shared" si="751"/>
        <v>13883.45876221214</v>
      </c>
      <c r="X1135" s="185">
        <f t="shared" si="751"/>
        <v>13883.45876221214</v>
      </c>
      <c r="Y1135" s="185">
        <f t="shared" si="751"/>
        <v>14010.220776997556</v>
      </c>
      <c r="Z1135" s="185">
        <f t="shared" si="751"/>
        <v>14022.293349834261</v>
      </c>
      <c r="AA1135" s="185">
        <f t="shared" si="751"/>
        <v>14022.293349834261</v>
      </c>
      <c r="AB1135" s="185">
        <f t="shared" si="751"/>
        <v>14022.293349834261</v>
      </c>
      <c r="AC1135" s="185">
        <f t="shared" si="751"/>
        <v>14150.322984767528</v>
      </c>
      <c r="AD1135" s="185">
        <f t="shared" si="751"/>
        <v>14162.516283332605</v>
      </c>
      <c r="AE1135" s="185">
        <f t="shared" si="751"/>
        <v>14162.516283332605</v>
      </c>
      <c r="AF1135" s="185">
        <f t="shared" si="751"/>
        <v>14162.516283332605</v>
      </c>
      <c r="AG1135" s="185">
        <f t="shared" si="751"/>
        <v>14291.826214615205</v>
      </c>
      <c r="AH1135" s="185">
        <f t="shared" si="751"/>
        <v>14304.14144616593</v>
      </c>
      <c r="AI1135" s="185">
        <f t="shared" si="751"/>
        <v>14304.14144616593</v>
      </c>
      <c r="AJ1135" s="185">
        <f t="shared" si="751"/>
        <v>14304.14144616593</v>
      </c>
      <c r="AK1135" s="185">
        <f t="shared" si="751"/>
        <v>14434.744476761358</v>
      </c>
      <c r="AL1135" s="185">
        <f t="shared" si="751"/>
        <v>14447.18286062759</v>
      </c>
      <c r="AM1135" s="185">
        <f t="shared" si="751"/>
        <v>14447.18286062759</v>
      </c>
      <c r="AN1135" s="185">
        <f t="shared" si="751"/>
        <v>14447.18286062759</v>
      </c>
      <c r="AO1135" s="185">
        <f t="shared" si="751"/>
        <v>13881.340764542347</v>
      </c>
      <c r="AP1135" s="185">
        <f t="shared" si="751"/>
        <v>13664.124381302367</v>
      </c>
      <c r="AQ1135" s="185">
        <f t="shared" si="751"/>
        <v>13664.124381302367</v>
      </c>
      <c r="AR1135" s="185">
        <f t="shared" si="751"/>
        <v>13664.124381302367</v>
      </c>
      <c r="AS1135" s="185">
        <f t="shared" si="751"/>
        <v>13788.883777827301</v>
      </c>
      <c r="AT1135" s="185">
        <f t="shared" si="751"/>
        <v>13800.765625115391</v>
      </c>
      <c r="AU1135" s="185">
        <f t="shared" si="751"/>
        <v>13800.765625115391</v>
      </c>
      <c r="AV1135" s="185">
        <f t="shared" si="751"/>
        <v>13800.765625115391</v>
      </c>
      <c r="AW1135" s="185">
        <f t="shared" si="751"/>
        <v>13926.772615605574</v>
      </c>
      <c r="AX1135" s="185">
        <f t="shared" si="751"/>
        <v>13938.773281366544</v>
      </c>
      <c r="AY1135" s="185">
        <f t="shared" si="751"/>
        <v>13938.773281366544</v>
      </c>
      <c r="AZ1135" s="185">
        <f t="shared" si="751"/>
        <v>13938.773281366544</v>
      </c>
      <c r="BA1135" s="185">
        <f t="shared" si="751"/>
        <v>14066.040341761629</v>
      </c>
      <c r="BB1135" s="185">
        <f t="shared" si="751"/>
        <v>14078.161014180208</v>
      </c>
      <c r="BC1135" s="185">
        <f t="shared" si="751"/>
        <v>14078.161014180208</v>
      </c>
      <c r="BD1135" s="185">
        <f t="shared" si="751"/>
        <v>14078.161014180208</v>
      </c>
    </row>
    <row r="1136" spans="1:59" ht="15.75" x14ac:dyDescent="0.45">
      <c r="B1136" s="148">
        <f t="shared" ref="B1136:C1141" si="752">B1135</f>
        <v>37</v>
      </c>
      <c r="C1136" s="149" t="str">
        <f t="shared" si="752"/>
        <v>SCI RETAIL RENNES 2</v>
      </c>
      <c r="D1136" s="183" t="s">
        <v>837</v>
      </c>
      <c r="E1136" s="169">
        <v>47307</v>
      </c>
      <c r="F1136" s="152"/>
      <c r="G1136" s="183" t="s">
        <v>838</v>
      </c>
      <c r="H1136" s="183" t="s">
        <v>814</v>
      </c>
      <c r="I1136" s="183" t="s">
        <v>815</v>
      </c>
      <c r="J1136" s="183" t="s">
        <v>816</v>
      </c>
      <c r="K1136" s="160"/>
      <c r="O1136" s="152"/>
      <c r="P1136" s="152"/>
      <c r="Q1136" s="152"/>
      <c r="R1136" s="152"/>
      <c r="S1136" s="152"/>
      <c r="T1136" s="152"/>
      <c r="U1136" s="152"/>
      <c r="V1136" s="152"/>
      <c r="W1136" s="152"/>
      <c r="X1136" s="152"/>
      <c r="Y1136" s="152"/>
      <c r="Z1136" s="152"/>
      <c r="AA1136" s="152"/>
      <c r="AB1136" s="152"/>
      <c r="AC1136" s="152"/>
      <c r="AD1136" s="152"/>
      <c r="AE1136" s="152"/>
      <c r="AF1136" s="152"/>
      <c r="AG1136" s="152"/>
      <c r="AH1136" s="152"/>
      <c r="AI1136" s="152"/>
      <c r="AJ1136" s="152"/>
      <c r="AK1136" s="152"/>
      <c r="AL1136" s="152"/>
      <c r="AM1136" s="152"/>
      <c r="AN1136" s="152"/>
      <c r="AO1136" s="152"/>
      <c r="AP1136" s="152"/>
      <c r="AQ1136" s="152"/>
      <c r="AR1136" s="152"/>
      <c r="AS1136" s="152"/>
      <c r="AT1136" s="152"/>
      <c r="AU1136" s="152"/>
      <c r="AV1136" s="152"/>
      <c r="AW1136" s="152"/>
      <c r="AX1136" s="152"/>
      <c r="AY1136" s="152"/>
      <c r="AZ1136" s="152"/>
      <c r="BA1136" s="152"/>
      <c r="BB1136" s="152"/>
      <c r="BC1136" s="152"/>
      <c r="BD1136" s="152"/>
    </row>
    <row r="1137" spans="1:59" ht="15.75" x14ac:dyDescent="0.45">
      <c r="B1137" s="148">
        <f t="shared" si="752"/>
        <v>37</v>
      </c>
      <c r="C1137" s="149" t="str">
        <f t="shared" si="752"/>
        <v>SCI RETAIL RENNES 2</v>
      </c>
      <c r="D1137" s="183" t="s">
        <v>839</v>
      </c>
      <c r="E1137" s="168">
        <v>54609.440704266541</v>
      </c>
      <c r="F1137" s="152"/>
      <c r="G1137" s="186" t="s">
        <v>840</v>
      </c>
      <c r="H1137" s="168">
        <v>0</v>
      </c>
      <c r="I1137" s="169">
        <v>0</v>
      </c>
      <c r="J1137" s="169">
        <v>0</v>
      </c>
      <c r="K1137" s="160"/>
      <c r="L1137" s="187" t="s">
        <v>841</v>
      </c>
      <c r="M1137" s="211"/>
      <c r="N1137" s="211"/>
      <c r="O1137" s="177">
        <f t="shared" ref="O1137:BD1137" si="753">IFERROR(((O$3&gt;=$E1136)*(O$2&lt;=$E1136))*$E1140,"")</f>
        <v>0</v>
      </c>
      <c r="P1137" s="177">
        <f t="shared" si="753"/>
        <v>0</v>
      </c>
      <c r="Q1137" s="177">
        <f t="shared" si="753"/>
        <v>0</v>
      </c>
      <c r="R1137" s="177">
        <f t="shared" si="753"/>
        <v>0</v>
      </c>
      <c r="S1137" s="177">
        <f t="shared" si="753"/>
        <v>0</v>
      </c>
      <c r="T1137" s="177">
        <f t="shared" si="753"/>
        <v>0</v>
      </c>
      <c r="U1137" s="177">
        <f t="shared" si="753"/>
        <v>0</v>
      </c>
      <c r="V1137" s="177">
        <f t="shared" si="753"/>
        <v>0</v>
      </c>
      <c r="W1137" s="177">
        <f t="shared" si="753"/>
        <v>0</v>
      </c>
      <c r="X1137" s="177">
        <f t="shared" si="753"/>
        <v>0</v>
      </c>
      <c r="Y1137" s="177">
        <f t="shared" si="753"/>
        <v>0</v>
      </c>
      <c r="Z1137" s="177">
        <f t="shared" si="753"/>
        <v>0</v>
      </c>
      <c r="AA1137" s="177">
        <f t="shared" si="753"/>
        <v>0</v>
      </c>
      <c r="AB1137" s="177">
        <f t="shared" si="753"/>
        <v>0</v>
      </c>
      <c r="AC1137" s="177">
        <f t="shared" si="753"/>
        <v>0</v>
      </c>
      <c r="AD1137" s="177">
        <f t="shared" si="753"/>
        <v>0</v>
      </c>
      <c r="AE1137" s="177">
        <f t="shared" si="753"/>
        <v>0</v>
      </c>
      <c r="AF1137" s="177">
        <f t="shared" si="753"/>
        <v>0</v>
      </c>
      <c r="AG1137" s="177">
        <f t="shared" si="753"/>
        <v>0</v>
      </c>
      <c r="AH1137" s="177">
        <f t="shared" si="753"/>
        <v>0</v>
      </c>
      <c r="AI1137" s="177">
        <f t="shared" si="753"/>
        <v>0</v>
      </c>
      <c r="AJ1137" s="177">
        <f t="shared" si="753"/>
        <v>0</v>
      </c>
      <c r="AK1137" s="177">
        <f t="shared" si="753"/>
        <v>0</v>
      </c>
      <c r="AL1137" s="177">
        <f t="shared" si="753"/>
        <v>0</v>
      </c>
      <c r="AM1137" s="177">
        <f t="shared" si="753"/>
        <v>0</v>
      </c>
      <c r="AN1137" s="177">
        <f t="shared" si="753"/>
        <v>0</v>
      </c>
      <c r="AO1137" s="177">
        <f t="shared" si="753"/>
        <v>0</v>
      </c>
      <c r="AP1137" s="177">
        <f t="shared" si="753"/>
        <v>0</v>
      </c>
      <c r="AQ1137" s="177">
        <f t="shared" si="753"/>
        <v>0</v>
      </c>
      <c r="AR1137" s="177">
        <f t="shared" si="753"/>
        <v>0</v>
      </c>
      <c r="AS1137" s="177">
        <f t="shared" si="753"/>
        <v>0</v>
      </c>
      <c r="AT1137" s="177">
        <f t="shared" si="753"/>
        <v>0</v>
      </c>
      <c r="AU1137" s="177">
        <f t="shared" si="753"/>
        <v>0</v>
      </c>
      <c r="AV1137" s="177">
        <f t="shared" si="753"/>
        <v>0</v>
      </c>
      <c r="AW1137" s="177">
        <f t="shared" si="753"/>
        <v>0</v>
      </c>
      <c r="AX1137" s="177">
        <f t="shared" si="753"/>
        <v>0</v>
      </c>
      <c r="AY1137" s="177">
        <f t="shared" si="753"/>
        <v>0</v>
      </c>
      <c r="AZ1137" s="177">
        <f t="shared" si="753"/>
        <v>0</v>
      </c>
      <c r="BA1137" s="177">
        <f t="shared" si="753"/>
        <v>0</v>
      </c>
      <c r="BB1137" s="177">
        <f t="shared" si="753"/>
        <v>0</v>
      </c>
      <c r="BC1137" s="177">
        <f t="shared" si="753"/>
        <v>0</v>
      </c>
      <c r="BD1137" s="177">
        <f t="shared" si="753"/>
        <v>0</v>
      </c>
    </row>
    <row r="1138" spans="1:59" ht="15.75" x14ac:dyDescent="0.45">
      <c r="B1138" s="148">
        <f t="shared" si="752"/>
        <v>37</v>
      </c>
      <c r="C1138" s="149" t="str">
        <f t="shared" si="752"/>
        <v>SCI RETAIL RENNES 2</v>
      </c>
      <c r="D1138" s="183" t="s">
        <v>122</v>
      </c>
      <c r="E1138" s="188">
        <f>IF(E1136&gt;MAX($O$3:$BD$3),BD1127,
IF(E1136&lt;MIN($O$3:$BD$3),1,SUMIFS($O1128:$BD1128,$O$2:$BD$2,"&lt;="&amp;E1136,$O$3:$BD$3,"&gt;="&amp;E1136)))</f>
        <v>1.1085960354093898</v>
      </c>
      <c r="F1138" s="152"/>
      <c r="G1138" s="186" t="s">
        <v>842</v>
      </c>
      <c r="H1138" s="168">
        <v>0</v>
      </c>
      <c r="I1138" s="169">
        <v>0</v>
      </c>
      <c r="J1138" s="169">
        <v>0</v>
      </c>
      <c r="K1138" s="160"/>
      <c r="L1138" s="189" t="s">
        <v>843</v>
      </c>
      <c r="M1138" s="213"/>
      <c r="N1138" s="213"/>
      <c r="O1138" s="178">
        <f t="shared" ref="O1138:BD1138" si="754">IFERROR(((O$3&gt;=$E1133)*(O$2&lt;=$E1133))*$H1141,"")</f>
        <v>0</v>
      </c>
      <c r="P1138" s="178">
        <f t="shared" si="754"/>
        <v>0</v>
      </c>
      <c r="Q1138" s="178">
        <f t="shared" si="754"/>
        <v>0</v>
      </c>
      <c r="R1138" s="178">
        <f t="shared" si="754"/>
        <v>0</v>
      </c>
      <c r="S1138" s="178">
        <f t="shared" si="754"/>
        <v>0</v>
      </c>
      <c r="T1138" s="178">
        <f t="shared" si="754"/>
        <v>0</v>
      </c>
      <c r="U1138" s="178">
        <f t="shared" si="754"/>
        <v>0</v>
      </c>
      <c r="V1138" s="178">
        <f t="shared" si="754"/>
        <v>0</v>
      </c>
      <c r="W1138" s="178">
        <f t="shared" si="754"/>
        <v>0</v>
      </c>
      <c r="X1138" s="178">
        <f t="shared" si="754"/>
        <v>0</v>
      </c>
      <c r="Y1138" s="178">
        <f t="shared" si="754"/>
        <v>0</v>
      </c>
      <c r="Z1138" s="178">
        <f t="shared" si="754"/>
        <v>0</v>
      </c>
      <c r="AA1138" s="178">
        <f t="shared" si="754"/>
        <v>0</v>
      </c>
      <c r="AB1138" s="178">
        <f t="shared" si="754"/>
        <v>0</v>
      </c>
      <c r="AC1138" s="178">
        <f t="shared" si="754"/>
        <v>0</v>
      </c>
      <c r="AD1138" s="178">
        <f t="shared" si="754"/>
        <v>0</v>
      </c>
      <c r="AE1138" s="178">
        <f t="shared" si="754"/>
        <v>0</v>
      </c>
      <c r="AF1138" s="178">
        <f t="shared" si="754"/>
        <v>0</v>
      </c>
      <c r="AG1138" s="178">
        <f t="shared" si="754"/>
        <v>0</v>
      </c>
      <c r="AH1138" s="178">
        <f t="shared" si="754"/>
        <v>0</v>
      </c>
      <c r="AI1138" s="178">
        <f t="shared" si="754"/>
        <v>0</v>
      </c>
      <c r="AJ1138" s="178">
        <f t="shared" si="754"/>
        <v>0</v>
      </c>
      <c r="AK1138" s="178">
        <f t="shared" si="754"/>
        <v>0</v>
      </c>
      <c r="AL1138" s="178">
        <f t="shared" si="754"/>
        <v>0</v>
      </c>
      <c r="AM1138" s="178">
        <f t="shared" si="754"/>
        <v>0</v>
      </c>
      <c r="AN1138" s="178">
        <f t="shared" si="754"/>
        <v>0</v>
      </c>
      <c r="AO1138" s="178">
        <f t="shared" si="754"/>
        <v>0</v>
      </c>
      <c r="AP1138" s="178">
        <f t="shared" si="754"/>
        <v>0</v>
      </c>
      <c r="AQ1138" s="178">
        <f t="shared" si="754"/>
        <v>0</v>
      </c>
      <c r="AR1138" s="178">
        <f t="shared" si="754"/>
        <v>0</v>
      </c>
      <c r="AS1138" s="178">
        <f t="shared" si="754"/>
        <v>0</v>
      </c>
      <c r="AT1138" s="178">
        <f t="shared" si="754"/>
        <v>0</v>
      </c>
      <c r="AU1138" s="178">
        <f t="shared" si="754"/>
        <v>0</v>
      </c>
      <c r="AV1138" s="178">
        <f t="shared" si="754"/>
        <v>0</v>
      </c>
      <c r="AW1138" s="178">
        <f t="shared" si="754"/>
        <v>0</v>
      </c>
      <c r="AX1138" s="178">
        <f t="shared" si="754"/>
        <v>0</v>
      </c>
      <c r="AY1138" s="178">
        <f t="shared" si="754"/>
        <v>0</v>
      </c>
      <c r="AZ1138" s="178">
        <f t="shared" si="754"/>
        <v>0</v>
      </c>
      <c r="BA1138" s="178">
        <f t="shared" si="754"/>
        <v>0</v>
      </c>
      <c r="BB1138" s="178">
        <f t="shared" si="754"/>
        <v>0</v>
      </c>
      <c r="BC1138" s="178">
        <f t="shared" si="754"/>
        <v>0</v>
      </c>
      <c r="BD1138" s="178">
        <f t="shared" si="754"/>
        <v>0</v>
      </c>
    </row>
    <row r="1139" spans="1:59" ht="15.75" x14ac:dyDescent="0.45">
      <c r="B1139" s="148">
        <f t="shared" si="752"/>
        <v>37</v>
      </c>
      <c r="C1139" s="149" t="str">
        <f t="shared" si="752"/>
        <v>SCI RETAIL RENNES 2</v>
      </c>
      <c r="D1139" s="183" t="s">
        <v>55</v>
      </c>
      <c r="E1139" s="179">
        <v>0</v>
      </c>
      <c r="F1139" s="152"/>
      <c r="G1139" s="186" t="s">
        <v>844</v>
      </c>
      <c r="H1139" s="168">
        <v>0</v>
      </c>
      <c r="I1139" s="169">
        <v>0</v>
      </c>
      <c r="J1139" s="169">
        <v>0</v>
      </c>
      <c r="L1139" s="189" t="s">
        <v>845</v>
      </c>
      <c r="M1139" s="213"/>
      <c r="N1139" s="213"/>
      <c r="O1139" s="178">
        <f t="shared" ref="O1139:BD1139" si="755">IFERROR(((O$3&gt;=$E1136)*(O$2&lt;=$E1136))*$J1141,"")</f>
        <v>0</v>
      </c>
      <c r="P1139" s="178">
        <f t="shared" si="755"/>
        <v>0</v>
      </c>
      <c r="Q1139" s="178">
        <f t="shared" si="755"/>
        <v>0</v>
      </c>
      <c r="R1139" s="178">
        <f t="shared" si="755"/>
        <v>0</v>
      </c>
      <c r="S1139" s="178">
        <f t="shared" si="755"/>
        <v>0</v>
      </c>
      <c r="T1139" s="178">
        <f t="shared" si="755"/>
        <v>0</v>
      </c>
      <c r="U1139" s="178">
        <f t="shared" si="755"/>
        <v>0</v>
      </c>
      <c r="V1139" s="178">
        <f t="shared" si="755"/>
        <v>0</v>
      </c>
      <c r="W1139" s="178">
        <f t="shared" si="755"/>
        <v>0</v>
      </c>
      <c r="X1139" s="178">
        <f t="shared" si="755"/>
        <v>0</v>
      </c>
      <c r="Y1139" s="178">
        <f t="shared" si="755"/>
        <v>0</v>
      </c>
      <c r="Z1139" s="178">
        <f t="shared" si="755"/>
        <v>0</v>
      </c>
      <c r="AA1139" s="178">
        <f t="shared" si="755"/>
        <v>0</v>
      </c>
      <c r="AB1139" s="178">
        <f t="shared" si="755"/>
        <v>0</v>
      </c>
      <c r="AC1139" s="178">
        <f t="shared" si="755"/>
        <v>0</v>
      </c>
      <c r="AD1139" s="178">
        <f t="shared" si="755"/>
        <v>0</v>
      </c>
      <c r="AE1139" s="178">
        <f t="shared" si="755"/>
        <v>0</v>
      </c>
      <c r="AF1139" s="178">
        <f t="shared" si="755"/>
        <v>0</v>
      </c>
      <c r="AG1139" s="178">
        <f t="shared" si="755"/>
        <v>0</v>
      </c>
      <c r="AH1139" s="178">
        <f t="shared" si="755"/>
        <v>0</v>
      </c>
      <c r="AI1139" s="178">
        <f t="shared" si="755"/>
        <v>0</v>
      </c>
      <c r="AJ1139" s="178">
        <f t="shared" si="755"/>
        <v>0</v>
      </c>
      <c r="AK1139" s="178">
        <f t="shared" si="755"/>
        <v>0</v>
      </c>
      <c r="AL1139" s="178">
        <f t="shared" si="755"/>
        <v>0</v>
      </c>
      <c r="AM1139" s="178">
        <f t="shared" si="755"/>
        <v>0</v>
      </c>
      <c r="AN1139" s="178">
        <f t="shared" si="755"/>
        <v>0</v>
      </c>
      <c r="AO1139" s="178">
        <f t="shared" si="755"/>
        <v>0</v>
      </c>
      <c r="AP1139" s="178">
        <f t="shared" si="755"/>
        <v>0</v>
      </c>
      <c r="AQ1139" s="178">
        <f t="shared" si="755"/>
        <v>0</v>
      </c>
      <c r="AR1139" s="178">
        <f t="shared" si="755"/>
        <v>0</v>
      </c>
      <c r="AS1139" s="178">
        <f t="shared" si="755"/>
        <v>0</v>
      </c>
      <c r="AT1139" s="178">
        <f t="shared" si="755"/>
        <v>0</v>
      </c>
      <c r="AU1139" s="178">
        <f t="shared" si="755"/>
        <v>0</v>
      </c>
      <c r="AV1139" s="178">
        <f t="shared" si="755"/>
        <v>0</v>
      </c>
      <c r="AW1139" s="178">
        <f t="shared" si="755"/>
        <v>0</v>
      </c>
      <c r="AX1139" s="178">
        <f t="shared" si="755"/>
        <v>0</v>
      </c>
      <c r="AY1139" s="178">
        <f t="shared" si="755"/>
        <v>0</v>
      </c>
      <c r="AZ1139" s="178">
        <f t="shared" si="755"/>
        <v>0</v>
      </c>
      <c r="BA1139" s="178">
        <f t="shared" si="755"/>
        <v>0</v>
      </c>
      <c r="BB1139" s="178">
        <f t="shared" si="755"/>
        <v>0</v>
      </c>
      <c r="BC1139" s="178">
        <f t="shared" si="755"/>
        <v>0</v>
      </c>
      <c r="BD1139" s="178">
        <f t="shared" si="755"/>
        <v>0</v>
      </c>
    </row>
    <row r="1140" spans="1:59" ht="15.75" x14ac:dyDescent="0.45">
      <c r="B1140" s="148">
        <f t="shared" si="752"/>
        <v>37</v>
      </c>
      <c r="C1140" s="149" t="str">
        <f t="shared" si="752"/>
        <v>SCI RETAIL RENNES 2</v>
      </c>
      <c r="D1140" s="183" t="s">
        <v>846</v>
      </c>
      <c r="E1140" s="168">
        <v>0</v>
      </c>
      <c r="F1140" s="152"/>
      <c r="G1140" s="190"/>
      <c r="H1140" s="152"/>
      <c r="I1140" s="152"/>
      <c r="J1140" s="160"/>
      <c r="L1140" s="189" t="s">
        <v>847</v>
      </c>
      <c r="M1140" s="213"/>
      <c r="N1140" s="213"/>
      <c r="O1140" s="178">
        <f t="shared" ref="O1140:BD1140" si="756">IFERROR(((O$3&gt;=$J1130)*(O$2&lt;=$J1130))*$E1141,"")</f>
        <v>0</v>
      </c>
      <c r="P1140" s="178">
        <f t="shared" si="756"/>
        <v>0</v>
      </c>
      <c r="Q1140" s="178">
        <f t="shared" si="756"/>
        <v>0</v>
      </c>
      <c r="R1140" s="178">
        <f t="shared" si="756"/>
        <v>0</v>
      </c>
      <c r="S1140" s="178">
        <f t="shared" si="756"/>
        <v>0</v>
      </c>
      <c r="T1140" s="178">
        <f t="shared" si="756"/>
        <v>0</v>
      </c>
      <c r="U1140" s="178">
        <f t="shared" si="756"/>
        <v>0</v>
      </c>
      <c r="V1140" s="178">
        <f t="shared" si="756"/>
        <v>0</v>
      </c>
      <c r="W1140" s="178">
        <f t="shared" si="756"/>
        <v>0</v>
      </c>
      <c r="X1140" s="178">
        <f t="shared" si="756"/>
        <v>0</v>
      </c>
      <c r="Y1140" s="178">
        <f t="shared" si="756"/>
        <v>0</v>
      </c>
      <c r="Z1140" s="178">
        <f t="shared" si="756"/>
        <v>0</v>
      </c>
      <c r="AA1140" s="178">
        <f t="shared" si="756"/>
        <v>0</v>
      </c>
      <c r="AB1140" s="178">
        <f t="shared" si="756"/>
        <v>0</v>
      </c>
      <c r="AC1140" s="178">
        <f t="shared" si="756"/>
        <v>0</v>
      </c>
      <c r="AD1140" s="178">
        <f t="shared" si="756"/>
        <v>0</v>
      </c>
      <c r="AE1140" s="178">
        <f t="shared" si="756"/>
        <v>0</v>
      </c>
      <c r="AF1140" s="178">
        <f t="shared" si="756"/>
        <v>0</v>
      </c>
      <c r="AG1140" s="178">
        <f t="shared" si="756"/>
        <v>0</v>
      </c>
      <c r="AH1140" s="178">
        <f t="shared" si="756"/>
        <v>0</v>
      </c>
      <c r="AI1140" s="178">
        <f t="shared" si="756"/>
        <v>0</v>
      </c>
      <c r="AJ1140" s="178">
        <f t="shared" si="756"/>
        <v>0</v>
      </c>
      <c r="AK1140" s="178">
        <f t="shared" si="756"/>
        <v>0</v>
      </c>
      <c r="AL1140" s="178">
        <f t="shared" si="756"/>
        <v>0</v>
      </c>
      <c r="AM1140" s="178">
        <f t="shared" si="756"/>
        <v>0</v>
      </c>
      <c r="AN1140" s="178">
        <f t="shared" si="756"/>
        <v>0</v>
      </c>
      <c r="AO1140" s="178">
        <f t="shared" si="756"/>
        <v>0</v>
      </c>
      <c r="AP1140" s="178">
        <f t="shared" si="756"/>
        <v>0</v>
      </c>
      <c r="AQ1140" s="178">
        <f t="shared" si="756"/>
        <v>0</v>
      </c>
      <c r="AR1140" s="178">
        <f t="shared" si="756"/>
        <v>0</v>
      </c>
      <c r="AS1140" s="178">
        <f t="shared" si="756"/>
        <v>0</v>
      </c>
      <c r="AT1140" s="178">
        <f t="shared" si="756"/>
        <v>0</v>
      </c>
      <c r="AU1140" s="178">
        <f t="shared" si="756"/>
        <v>0</v>
      </c>
      <c r="AV1140" s="178">
        <f t="shared" si="756"/>
        <v>0</v>
      </c>
      <c r="AW1140" s="178">
        <f t="shared" si="756"/>
        <v>0</v>
      </c>
      <c r="AX1140" s="178">
        <f t="shared" si="756"/>
        <v>0</v>
      </c>
      <c r="AY1140" s="178">
        <f t="shared" si="756"/>
        <v>0</v>
      </c>
      <c r="AZ1140" s="178">
        <f t="shared" si="756"/>
        <v>0</v>
      </c>
      <c r="BA1140" s="178">
        <f t="shared" si="756"/>
        <v>0</v>
      </c>
      <c r="BB1140" s="178">
        <f t="shared" si="756"/>
        <v>0</v>
      </c>
      <c r="BC1140" s="178">
        <f t="shared" si="756"/>
        <v>0</v>
      </c>
      <c r="BD1140" s="178">
        <f t="shared" si="756"/>
        <v>0</v>
      </c>
    </row>
    <row r="1141" spans="1:59" ht="15.75" x14ac:dyDescent="0.45">
      <c r="B1141" s="148">
        <f t="shared" si="752"/>
        <v>37</v>
      </c>
      <c r="C1141" s="149" t="str">
        <f t="shared" si="752"/>
        <v>SCI RETAIL RENNES 2</v>
      </c>
      <c r="D1141" s="183" t="s">
        <v>847</v>
      </c>
      <c r="E1141" s="168">
        <v>0</v>
      </c>
      <c r="F1141" s="152"/>
      <c r="G1141" s="183" t="s">
        <v>843</v>
      </c>
      <c r="H1141" s="168">
        <v>0</v>
      </c>
      <c r="I1141" s="183" t="s">
        <v>845</v>
      </c>
      <c r="J1141" s="168">
        <v>0</v>
      </c>
      <c r="L1141" s="191" t="s">
        <v>848</v>
      </c>
      <c r="M1141" s="214"/>
      <c r="N1141" s="214"/>
      <c r="O1141" s="182">
        <f t="shared" ref="O1141:BD1141" si="757">IFERROR(-($E1122+$H1122+$J1122)*O1123,"")</f>
        <v>0</v>
      </c>
      <c r="P1141" s="182">
        <f t="shared" si="757"/>
        <v>0</v>
      </c>
      <c r="Q1141" s="182">
        <f t="shared" si="757"/>
        <v>0</v>
      </c>
      <c r="R1141" s="182">
        <f t="shared" si="757"/>
        <v>0</v>
      </c>
      <c r="S1141" s="182">
        <f t="shared" si="757"/>
        <v>0</v>
      </c>
      <c r="T1141" s="182">
        <f t="shared" si="757"/>
        <v>0</v>
      </c>
      <c r="U1141" s="182">
        <f t="shared" si="757"/>
        <v>0</v>
      </c>
      <c r="V1141" s="182">
        <f t="shared" si="757"/>
        <v>0</v>
      </c>
      <c r="W1141" s="182">
        <f t="shared" si="757"/>
        <v>0</v>
      </c>
      <c r="X1141" s="182">
        <f t="shared" si="757"/>
        <v>0</v>
      </c>
      <c r="Y1141" s="182">
        <f t="shared" si="757"/>
        <v>0</v>
      </c>
      <c r="Z1141" s="182">
        <f t="shared" si="757"/>
        <v>0</v>
      </c>
      <c r="AA1141" s="182">
        <f t="shared" si="757"/>
        <v>0</v>
      </c>
      <c r="AB1141" s="182">
        <f t="shared" si="757"/>
        <v>0</v>
      </c>
      <c r="AC1141" s="182">
        <f t="shared" si="757"/>
        <v>0</v>
      </c>
      <c r="AD1141" s="182">
        <f t="shared" si="757"/>
        <v>0</v>
      </c>
      <c r="AE1141" s="182">
        <f t="shared" si="757"/>
        <v>0</v>
      </c>
      <c r="AF1141" s="182">
        <f t="shared" si="757"/>
        <v>0</v>
      </c>
      <c r="AG1141" s="182">
        <f t="shared" si="757"/>
        <v>0</v>
      </c>
      <c r="AH1141" s="182">
        <f t="shared" si="757"/>
        <v>0</v>
      </c>
      <c r="AI1141" s="182">
        <f t="shared" si="757"/>
        <v>0</v>
      </c>
      <c r="AJ1141" s="182">
        <f t="shared" si="757"/>
        <v>0</v>
      </c>
      <c r="AK1141" s="182">
        <f t="shared" si="757"/>
        <v>0</v>
      </c>
      <c r="AL1141" s="182">
        <f t="shared" si="757"/>
        <v>0</v>
      </c>
      <c r="AM1141" s="182">
        <f t="shared" si="757"/>
        <v>0</v>
      </c>
      <c r="AN1141" s="182">
        <f t="shared" si="757"/>
        <v>0</v>
      </c>
      <c r="AO1141" s="182">
        <f t="shared" si="757"/>
        <v>0</v>
      </c>
      <c r="AP1141" s="182">
        <f t="shared" si="757"/>
        <v>0</v>
      </c>
      <c r="AQ1141" s="182">
        <f t="shared" si="757"/>
        <v>0</v>
      </c>
      <c r="AR1141" s="182">
        <f t="shared" si="757"/>
        <v>0</v>
      </c>
      <c r="AS1141" s="182">
        <f t="shared" si="757"/>
        <v>0</v>
      </c>
      <c r="AT1141" s="182">
        <f t="shared" si="757"/>
        <v>0</v>
      </c>
      <c r="AU1141" s="182">
        <f t="shared" si="757"/>
        <v>0</v>
      </c>
      <c r="AV1141" s="182">
        <f t="shared" si="757"/>
        <v>0</v>
      </c>
      <c r="AW1141" s="182">
        <f t="shared" si="757"/>
        <v>0</v>
      </c>
      <c r="AX1141" s="182">
        <f t="shared" si="757"/>
        <v>0</v>
      </c>
      <c r="AY1141" s="182">
        <f t="shared" si="757"/>
        <v>0</v>
      </c>
      <c r="AZ1141" s="182">
        <f t="shared" si="757"/>
        <v>0</v>
      </c>
      <c r="BA1141" s="182">
        <f t="shared" si="757"/>
        <v>0</v>
      </c>
      <c r="BB1141" s="182">
        <f t="shared" si="757"/>
        <v>0</v>
      </c>
      <c r="BC1141" s="182">
        <f t="shared" si="757"/>
        <v>0</v>
      </c>
      <c r="BD1141" s="182">
        <f t="shared" si="757"/>
        <v>0</v>
      </c>
    </row>
    <row r="1142" spans="1:59" x14ac:dyDescent="0.4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</row>
    <row r="1143" spans="1:59" ht="15.75" x14ac:dyDescent="0.4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 s="138"/>
    </row>
    <row r="1144" spans="1:59" ht="15.75" x14ac:dyDescent="0.45">
      <c r="A1144" s="138"/>
      <c r="B1144" s="208">
        <v>38</v>
      </c>
      <c r="C1144" s="209" t="str">
        <f>H1146</f>
        <v>SCI RETAIL RENNES 2</v>
      </c>
      <c r="D1144" s="210" t="s">
        <v>321</v>
      </c>
      <c r="E1144" s="210"/>
      <c r="F1144" s="210"/>
      <c r="G1144" s="210"/>
      <c r="H1144" s="210"/>
      <c r="I1144" s="210"/>
      <c r="J1144" s="210"/>
      <c r="K1144" s="209"/>
      <c r="L1144" s="209"/>
      <c r="M1144" s="209"/>
      <c r="N1144" s="209"/>
      <c r="O1144" s="223"/>
      <c r="P1144" s="223"/>
      <c r="Q1144" s="223"/>
      <c r="R1144" s="223"/>
      <c r="S1144" s="223"/>
      <c r="T1144" s="223"/>
      <c r="U1144" s="223"/>
      <c r="V1144" s="223"/>
      <c r="W1144" s="223"/>
      <c r="X1144" s="223"/>
      <c r="Y1144" s="223"/>
      <c r="Z1144" s="223"/>
      <c r="AA1144" s="223"/>
      <c r="AB1144" s="223"/>
      <c r="AC1144" s="223"/>
      <c r="AD1144" s="223"/>
      <c r="AE1144" s="223"/>
      <c r="AF1144" s="223"/>
      <c r="AG1144" s="223"/>
      <c r="AH1144" s="223"/>
      <c r="AI1144" s="223"/>
      <c r="AJ1144" s="223"/>
      <c r="AK1144" s="223"/>
      <c r="AL1144" s="223"/>
      <c r="AM1144" s="223"/>
      <c r="AN1144" s="223"/>
      <c r="AO1144" s="223"/>
      <c r="AP1144" s="223"/>
      <c r="AQ1144" s="223"/>
      <c r="AR1144" s="223"/>
      <c r="AS1144" s="223"/>
      <c r="AT1144" s="223"/>
      <c r="AU1144" s="223"/>
      <c r="AV1144" s="223"/>
      <c r="AW1144" s="223"/>
      <c r="AX1144" s="223"/>
      <c r="AY1144" s="223"/>
      <c r="AZ1144" s="223"/>
      <c r="BA1144" s="223"/>
      <c r="BB1144" s="223"/>
      <c r="BC1144" s="223"/>
      <c r="BD1144" s="223"/>
      <c r="BE1144" s="138"/>
      <c r="BF1144" s="138"/>
      <c r="BG1144" s="138"/>
    </row>
    <row r="1145" spans="1:59" ht="15.75" x14ac:dyDescent="0.45">
      <c r="A1145" s="172"/>
      <c r="B1145" s="148">
        <f>B1144</f>
        <v>38</v>
      </c>
      <c r="C1145" s="149" t="str">
        <f>C1144</f>
        <v>SCI RETAIL RENNES 2</v>
      </c>
      <c r="D1145" s="172"/>
      <c r="E1145" s="172"/>
      <c r="F1145" s="172"/>
      <c r="G1145" s="172"/>
      <c r="H1145" s="172"/>
      <c r="I1145" s="172"/>
      <c r="J1145" s="172"/>
      <c r="K1145" s="172"/>
      <c r="L1145" s="172"/>
      <c r="M1145" s="172"/>
      <c r="N1145" s="172"/>
      <c r="O1145" s="181"/>
      <c r="P1145" s="181"/>
      <c r="Q1145" s="181"/>
      <c r="R1145" s="181"/>
      <c r="S1145" s="181"/>
      <c r="T1145" s="181"/>
      <c r="U1145" s="181"/>
      <c r="V1145" s="181"/>
      <c r="W1145" s="181"/>
      <c r="X1145" s="181"/>
      <c r="Y1145" s="181"/>
      <c r="Z1145" s="181"/>
      <c r="AA1145" s="181"/>
      <c r="AB1145" s="181"/>
      <c r="AC1145" s="181"/>
      <c r="AD1145" s="181"/>
      <c r="AE1145" s="181"/>
      <c r="AF1145" s="181"/>
      <c r="AG1145" s="181"/>
      <c r="AH1145" s="181"/>
      <c r="AI1145" s="181"/>
      <c r="AJ1145" s="181"/>
      <c r="AK1145" s="181"/>
      <c r="AL1145" s="181"/>
      <c r="AM1145" s="181"/>
      <c r="AN1145" s="181"/>
      <c r="AO1145" s="181"/>
      <c r="AP1145" s="181"/>
      <c r="AQ1145" s="181"/>
      <c r="AR1145" s="181"/>
      <c r="AS1145" s="181"/>
      <c r="AT1145" s="181"/>
      <c r="AU1145" s="181"/>
      <c r="AV1145" s="181"/>
      <c r="AW1145" s="181"/>
      <c r="AX1145" s="181"/>
      <c r="AY1145" s="181"/>
      <c r="AZ1145" s="181"/>
      <c r="BA1145" s="181"/>
      <c r="BB1145" s="181"/>
      <c r="BC1145" s="181"/>
      <c r="BD1145" s="181"/>
      <c r="BE1145" s="172"/>
      <c r="BF1145" s="172"/>
      <c r="BG1145" s="172"/>
    </row>
    <row r="1146" spans="1:59" ht="15.75" x14ac:dyDescent="0.45">
      <c r="B1146" s="148">
        <f t="shared" ref="B1146:C1161" si="758">B1145</f>
        <v>38</v>
      </c>
      <c r="C1146" s="149" t="str">
        <f t="shared" si="758"/>
        <v>SCI RETAIL RENNES 2</v>
      </c>
      <c r="D1146" s="150" t="s">
        <v>20</v>
      </c>
      <c r="E1146" s="151" t="s">
        <v>322</v>
      </c>
      <c r="F1146" s="152"/>
      <c r="G1146" s="150" t="s">
        <v>806</v>
      </c>
      <c r="H1146" s="151" t="s">
        <v>160</v>
      </c>
      <c r="I1146" s="151"/>
      <c r="J1146" s="151"/>
      <c r="L1146" s="153" t="s">
        <v>807</v>
      </c>
      <c r="M1146" s="211"/>
      <c r="N1146" s="211"/>
      <c r="O1146" s="154">
        <f>($E1157&gt;0)*($E1151&lt;O$2)*(EDATE($E1151,$E1157)&gt;O$3)*((O$3-O$2+1)/O$4)
+($E1157&gt;0)*($E1151&lt;O$2)*(EDATE($E1151,$E1157)&gt;=O$2)*(EDATE($E1151,$E1157)&lt;=O$3)*((EDATE($E1151,$E1157)-O$2)/O$4)
+($E1157&gt;0)*($E1151&lt;O$2)*(EDATE($E1151,$E1157)&lt;O$2)*(0)
+($E1157&gt;0)*($E1151&gt;=O$2)*($E1151&lt;=O$3)*(EDATE($E1151,$E1157)&gt;=O$2)*(EDATE($E1151,$E1157)&lt;=O$3)*((EDATE($E1151,$E1157)-$E1151+1)/O$4)
+($E1157&gt;0)*($E1151&gt;=O$2)*($E1151&lt;=O$3)*(EDATE($E1151,$E1157)&gt;O$3)*((O$3-$E1151+1)/O$4)
+($E1157&gt;0)*($E1151&gt;O$3)*(0)</f>
        <v>0</v>
      </c>
      <c r="P1146" s="154">
        <f t="shared" ref="P1146:BD1146" si="759">($E1157&gt;0)*($E1151&lt;P$2)*(EDATE($E1151,$E1157)&gt;P$3)*((P$3-P$2+1)/P$4)
+($E1157&gt;0)*($E1151&lt;P$2)*(EDATE($E1151,$E1157)&gt;=P$2)*(EDATE($E1151,$E1157)&lt;=P$3)*((EDATE($E1151,$E1157)-P$2)/P$4)
+($E1157&gt;0)*($E1151&lt;P$2)*(EDATE($E1151,$E1157)&lt;P$2)*(0)
+($E1157&gt;0)*($E1151&gt;=P$2)*($E1151&lt;=P$3)*(EDATE($E1151,$E1157)&gt;=P$2)*(EDATE($E1151,$E1157)&lt;=P$3)*((EDATE($E1151,$E1157)-$E1151+1)/P$4)
+($E1157&gt;0)*($E1151&gt;=P$2)*($E1151&lt;=P$3)*(EDATE($E1151,$E1157)&gt;P$3)*((P$3-$E1151+1)/P$4)
+($E1157&gt;0)*($E1151&gt;P$3)*(0)</f>
        <v>0</v>
      </c>
      <c r="Q1146" s="154">
        <f t="shared" si="759"/>
        <v>0</v>
      </c>
      <c r="R1146" s="154">
        <f t="shared" si="759"/>
        <v>0</v>
      </c>
      <c r="S1146" s="154">
        <f t="shared" si="759"/>
        <v>0</v>
      </c>
      <c r="T1146" s="154">
        <f t="shared" si="759"/>
        <v>0</v>
      </c>
      <c r="U1146" s="154">
        <f t="shared" si="759"/>
        <v>0</v>
      </c>
      <c r="V1146" s="154">
        <f t="shared" si="759"/>
        <v>0</v>
      </c>
      <c r="W1146" s="154">
        <f t="shared" si="759"/>
        <v>0</v>
      </c>
      <c r="X1146" s="154">
        <f t="shared" si="759"/>
        <v>0</v>
      </c>
      <c r="Y1146" s="154">
        <f t="shared" si="759"/>
        <v>0</v>
      </c>
      <c r="Z1146" s="154">
        <f t="shared" si="759"/>
        <v>0</v>
      </c>
      <c r="AA1146" s="154">
        <f t="shared" si="759"/>
        <v>0</v>
      </c>
      <c r="AB1146" s="154">
        <f t="shared" si="759"/>
        <v>0</v>
      </c>
      <c r="AC1146" s="154">
        <f t="shared" si="759"/>
        <v>0</v>
      </c>
      <c r="AD1146" s="154">
        <f t="shared" si="759"/>
        <v>0</v>
      </c>
      <c r="AE1146" s="154">
        <f t="shared" si="759"/>
        <v>0</v>
      </c>
      <c r="AF1146" s="154">
        <f t="shared" si="759"/>
        <v>0</v>
      </c>
      <c r="AG1146" s="154">
        <f t="shared" si="759"/>
        <v>0</v>
      </c>
      <c r="AH1146" s="154">
        <f t="shared" si="759"/>
        <v>0</v>
      </c>
      <c r="AI1146" s="154">
        <f t="shared" si="759"/>
        <v>0</v>
      </c>
      <c r="AJ1146" s="154">
        <f t="shared" si="759"/>
        <v>0</v>
      </c>
      <c r="AK1146" s="154">
        <f t="shared" si="759"/>
        <v>0</v>
      </c>
      <c r="AL1146" s="154">
        <f t="shared" si="759"/>
        <v>0</v>
      </c>
      <c r="AM1146" s="154">
        <f t="shared" si="759"/>
        <v>0</v>
      </c>
      <c r="AN1146" s="154">
        <f t="shared" si="759"/>
        <v>0</v>
      </c>
      <c r="AO1146" s="154">
        <f t="shared" si="759"/>
        <v>0</v>
      </c>
      <c r="AP1146" s="154">
        <f t="shared" si="759"/>
        <v>0</v>
      </c>
      <c r="AQ1146" s="154">
        <f t="shared" si="759"/>
        <v>0</v>
      </c>
      <c r="AR1146" s="154">
        <f t="shared" si="759"/>
        <v>0</v>
      </c>
      <c r="AS1146" s="154">
        <f t="shared" si="759"/>
        <v>0</v>
      </c>
      <c r="AT1146" s="154">
        <f t="shared" si="759"/>
        <v>0</v>
      </c>
      <c r="AU1146" s="154">
        <f t="shared" si="759"/>
        <v>0</v>
      </c>
      <c r="AV1146" s="154">
        <f t="shared" si="759"/>
        <v>0</v>
      </c>
      <c r="AW1146" s="154">
        <f t="shared" si="759"/>
        <v>0</v>
      </c>
      <c r="AX1146" s="154">
        <f t="shared" si="759"/>
        <v>0</v>
      </c>
      <c r="AY1146" s="154">
        <f t="shared" si="759"/>
        <v>0</v>
      </c>
      <c r="AZ1146" s="154">
        <f t="shared" si="759"/>
        <v>0</v>
      </c>
      <c r="BA1146" s="154">
        <f t="shared" si="759"/>
        <v>0</v>
      </c>
      <c r="BB1146" s="154">
        <f t="shared" si="759"/>
        <v>0</v>
      </c>
      <c r="BC1146" s="154">
        <f t="shared" si="759"/>
        <v>0</v>
      </c>
      <c r="BD1146" s="154">
        <f t="shared" si="759"/>
        <v>0</v>
      </c>
    </row>
    <row r="1147" spans="1:59" ht="15.75" x14ac:dyDescent="0.45">
      <c r="B1147" s="148">
        <f t="shared" si="758"/>
        <v>38</v>
      </c>
      <c r="C1147" s="149" t="str">
        <f t="shared" si="758"/>
        <v>SCI RETAIL RENNES 2</v>
      </c>
      <c r="D1147" s="150" t="s">
        <v>51</v>
      </c>
      <c r="E1147" s="155">
        <v>77</v>
      </c>
      <c r="F1147" s="152"/>
      <c r="G1147" s="150" t="s">
        <v>3</v>
      </c>
      <c r="H1147" s="156">
        <v>62.4</v>
      </c>
      <c r="I1147" s="150" t="s">
        <v>107</v>
      </c>
      <c r="J1147" s="156">
        <v>80.5</v>
      </c>
      <c r="L1147" s="157" t="s">
        <v>808</v>
      </c>
      <c r="M1147" s="213"/>
      <c r="N1147" s="213"/>
      <c r="O1147" s="158">
        <f>IF(O$2&gt;=$E1159,0,IF(AND($E1159&gt;O$2,$E1159&lt;=O$3)=TRUE,IF(OR($H1152&lt;&gt;0,$H1153&lt;&gt;0,$H1154&lt;&gt;0)=TRUE,IF($J1154&gt;=$E1159,($E1159-O$2+1)/O$4,0),0),
($H1152&gt;0)*($J1152&lt;O$2)*0
+($H1152&gt;0)*($J1152&gt;=O$2)*($J1152&lt;=O$3)*(($J1152-O$2+1)/O$4)
+($H1152&gt;0)*($J1152&gt;O$3)*($I1152&gt;O$3)*0
+($H1152&gt;0)*($J1152&gt;O$3)*($I1152&lt;=O$3)*($I1152&gt;=O$2)*((O$3-$I1152+1)/O$4)
+($H1152&gt;0)*($J1152&gt;O$3)*($I1152&lt;O$2)*1
+($H1152&gt;0)*($I1152&gt;O$3)*0
+($H1153&gt;0)*($J$2375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1154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))</f>
        <v>0</v>
      </c>
      <c r="P1147" s="158">
        <f t="shared" ref="P1147:BD1147" si="760">IF(P$2&gt;=$E1159,0,IF(AND($E1159&gt;P$2,$E1159&lt;=P$3)=TRUE,IF(OR($H1152&lt;&gt;0,$H1153&lt;&gt;0,$H1154&lt;&gt;0)=TRUE,IF($J1154&gt;=$E1159,($E1159-P$2+1)/P$4,0),0),
($H1152&gt;0)*($J1152&lt;P$2)*0
+($H1152&gt;0)*($J1152&gt;=P$2)*($J1152&lt;=P$3)*(($J1152-P$2+1)/P$4)
+($H1152&gt;0)*($J1152&gt;P$3)*($I1152&gt;P$3)*0
+($H1152&gt;0)*($J1152&gt;P$3)*($I1152&lt;=P$3)*($I1152&gt;=P$2)*((P$3-$I1152+1)/P$4)
+($H1152&gt;0)*($J1152&gt;P$3)*($I1152&lt;P$2)*1
+($H1152&gt;0)*($I1152&gt;P$3)*0
+($H1153&gt;0)*($J$2375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1154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))</f>
        <v>0</v>
      </c>
      <c r="Q1147" s="158">
        <f t="shared" si="760"/>
        <v>0</v>
      </c>
      <c r="R1147" s="158">
        <f t="shared" si="760"/>
        <v>0</v>
      </c>
      <c r="S1147" s="158">
        <f t="shared" si="760"/>
        <v>0</v>
      </c>
      <c r="T1147" s="158">
        <f t="shared" si="760"/>
        <v>0</v>
      </c>
      <c r="U1147" s="158">
        <f t="shared" si="760"/>
        <v>0</v>
      </c>
      <c r="V1147" s="158">
        <f t="shared" si="760"/>
        <v>0</v>
      </c>
      <c r="W1147" s="158">
        <f t="shared" si="760"/>
        <v>0</v>
      </c>
      <c r="X1147" s="158">
        <f t="shared" si="760"/>
        <v>0</v>
      </c>
      <c r="Y1147" s="158">
        <f t="shared" si="760"/>
        <v>0</v>
      </c>
      <c r="Z1147" s="158">
        <f t="shared" si="760"/>
        <v>0</v>
      </c>
      <c r="AA1147" s="158">
        <f t="shared" si="760"/>
        <v>0</v>
      </c>
      <c r="AB1147" s="158">
        <f t="shared" si="760"/>
        <v>0</v>
      </c>
      <c r="AC1147" s="158">
        <f t="shared" si="760"/>
        <v>0</v>
      </c>
      <c r="AD1147" s="158">
        <f t="shared" si="760"/>
        <v>0</v>
      </c>
      <c r="AE1147" s="158">
        <f t="shared" si="760"/>
        <v>0</v>
      </c>
      <c r="AF1147" s="158">
        <f t="shared" si="760"/>
        <v>0</v>
      </c>
      <c r="AG1147" s="158">
        <f t="shared" si="760"/>
        <v>0</v>
      </c>
      <c r="AH1147" s="158">
        <f t="shared" si="760"/>
        <v>0</v>
      </c>
      <c r="AI1147" s="158">
        <f t="shared" si="760"/>
        <v>0</v>
      </c>
      <c r="AJ1147" s="158">
        <f t="shared" si="760"/>
        <v>0</v>
      </c>
      <c r="AK1147" s="158">
        <f t="shared" si="760"/>
        <v>0</v>
      </c>
      <c r="AL1147" s="158">
        <f t="shared" si="760"/>
        <v>0</v>
      </c>
      <c r="AM1147" s="158">
        <f t="shared" si="760"/>
        <v>0</v>
      </c>
      <c r="AN1147" s="158">
        <f t="shared" si="760"/>
        <v>0</v>
      </c>
      <c r="AO1147" s="158">
        <f t="shared" si="760"/>
        <v>0</v>
      </c>
      <c r="AP1147" s="158">
        <f t="shared" si="760"/>
        <v>0</v>
      </c>
      <c r="AQ1147" s="158">
        <f t="shared" si="760"/>
        <v>0</v>
      </c>
      <c r="AR1147" s="158">
        <f t="shared" si="760"/>
        <v>0</v>
      </c>
      <c r="AS1147" s="158">
        <f t="shared" si="760"/>
        <v>0</v>
      </c>
      <c r="AT1147" s="158">
        <f t="shared" si="760"/>
        <v>0</v>
      </c>
      <c r="AU1147" s="158">
        <f t="shared" si="760"/>
        <v>0</v>
      </c>
      <c r="AV1147" s="158">
        <f t="shared" si="760"/>
        <v>0</v>
      </c>
      <c r="AW1147" s="158">
        <f t="shared" si="760"/>
        <v>0</v>
      </c>
      <c r="AX1147" s="158">
        <f t="shared" si="760"/>
        <v>0</v>
      </c>
      <c r="AY1147" s="158">
        <f t="shared" si="760"/>
        <v>0</v>
      </c>
      <c r="AZ1147" s="158">
        <f t="shared" si="760"/>
        <v>0</v>
      </c>
      <c r="BA1147" s="158">
        <f t="shared" si="760"/>
        <v>0</v>
      </c>
      <c r="BB1147" s="158">
        <f t="shared" si="760"/>
        <v>0</v>
      </c>
      <c r="BC1147" s="158">
        <f t="shared" si="760"/>
        <v>0</v>
      </c>
      <c r="BD1147" s="158">
        <f t="shared" si="760"/>
        <v>0</v>
      </c>
    </row>
    <row r="1148" spans="1:59" ht="15.75" x14ac:dyDescent="0.45">
      <c r="B1148" s="148">
        <f t="shared" si="758"/>
        <v>38</v>
      </c>
      <c r="C1148" s="149" t="str">
        <f t="shared" si="758"/>
        <v>SCI RETAIL RENNES 2</v>
      </c>
      <c r="D1148" s="150" t="s">
        <v>112</v>
      </c>
      <c r="E1148" s="159">
        <v>0</v>
      </c>
      <c r="F1148" s="152"/>
      <c r="G1148" s="150" t="s">
        <v>113</v>
      </c>
      <c r="H1148" s="159">
        <v>0</v>
      </c>
      <c r="I1148" s="150" t="s">
        <v>114</v>
      </c>
      <c r="J1148" s="159">
        <v>0</v>
      </c>
      <c r="K1148" s="160"/>
      <c r="L1148" s="157" t="s">
        <v>809</v>
      </c>
      <c r="M1148" s="213"/>
      <c r="N1148" s="213"/>
      <c r="O1148" s="158">
        <f>($E1151&lt;=O$3)*($E1151&gt;O$2)*((O$3-$E1151+1)/O$4)
+($E1151&lt;=O$2)*((O$3-O$2+1)/O$4)
+($E1151&gt;O$3)*(0)
-($E1159&lt;=O$3)*($E1159&lt;&gt;0)*($E1159&gt;O$2)*((O$3-$E1159)/O$4)
-($E1159&lt;=O$2)*((O$3-O$2+1)/O$4)
-($E1159&gt;O$3)*(0)</f>
        <v>1</v>
      </c>
      <c r="P1148" s="158">
        <f t="shared" ref="P1148:BD1148" si="761">($E1151&lt;=P$3)*($E1151&gt;P$2)*((P$3-$E1151+1)/P$4)
+($E1151&lt;=P$2)*((P$3-P$2+1)/P$4)
+($E1151&gt;P$3)*(0)
-($E1159&lt;=P$3)*($E1159&lt;&gt;0)*($E1159&gt;P$2)*((P$3-$E1159)/P$4)
-($E1159&lt;=P$2)*((P$3-P$2+1)/P$4)
-($E1159&gt;P$3)*(0)</f>
        <v>1</v>
      </c>
      <c r="Q1148" s="158">
        <f t="shared" si="761"/>
        <v>1</v>
      </c>
      <c r="R1148" s="158">
        <f t="shared" si="761"/>
        <v>1</v>
      </c>
      <c r="S1148" s="158">
        <f t="shared" si="761"/>
        <v>1</v>
      </c>
      <c r="T1148" s="158">
        <f t="shared" si="761"/>
        <v>1</v>
      </c>
      <c r="U1148" s="158">
        <f t="shared" si="761"/>
        <v>1</v>
      </c>
      <c r="V1148" s="158">
        <f t="shared" si="761"/>
        <v>1</v>
      </c>
      <c r="W1148" s="158">
        <f t="shared" si="761"/>
        <v>1</v>
      </c>
      <c r="X1148" s="158">
        <f t="shared" si="761"/>
        <v>1</v>
      </c>
      <c r="Y1148" s="158">
        <f t="shared" si="761"/>
        <v>1</v>
      </c>
      <c r="Z1148" s="158">
        <f t="shared" si="761"/>
        <v>1</v>
      </c>
      <c r="AA1148" s="158">
        <f t="shared" si="761"/>
        <v>1</v>
      </c>
      <c r="AB1148" s="158">
        <f t="shared" si="761"/>
        <v>1</v>
      </c>
      <c r="AC1148" s="158">
        <f t="shared" si="761"/>
        <v>1</v>
      </c>
      <c r="AD1148" s="158">
        <f t="shared" si="761"/>
        <v>1</v>
      </c>
      <c r="AE1148" s="158">
        <f t="shared" si="761"/>
        <v>1</v>
      </c>
      <c r="AF1148" s="158">
        <f t="shared" si="761"/>
        <v>1</v>
      </c>
      <c r="AG1148" s="158">
        <f t="shared" si="761"/>
        <v>1</v>
      </c>
      <c r="AH1148" s="158">
        <f t="shared" si="761"/>
        <v>1</v>
      </c>
      <c r="AI1148" s="158">
        <f t="shared" si="761"/>
        <v>1</v>
      </c>
      <c r="AJ1148" s="158">
        <f t="shared" si="761"/>
        <v>1</v>
      </c>
      <c r="AK1148" s="158">
        <f t="shared" si="761"/>
        <v>1</v>
      </c>
      <c r="AL1148" s="158">
        <f t="shared" si="761"/>
        <v>1</v>
      </c>
      <c r="AM1148" s="158">
        <f t="shared" si="761"/>
        <v>1</v>
      </c>
      <c r="AN1148" s="158">
        <f t="shared" si="761"/>
        <v>1</v>
      </c>
      <c r="AO1148" s="158">
        <f t="shared" si="761"/>
        <v>0.67391304347826086</v>
      </c>
      <c r="AP1148" s="158">
        <f t="shared" si="761"/>
        <v>0</v>
      </c>
      <c r="AQ1148" s="158">
        <f t="shared" si="761"/>
        <v>0</v>
      </c>
      <c r="AR1148" s="158">
        <f t="shared" si="761"/>
        <v>0</v>
      </c>
      <c r="AS1148" s="158">
        <f t="shared" si="761"/>
        <v>0</v>
      </c>
      <c r="AT1148" s="158">
        <f t="shared" si="761"/>
        <v>0</v>
      </c>
      <c r="AU1148" s="158">
        <f t="shared" si="761"/>
        <v>0</v>
      </c>
      <c r="AV1148" s="158">
        <f t="shared" si="761"/>
        <v>0</v>
      </c>
      <c r="AW1148" s="158">
        <f t="shared" si="761"/>
        <v>0</v>
      </c>
      <c r="AX1148" s="158">
        <f t="shared" si="761"/>
        <v>0</v>
      </c>
      <c r="AY1148" s="158">
        <f t="shared" si="761"/>
        <v>0</v>
      </c>
      <c r="AZ1148" s="158">
        <f t="shared" si="761"/>
        <v>0</v>
      </c>
      <c r="BA1148" s="158">
        <f t="shared" si="761"/>
        <v>0</v>
      </c>
      <c r="BB1148" s="158">
        <f t="shared" si="761"/>
        <v>0</v>
      </c>
      <c r="BC1148" s="158">
        <f t="shared" si="761"/>
        <v>0</v>
      </c>
      <c r="BD1148" s="158">
        <f t="shared" si="761"/>
        <v>0</v>
      </c>
    </row>
    <row r="1149" spans="1:59" ht="15.75" x14ac:dyDescent="0.45">
      <c r="B1149" s="148">
        <f t="shared" si="758"/>
        <v>38</v>
      </c>
      <c r="C1149" s="149" t="str">
        <f t="shared" si="758"/>
        <v>SCI RETAIL RENNES 2</v>
      </c>
      <c r="D1149" s="150" t="s">
        <v>15</v>
      </c>
      <c r="E1149" s="159">
        <v>78040</v>
      </c>
      <c r="F1149" s="152"/>
      <c r="G1149" s="152"/>
      <c r="H1149" s="152"/>
      <c r="I1149" s="152"/>
      <c r="J1149" s="152"/>
      <c r="L1149" s="157" t="s">
        <v>810</v>
      </c>
      <c r="M1149" s="213"/>
      <c r="N1149" s="213"/>
      <c r="O1149" s="158">
        <f>($E1162&gt;O$3)*($E1159&lt;O$2)*((O$3-O$2+1)/O$4)
+($E1162&gt;O$3)*($E1159&gt;=O$2)*($E1159&lt;=O$3)*((O$3-$E1159)/O$4)
+($E1162&gt;O$3)*($E1159&gt;O$3)*(0)
+($E1162&lt;=O$3)*($E1162&gt;=O$2)*($E1159&lt;O$2)*(($E1162-O$2)/O$4)
+($E1162&lt;=O$3)*($E1162&gt;=O$2)*($E1159&lt;=O$3)*($E1159&gt;=O$2)*(($E1162-$E1159)/O$4)
+($E1162&lt;O$2)*(0)</f>
        <v>0</v>
      </c>
      <c r="P1149" s="158">
        <f t="shared" ref="P1149:BD1149" si="762">($E1162&gt;P$3)*($E1159&lt;P$2)*((P$3-P$2+1)/P$4)
+($E1162&gt;P$3)*($E1159&gt;=P$2)*($E1159&lt;=P$3)*((P$3-$E1159)/P$4)
+($E1162&gt;P$3)*($E1159&gt;P$3)*(0)
+($E1162&lt;=P$3)*($E1162&gt;=P$2)*($E1159&lt;P$2)*(($E1162-P$2)/P$4)
+($E1162&lt;=P$3)*($E1162&gt;=P$2)*($E1159&lt;=P$3)*($E1159&gt;=P$2)*(($E1162-$E1159)/P$4)
+($E1162&lt;P$2)*(0)</f>
        <v>0</v>
      </c>
      <c r="Q1149" s="158">
        <f t="shared" si="762"/>
        <v>0</v>
      </c>
      <c r="R1149" s="158">
        <f t="shared" si="762"/>
        <v>0</v>
      </c>
      <c r="S1149" s="158">
        <f t="shared" si="762"/>
        <v>0</v>
      </c>
      <c r="T1149" s="158">
        <f t="shared" si="762"/>
        <v>0</v>
      </c>
      <c r="U1149" s="158">
        <f t="shared" si="762"/>
        <v>0</v>
      </c>
      <c r="V1149" s="158">
        <f t="shared" si="762"/>
        <v>0</v>
      </c>
      <c r="W1149" s="158">
        <f t="shared" si="762"/>
        <v>0</v>
      </c>
      <c r="X1149" s="158">
        <f t="shared" si="762"/>
        <v>0</v>
      </c>
      <c r="Y1149" s="158">
        <f t="shared" si="762"/>
        <v>0</v>
      </c>
      <c r="Z1149" s="158">
        <f t="shared" si="762"/>
        <v>0</v>
      </c>
      <c r="AA1149" s="158">
        <f t="shared" si="762"/>
        <v>0</v>
      </c>
      <c r="AB1149" s="158">
        <f t="shared" si="762"/>
        <v>0</v>
      </c>
      <c r="AC1149" s="158">
        <f t="shared" si="762"/>
        <v>0</v>
      </c>
      <c r="AD1149" s="158">
        <f t="shared" si="762"/>
        <v>0</v>
      </c>
      <c r="AE1149" s="158">
        <f t="shared" si="762"/>
        <v>0</v>
      </c>
      <c r="AF1149" s="158">
        <f t="shared" si="762"/>
        <v>0</v>
      </c>
      <c r="AG1149" s="158">
        <f t="shared" si="762"/>
        <v>0</v>
      </c>
      <c r="AH1149" s="158">
        <f t="shared" si="762"/>
        <v>0</v>
      </c>
      <c r="AI1149" s="158">
        <f t="shared" si="762"/>
        <v>0</v>
      </c>
      <c r="AJ1149" s="158">
        <f t="shared" si="762"/>
        <v>0</v>
      </c>
      <c r="AK1149" s="158">
        <f t="shared" si="762"/>
        <v>0</v>
      </c>
      <c r="AL1149" s="158">
        <f t="shared" si="762"/>
        <v>0</v>
      </c>
      <c r="AM1149" s="158">
        <f t="shared" si="762"/>
        <v>0</v>
      </c>
      <c r="AN1149" s="158">
        <f t="shared" si="762"/>
        <v>0</v>
      </c>
      <c r="AO1149" s="158">
        <f t="shared" si="762"/>
        <v>0</v>
      </c>
      <c r="AP1149" s="158">
        <f t="shared" si="762"/>
        <v>0</v>
      </c>
      <c r="AQ1149" s="158">
        <f t="shared" si="762"/>
        <v>0</v>
      </c>
      <c r="AR1149" s="158">
        <f t="shared" si="762"/>
        <v>0</v>
      </c>
      <c r="AS1149" s="158">
        <f t="shared" si="762"/>
        <v>0</v>
      </c>
      <c r="AT1149" s="158">
        <f t="shared" si="762"/>
        <v>0</v>
      </c>
      <c r="AU1149" s="158">
        <f t="shared" si="762"/>
        <v>0</v>
      </c>
      <c r="AV1149" s="158">
        <f t="shared" si="762"/>
        <v>0</v>
      </c>
      <c r="AW1149" s="158">
        <f t="shared" si="762"/>
        <v>0</v>
      </c>
      <c r="AX1149" s="158">
        <f t="shared" si="762"/>
        <v>0</v>
      </c>
      <c r="AY1149" s="158">
        <f t="shared" si="762"/>
        <v>0</v>
      </c>
      <c r="AZ1149" s="158">
        <f t="shared" si="762"/>
        <v>0</v>
      </c>
      <c r="BA1149" s="158">
        <f t="shared" si="762"/>
        <v>0</v>
      </c>
      <c r="BB1149" s="158">
        <f t="shared" si="762"/>
        <v>0</v>
      </c>
      <c r="BC1149" s="158">
        <f t="shared" si="762"/>
        <v>0</v>
      </c>
      <c r="BD1149" s="158">
        <f t="shared" si="762"/>
        <v>0</v>
      </c>
    </row>
    <row r="1150" spans="1:59" ht="15.75" x14ac:dyDescent="0.45">
      <c r="B1150" s="148">
        <f t="shared" si="758"/>
        <v>38</v>
      </c>
      <c r="C1150" s="149" t="str">
        <f t="shared" si="758"/>
        <v>SCI RETAIL RENNES 2</v>
      </c>
      <c r="K1150" s="161"/>
      <c r="L1150" s="157" t="s">
        <v>811</v>
      </c>
      <c r="M1150" s="213"/>
      <c r="N1150" s="213"/>
      <c r="O1150" s="158">
        <f>($E1165&gt;0)*($E1162&lt;O$2)*(EDATE($E1162,$E1165)&gt;O$3)*((O$3-O$2+1)/O$4)
+($E1165&gt;0)*($E1162&lt;O$2)*(EDATE($E1162,$E1165)&gt;=O$2)*(EDATE($E1162,$E1165)&lt;=O$3)*((EDATE($E1162,$E1165)-O$2)/O$4)
+($E1165&gt;0)*($E1162&lt;O$2)*(EDATE($E1162,$E1165)&lt;O$2)*(0)
+($E1165&gt;0)*($E1162&gt;=O$2)*($E1162&lt;=O$3)*(EDATE($E1162,$E1165)&gt;=O$2)*(EDATE($E1162,$E1165)&lt;=O$3)*((EDATE($E1162,$E1165)-$E1162+1)/O$4)
+($E1165&gt;0)*($E1162&gt;=O$2)*($E1162&lt;=O$3)*(EDATE($E1162,$E1165)&gt;O$3)*((O$3-$E1162+1)/O$4)
+($E1165&gt;0)*($E1162&gt;O$3)*(0)</f>
        <v>0</v>
      </c>
      <c r="P1150" s="158">
        <f t="shared" ref="P1150:BD1150" si="763">($E1165&gt;0)*($E1162&lt;P$2)*(EDATE($E1162,$E1165)&gt;P$3)*((P$3-P$2+1)/P$4)
+($E1165&gt;0)*($E1162&lt;P$2)*(EDATE($E1162,$E1165)&gt;=P$2)*(EDATE($E1162,$E1165)&lt;=P$3)*((EDATE($E1162,$E1165)-P$2)/P$4)
+($E1165&gt;0)*($E1162&lt;P$2)*(EDATE($E1162,$E1165)&lt;P$2)*(0)
+($E1165&gt;0)*($E1162&gt;=P$2)*($E1162&lt;=P$3)*(EDATE($E1162,$E1165)&gt;=P$2)*(EDATE($E1162,$E1165)&lt;=P$3)*((EDATE($E1162,$E1165)-$E1162+1)/P$4)
+($E1165&gt;0)*($E1162&gt;=P$2)*($E1162&lt;=P$3)*(EDATE($E1162,$E1165)&gt;P$3)*((P$3-$E1162+1)/P$4)
+($E1165&gt;0)*($E1162&gt;P$3)*(0)</f>
        <v>0</v>
      </c>
      <c r="Q1150" s="158">
        <f t="shared" si="763"/>
        <v>0</v>
      </c>
      <c r="R1150" s="158">
        <f t="shared" si="763"/>
        <v>0</v>
      </c>
      <c r="S1150" s="158">
        <f t="shared" si="763"/>
        <v>0</v>
      </c>
      <c r="T1150" s="158">
        <f t="shared" si="763"/>
        <v>0</v>
      </c>
      <c r="U1150" s="158">
        <f t="shared" si="763"/>
        <v>0</v>
      </c>
      <c r="V1150" s="158">
        <f t="shared" si="763"/>
        <v>0</v>
      </c>
      <c r="W1150" s="158">
        <f t="shared" si="763"/>
        <v>0</v>
      </c>
      <c r="X1150" s="158">
        <f t="shared" si="763"/>
        <v>0</v>
      </c>
      <c r="Y1150" s="158">
        <f t="shared" si="763"/>
        <v>0</v>
      </c>
      <c r="Z1150" s="158">
        <f t="shared" si="763"/>
        <v>0</v>
      </c>
      <c r="AA1150" s="158">
        <f t="shared" si="763"/>
        <v>0</v>
      </c>
      <c r="AB1150" s="158">
        <f t="shared" si="763"/>
        <v>0</v>
      </c>
      <c r="AC1150" s="158">
        <f t="shared" si="763"/>
        <v>0</v>
      </c>
      <c r="AD1150" s="158">
        <f t="shared" si="763"/>
        <v>0</v>
      </c>
      <c r="AE1150" s="158">
        <f t="shared" si="763"/>
        <v>0</v>
      </c>
      <c r="AF1150" s="158">
        <f t="shared" si="763"/>
        <v>0</v>
      </c>
      <c r="AG1150" s="158">
        <f t="shared" si="763"/>
        <v>0</v>
      </c>
      <c r="AH1150" s="158">
        <f t="shared" si="763"/>
        <v>0</v>
      </c>
      <c r="AI1150" s="158">
        <f t="shared" si="763"/>
        <v>0</v>
      </c>
      <c r="AJ1150" s="158">
        <f t="shared" si="763"/>
        <v>0</v>
      </c>
      <c r="AK1150" s="158">
        <f t="shared" si="763"/>
        <v>0</v>
      </c>
      <c r="AL1150" s="158">
        <f t="shared" si="763"/>
        <v>0</v>
      </c>
      <c r="AM1150" s="158">
        <f t="shared" si="763"/>
        <v>0</v>
      </c>
      <c r="AN1150" s="158">
        <f t="shared" si="763"/>
        <v>0</v>
      </c>
      <c r="AO1150" s="158">
        <f t="shared" si="763"/>
        <v>0</v>
      </c>
      <c r="AP1150" s="158">
        <f t="shared" si="763"/>
        <v>0</v>
      </c>
      <c r="AQ1150" s="158">
        <f t="shared" si="763"/>
        <v>0</v>
      </c>
      <c r="AR1150" s="158">
        <f t="shared" si="763"/>
        <v>0</v>
      </c>
      <c r="AS1150" s="158">
        <f t="shared" si="763"/>
        <v>0</v>
      </c>
      <c r="AT1150" s="158">
        <f t="shared" si="763"/>
        <v>0</v>
      </c>
      <c r="AU1150" s="158">
        <f t="shared" si="763"/>
        <v>0</v>
      </c>
      <c r="AV1150" s="158">
        <f t="shared" si="763"/>
        <v>0</v>
      </c>
      <c r="AW1150" s="158">
        <f t="shared" si="763"/>
        <v>0</v>
      </c>
      <c r="AX1150" s="158">
        <f t="shared" si="763"/>
        <v>0</v>
      </c>
      <c r="AY1150" s="158">
        <f t="shared" si="763"/>
        <v>0</v>
      </c>
      <c r="AZ1150" s="158">
        <f t="shared" si="763"/>
        <v>0</v>
      </c>
      <c r="BA1150" s="158">
        <f t="shared" si="763"/>
        <v>0</v>
      </c>
      <c r="BB1150" s="158">
        <f t="shared" si="763"/>
        <v>0</v>
      </c>
      <c r="BC1150" s="158">
        <f t="shared" si="763"/>
        <v>0</v>
      </c>
      <c r="BD1150" s="158">
        <f t="shared" si="763"/>
        <v>0</v>
      </c>
    </row>
    <row r="1151" spans="1:59" ht="15.75" x14ac:dyDescent="0.45">
      <c r="B1151" s="148">
        <f t="shared" si="758"/>
        <v>38</v>
      </c>
      <c r="C1151" s="149" t="str">
        <f t="shared" si="758"/>
        <v>SCI RETAIL RENNES 2</v>
      </c>
      <c r="D1151" s="162" t="s">
        <v>812</v>
      </c>
      <c r="E1151" s="163">
        <v>44075</v>
      </c>
      <c r="F1151" s="152"/>
      <c r="G1151" s="162" t="s">
        <v>813</v>
      </c>
      <c r="H1151" s="162" t="s">
        <v>814</v>
      </c>
      <c r="I1151" s="162" t="s">
        <v>815</v>
      </c>
      <c r="J1151" s="162" t="s">
        <v>816</v>
      </c>
      <c r="K1151" s="161"/>
      <c r="L1151" s="164" t="s">
        <v>817</v>
      </c>
      <c r="M1151" s="224"/>
      <c r="N1151" s="224"/>
      <c r="O1151" s="165">
        <f>($H1163&gt;0)*($J1163&lt;O$2)*0
+($H1163&gt;0)*($J1163&gt;=O$2)*($J1163&lt;=O$3)*(($J1163-O$2+1)/O$4)
+($H1163&gt;0)*($J1163&gt;O$3)*($I1163&gt;O$3)*0
+($H1163&gt;0)*($J1163&gt;O$3)*($I1163&lt;=O$3)*($I1163&gt;=O$2)*((O$3-$I1163+1)/O$4)
+($H1163&gt;0)*($J1163&gt;O$3)*($I1163&lt;O$2)*1
+($H1163&gt;0)*($I1163&gt;O$3)*0
+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</f>
        <v>0</v>
      </c>
      <c r="P1151" s="165">
        <f t="shared" ref="P1151:BD1151" si="764">($H1163&gt;0)*($J1163&lt;P$2)*0
+($H1163&gt;0)*($J1163&gt;=P$2)*($J1163&lt;=P$3)*(($J1163-P$2+1)/P$4)
+($H1163&gt;0)*($J1163&gt;P$3)*($I1163&gt;P$3)*0
+($H1163&gt;0)*($J1163&gt;P$3)*($I1163&lt;=P$3)*($I1163&gt;=P$2)*((P$3-$I1163+1)/P$4)
+($H1163&gt;0)*($J1163&gt;P$3)*($I1163&lt;P$2)*1
+($H1163&gt;0)*($I1163&gt;P$3)*0
+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</f>
        <v>0</v>
      </c>
      <c r="Q1151" s="165">
        <f t="shared" si="764"/>
        <v>0</v>
      </c>
      <c r="R1151" s="165">
        <f t="shared" si="764"/>
        <v>0</v>
      </c>
      <c r="S1151" s="165">
        <f t="shared" si="764"/>
        <v>0</v>
      </c>
      <c r="T1151" s="165">
        <f t="shared" si="764"/>
        <v>0</v>
      </c>
      <c r="U1151" s="165">
        <f t="shared" si="764"/>
        <v>0</v>
      </c>
      <c r="V1151" s="165">
        <f t="shared" si="764"/>
        <v>0</v>
      </c>
      <c r="W1151" s="165">
        <f t="shared" si="764"/>
        <v>0</v>
      </c>
      <c r="X1151" s="165">
        <f t="shared" si="764"/>
        <v>0</v>
      </c>
      <c r="Y1151" s="165">
        <f t="shared" si="764"/>
        <v>0</v>
      </c>
      <c r="Z1151" s="165">
        <f t="shared" si="764"/>
        <v>0</v>
      </c>
      <c r="AA1151" s="165">
        <f t="shared" si="764"/>
        <v>0</v>
      </c>
      <c r="AB1151" s="165">
        <f t="shared" si="764"/>
        <v>0</v>
      </c>
      <c r="AC1151" s="165">
        <f t="shared" si="764"/>
        <v>0</v>
      </c>
      <c r="AD1151" s="165">
        <f t="shared" si="764"/>
        <v>0</v>
      </c>
      <c r="AE1151" s="165">
        <f t="shared" si="764"/>
        <v>0</v>
      </c>
      <c r="AF1151" s="165">
        <f t="shared" si="764"/>
        <v>0</v>
      </c>
      <c r="AG1151" s="165">
        <f t="shared" si="764"/>
        <v>0</v>
      </c>
      <c r="AH1151" s="165">
        <f t="shared" si="764"/>
        <v>0</v>
      </c>
      <c r="AI1151" s="165">
        <f t="shared" si="764"/>
        <v>0</v>
      </c>
      <c r="AJ1151" s="165">
        <f t="shared" si="764"/>
        <v>0</v>
      </c>
      <c r="AK1151" s="165">
        <f t="shared" si="764"/>
        <v>0</v>
      </c>
      <c r="AL1151" s="165">
        <f t="shared" si="764"/>
        <v>0</v>
      </c>
      <c r="AM1151" s="165">
        <f t="shared" si="764"/>
        <v>0</v>
      </c>
      <c r="AN1151" s="165">
        <f t="shared" si="764"/>
        <v>0</v>
      </c>
      <c r="AO1151" s="165">
        <f t="shared" si="764"/>
        <v>0</v>
      </c>
      <c r="AP1151" s="165">
        <f t="shared" si="764"/>
        <v>0</v>
      </c>
      <c r="AQ1151" s="165">
        <f t="shared" si="764"/>
        <v>0</v>
      </c>
      <c r="AR1151" s="165">
        <f t="shared" si="764"/>
        <v>0</v>
      </c>
      <c r="AS1151" s="165">
        <f t="shared" si="764"/>
        <v>0</v>
      </c>
      <c r="AT1151" s="165">
        <f t="shared" si="764"/>
        <v>0</v>
      </c>
      <c r="AU1151" s="165">
        <f t="shared" si="764"/>
        <v>0</v>
      </c>
      <c r="AV1151" s="165">
        <f t="shared" si="764"/>
        <v>0</v>
      </c>
      <c r="AW1151" s="165">
        <f t="shared" si="764"/>
        <v>0</v>
      </c>
      <c r="AX1151" s="165">
        <f t="shared" si="764"/>
        <v>0</v>
      </c>
      <c r="AY1151" s="165">
        <f t="shared" si="764"/>
        <v>0</v>
      </c>
      <c r="AZ1151" s="165">
        <f t="shared" si="764"/>
        <v>0</v>
      </c>
      <c r="BA1151" s="165">
        <f t="shared" si="764"/>
        <v>0</v>
      </c>
      <c r="BB1151" s="165">
        <f t="shared" si="764"/>
        <v>0</v>
      </c>
      <c r="BC1151" s="165">
        <f t="shared" si="764"/>
        <v>0</v>
      </c>
      <c r="BD1151" s="165">
        <f t="shared" si="764"/>
        <v>0</v>
      </c>
    </row>
    <row r="1152" spans="1:59" ht="15.75" x14ac:dyDescent="0.45">
      <c r="B1152" s="148">
        <f t="shared" si="758"/>
        <v>38</v>
      </c>
      <c r="C1152" s="149" t="str">
        <f t="shared" si="758"/>
        <v>SCI RETAIL RENNES 2</v>
      </c>
      <c r="D1152" s="162" t="s">
        <v>818</v>
      </c>
      <c r="E1152" s="166">
        <v>72000</v>
      </c>
      <c r="F1152" s="152"/>
      <c r="G1152" s="167" t="s">
        <v>60</v>
      </c>
      <c r="H1152" s="168">
        <v>55000</v>
      </c>
      <c r="I1152" s="169">
        <v>44166</v>
      </c>
      <c r="J1152" s="169">
        <v>44530</v>
      </c>
      <c r="K1152" s="161"/>
      <c r="L1152" s="170" t="s">
        <v>819</v>
      </c>
      <c r="M1152" s="214"/>
      <c r="N1152" s="214"/>
      <c r="O1152" s="171">
        <f>($E1162&lt;=O$3)*($E1162&gt;O$2)*((O$3-$E1162+1)/O$4)
+($E1162&lt;=O$2)*((O$3-O$2+1)/O$4)
+($E1162&gt;O$3)*(0)</f>
        <v>0</v>
      </c>
      <c r="P1152" s="171">
        <f t="shared" ref="P1152:BD1152" si="765">($E1162&lt;=P$3)*($E1162&gt;P$2)*((P$3-$E1162+1)/P$4)
+($E1162&lt;=P$2)*((P$3-P$2+1)/P$4)
+($E1162&gt;P$3)*(0)</f>
        <v>0</v>
      </c>
      <c r="Q1152" s="171">
        <f t="shared" si="765"/>
        <v>0</v>
      </c>
      <c r="R1152" s="171">
        <f t="shared" si="765"/>
        <v>0</v>
      </c>
      <c r="S1152" s="171">
        <f t="shared" si="765"/>
        <v>0</v>
      </c>
      <c r="T1152" s="171">
        <f t="shared" si="765"/>
        <v>0</v>
      </c>
      <c r="U1152" s="171">
        <f t="shared" si="765"/>
        <v>0</v>
      </c>
      <c r="V1152" s="171">
        <f t="shared" si="765"/>
        <v>0</v>
      </c>
      <c r="W1152" s="171">
        <f t="shared" si="765"/>
        <v>0</v>
      </c>
      <c r="X1152" s="171">
        <f t="shared" si="765"/>
        <v>0</v>
      </c>
      <c r="Y1152" s="171">
        <f t="shared" si="765"/>
        <v>0</v>
      </c>
      <c r="Z1152" s="171">
        <f t="shared" si="765"/>
        <v>0</v>
      </c>
      <c r="AA1152" s="171">
        <f t="shared" si="765"/>
        <v>0</v>
      </c>
      <c r="AB1152" s="171">
        <f t="shared" si="765"/>
        <v>0</v>
      </c>
      <c r="AC1152" s="171">
        <f t="shared" si="765"/>
        <v>0</v>
      </c>
      <c r="AD1152" s="171">
        <f t="shared" si="765"/>
        <v>0</v>
      </c>
      <c r="AE1152" s="171">
        <f t="shared" si="765"/>
        <v>0</v>
      </c>
      <c r="AF1152" s="171">
        <f t="shared" si="765"/>
        <v>0</v>
      </c>
      <c r="AG1152" s="171">
        <f t="shared" si="765"/>
        <v>0</v>
      </c>
      <c r="AH1152" s="171">
        <f t="shared" si="765"/>
        <v>0</v>
      </c>
      <c r="AI1152" s="171">
        <f t="shared" si="765"/>
        <v>0</v>
      </c>
      <c r="AJ1152" s="171">
        <f t="shared" si="765"/>
        <v>0</v>
      </c>
      <c r="AK1152" s="171">
        <f t="shared" si="765"/>
        <v>0</v>
      </c>
      <c r="AL1152" s="171">
        <f t="shared" si="765"/>
        <v>0</v>
      </c>
      <c r="AM1152" s="171">
        <f t="shared" si="765"/>
        <v>0</v>
      </c>
      <c r="AN1152" s="171">
        <f t="shared" si="765"/>
        <v>0</v>
      </c>
      <c r="AO1152" s="171">
        <f t="shared" si="765"/>
        <v>0.33695652173913043</v>
      </c>
      <c r="AP1152" s="171">
        <f t="shared" si="765"/>
        <v>1</v>
      </c>
      <c r="AQ1152" s="171">
        <f t="shared" si="765"/>
        <v>1</v>
      </c>
      <c r="AR1152" s="171">
        <f t="shared" si="765"/>
        <v>1</v>
      </c>
      <c r="AS1152" s="171">
        <f t="shared" si="765"/>
        <v>1</v>
      </c>
      <c r="AT1152" s="171">
        <f t="shared" si="765"/>
        <v>1</v>
      </c>
      <c r="AU1152" s="171">
        <f t="shared" si="765"/>
        <v>1</v>
      </c>
      <c r="AV1152" s="171">
        <f t="shared" si="765"/>
        <v>1</v>
      </c>
      <c r="AW1152" s="171">
        <f t="shared" si="765"/>
        <v>1</v>
      </c>
      <c r="AX1152" s="171">
        <f t="shared" si="765"/>
        <v>1</v>
      </c>
      <c r="AY1152" s="171">
        <f t="shared" si="765"/>
        <v>1</v>
      </c>
      <c r="AZ1152" s="171">
        <f t="shared" si="765"/>
        <v>1</v>
      </c>
      <c r="BA1152" s="171">
        <f t="shared" si="765"/>
        <v>1</v>
      </c>
      <c r="BB1152" s="171">
        <f t="shared" si="765"/>
        <v>1</v>
      </c>
      <c r="BC1152" s="171">
        <f t="shared" si="765"/>
        <v>1</v>
      </c>
      <c r="BD1152" s="171">
        <f t="shared" si="765"/>
        <v>1</v>
      </c>
    </row>
    <row r="1153" spans="1:59" ht="15.75" x14ac:dyDescent="0.45">
      <c r="A1153" s="172"/>
      <c r="B1153" s="148">
        <f t="shared" si="758"/>
        <v>38</v>
      </c>
      <c r="C1153" s="149" t="str">
        <f t="shared" si="758"/>
        <v>SCI RETAIL RENNES 2</v>
      </c>
      <c r="D1153" s="162" t="s">
        <v>820</v>
      </c>
      <c r="E1153" s="166">
        <v>74489.196197061363</v>
      </c>
      <c r="F1153" s="152"/>
      <c r="G1153" s="167" t="s">
        <v>61</v>
      </c>
      <c r="H1153" s="168">
        <v>65000</v>
      </c>
      <c r="I1153" s="169">
        <v>44531</v>
      </c>
      <c r="J1153" s="169">
        <v>44895</v>
      </c>
      <c r="K1153" s="172"/>
      <c r="M1153" s="225">
        <v>44075</v>
      </c>
      <c r="O1153" s="152"/>
      <c r="P1153" s="152"/>
      <c r="Q1153" s="152"/>
      <c r="R1153" s="152"/>
      <c r="S1153" s="152"/>
      <c r="T1153" s="152"/>
      <c r="U1153" s="152"/>
      <c r="V1153" s="152"/>
      <c r="W1153" s="152"/>
      <c r="X1153" s="152"/>
      <c r="Y1153" s="152"/>
      <c r="Z1153" s="152"/>
      <c r="AA1153" s="152"/>
      <c r="AB1153" s="152"/>
      <c r="AC1153" s="152"/>
      <c r="AD1153" s="152"/>
      <c r="AE1153" s="152"/>
      <c r="AF1153" s="152"/>
      <c r="AG1153" s="152"/>
      <c r="AH1153" s="152"/>
      <c r="AI1153" s="152"/>
      <c r="AJ1153" s="152"/>
      <c r="AK1153" s="152"/>
      <c r="AL1153" s="152"/>
      <c r="AM1153" s="152"/>
      <c r="AN1153" s="152"/>
      <c r="AO1153" s="152"/>
      <c r="AP1153" s="152"/>
      <c r="AQ1153" s="152"/>
      <c r="AR1153" s="152"/>
      <c r="AS1153" s="152"/>
      <c r="AT1153" s="152"/>
      <c r="AU1153" s="152"/>
      <c r="AV1153" s="152"/>
      <c r="AW1153" s="152"/>
      <c r="AX1153" s="152"/>
      <c r="AY1153" s="152"/>
      <c r="AZ1153" s="152"/>
      <c r="BA1153" s="152"/>
      <c r="BB1153" s="152"/>
      <c r="BC1153" s="152"/>
      <c r="BD1153" s="152"/>
      <c r="BE1153" s="172"/>
      <c r="BF1153" s="172"/>
      <c r="BG1153" s="172"/>
    </row>
    <row r="1154" spans="1:59" ht="15.75" x14ac:dyDescent="0.45">
      <c r="B1154" s="148">
        <f t="shared" si="758"/>
        <v>38</v>
      </c>
      <c r="C1154" s="149" t="str">
        <f t="shared" si="758"/>
        <v>SCI RETAIL RENNES 2</v>
      </c>
      <c r="D1154" s="162" t="s">
        <v>821</v>
      </c>
      <c r="E1154" s="166">
        <v>74489.196197061363</v>
      </c>
      <c r="F1154" s="152"/>
      <c r="G1154" s="173" t="s">
        <v>62</v>
      </c>
      <c r="H1154" s="168">
        <v>0</v>
      </c>
      <c r="I1154" s="169">
        <v>0</v>
      </c>
      <c r="J1154" s="169">
        <v>0</v>
      </c>
      <c r="K1154" s="161"/>
      <c r="L1154" s="174" t="s">
        <v>822</v>
      </c>
      <c r="M1154" s="215">
        <v>1</v>
      </c>
      <c r="N1154" s="215">
        <v>1</v>
      </c>
      <c r="O1154" s="175">
        <v>1</v>
      </c>
      <c r="P1154" s="175">
        <v>1</v>
      </c>
      <c r="Q1154" s="175">
        <v>1.0114130434782609</v>
      </c>
      <c r="R1154" s="175">
        <v>1.0349999999999999</v>
      </c>
      <c r="S1154" s="175">
        <v>1.0349999999999999</v>
      </c>
      <c r="T1154" s="175">
        <v>1.0349999999999999</v>
      </c>
      <c r="U1154" s="175">
        <v>1.04175</v>
      </c>
      <c r="V1154" s="175">
        <v>1.0556999999999999</v>
      </c>
      <c r="W1154" s="175">
        <v>1.0556999999999999</v>
      </c>
      <c r="X1154" s="175">
        <v>1.0556999999999999</v>
      </c>
      <c r="Y1154" s="175">
        <v>1.0591424999999999</v>
      </c>
      <c r="Z1154" s="175">
        <v>1.0662569999999998</v>
      </c>
      <c r="AA1154" s="175">
        <v>1.0662569999999998</v>
      </c>
      <c r="AB1154" s="175">
        <v>1.0662569999999998</v>
      </c>
      <c r="AC1154" s="175">
        <v>1.0697339249999998</v>
      </c>
      <c r="AD1154" s="175">
        <v>1.0769195699999998</v>
      </c>
      <c r="AE1154" s="175">
        <v>1.0769195699999998</v>
      </c>
      <c r="AF1154" s="175">
        <v>1.0769195699999998</v>
      </c>
      <c r="AG1154" s="175">
        <v>1.0804312642499998</v>
      </c>
      <c r="AH1154" s="175">
        <v>1.0876887656999998</v>
      </c>
      <c r="AI1154" s="175">
        <v>1.0876887656999998</v>
      </c>
      <c r="AJ1154" s="175">
        <v>1.0876887656999998</v>
      </c>
      <c r="AK1154" s="175">
        <v>1.0912355768924999</v>
      </c>
      <c r="AL1154" s="175">
        <v>1.0985656533569998</v>
      </c>
      <c r="AM1154" s="175">
        <v>1.0985656533569998</v>
      </c>
      <c r="AN1154" s="175">
        <v>1.0985656533569998</v>
      </c>
      <c r="AO1154" s="175">
        <v>1.102147932661425</v>
      </c>
      <c r="AP1154" s="175">
        <v>1.1095513098905698</v>
      </c>
      <c r="AQ1154" s="175">
        <v>1.1095513098905698</v>
      </c>
      <c r="AR1154" s="175">
        <v>1.1095513098905698</v>
      </c>
      <c r="AS1154" s="175">
        <v>1.1131694119880391</v>
      </c>
      <c r="AT1154" s="175">
        <v>1.1206468229894755</v>
      </c>
      <c r="AU1154" s="175">
        <v>1.1206468229894755</v>
      </c>
      <c r="AV1154" s="175">
        <v>1.1206468229894755</v>
      </c>
      <c r="AW1154" s="175">
        <v>1.1243011061079196</v>
      </c>
      <c r="AX1154" s="175">
        <v>1.1318532912193702</v>
      </c>
      <c r="AY1154" s="175">
        <v>1.1318532912193702</v>
      </c>
      <c r="AZ1154" s="175">
        <v>1.1318532912193702</v>
      </c>
      <c r="BA1154" s="175">
        <v>1.1355441171689986</v>
      </c>
      <c r="BB1154" s="175">
        <v>1.1431718241315638</v>
      </c>
      <c r="BC1154" s="175">
        <v>1.1431718241315638</v>
      </c>
      <c r="BD1154" s="175">
        <v>1.1431718241315638</v>
      </c>
    </row>
    <row r="1155" spans="1:59" ht="15.75" x14ac:dyDescent="0.45">
      <c r="B1155" s="148">
        <f t="shared" si="758"/>
        <v>38</v>
      </c>
      <c r="C1155" s="149" t="str">
        <f t="shared" si="758"/>
        <v>SCI RETAIL RENNES 2</v>
      </c>
      <c r="D1155" s="162" t="s">
        <v>141</v>
      </c>
      <c r="E1155" s="176" t="s">
        <v>166</v>
      </c>
      <c r="F1155" s="152"/>
      <c r="K1155" s="161"/>
      <c r="L1155" s="153" t="s">
        <v>823</v>
      </c>
      <c r="M1155" s="211"/>
      <c r="N1155" s="211"/>
      <c r="O1155" s="177">
        <f>O1148*$E1152/4+O1152*$E1163/4</f>
        <v>18000</v>
      </c>
      <c r="P1155" s="177">
        <f t="shared" ref="P1155:BD1155" si="766">P1148*$E1152/4+P1152*$E1163/4</f>
        <v>18000</v>
      </c>
      <c r="Q1155" s="177">
        <f t="shared" si="766"/>
        <v>18000</v>
      </c>
      <c r="R1155" s="177">
        <f t="shared" si="766"/>
        <v>18000</v>
      </c>
      <c r="S1155" s="177">
        <f t="shared" si="766"/>
        <v>18000</v>
      </c>
      <c r="T1155" s="177">
        <f t="shared" si="766"/>
        <v>18000</v>
      </c>
      <c r="U1155" s="177">
        <f t="shared" si="766"/>
        <v>18000</v>
      </c>
      <c r="V1155" s="177">
        <f t="shared" si="766"/>
        <v>18000</v>
      </c>
      <c r="W1155" s="177">
        <f t="shared" si="766"/>
        <v>18000</v>
      </c>
      <c r="X1155" s="177">
        <f t="shared" si="766"/>
        <v>18000</v>
      </c>
      <c r="Y1155" s="177">
        <f t="shared" si="766"/>
        <v>18000</v>
      </c>
      <c r="Z1155" s="177">
        <f t="shared" si="766"/>
        <v>18000</v>
      </c>
      <c r="AA1155" s="177">
        <f t="shared" si="766"/>
        <v>18000</v>
      </c>
      <c r="AB1155" s="177">
        <f t="shared" si="766"/>
        <v>18000</v>
      </c>
      <c r="AC1155" s="177">
        <f t="shared" si="766"/>
        <v>18000</v>
      </c>
      <c r="AD1155" s="177">
        <f t="shared" si="766"/>
        <v>18000</v>
      </c>
      <c r="AE1155" s="177">
        <f t="shared" si="766"/>
        <v>18000</v>
      </c>
      <c r="AF1155" s="177">
        <f t="shared" si="766"/>
        <v>18000</v>
      </c>
      <c r="AG1155" s="177">
        <f t="shared" si="766"/>
        <v>18000</v>
      </c>
      <c r="AH1155" s="177">
        <f t="shared" si="766"/>
        <v>18000</v>
      </c>
      <c r="AI1155" s="177">
        <f t="shared" si="766"/>
        <v>18000</v>
      </c>
      <c r="AJ1155" s="177">
        <f t="shared" si="766"/>
        <v>18000</v>
      </c>
      <c r="AK1155" s="177">
        <f t="shared" si="766"/>
        <v>18000</v>
      </c>
      <c r="AL1155" s="177">
        <f t="shared" si="766"/>
        <v>18000</v>
      </c>
      <c r="AM1155" s="177">
        <f t="shared" si="766"/>
        <v>18000</v>
      </c>
      <c r="AN1155" s="177">
        <f t="shared" si="766"/>
        <v>18000</v>
      </c>
      <c r="AO1155" s="177">
        <f t="shared" si="766"/>
        <v>19375.979251662571</v>
      </c>
      <c r="AP1155" s="177">
        <f t="shared" si="766"/>
        <v>21502.906166224402</v>
      </c>
      <c r="AQ1155" s="177">
        <f t="shared" si="766"/>
        <v>21502.906166224402</v>
      </c>
      <c r="AR1155" s="177">
        <f t="shared" si="766"/>
        <v>21502.906166224402</v>
      </c>
      <c r="AS1155" s="177">
        <f t="shared" si="766"/>
        <v>21502.906166224402</v>
      </c>
      <c r="AT1155" s="177">
        <f t="shared" si="766"/>
        <v>21502.906166224402</v>
      </c>
      <c r="AU1155" s="177">
        <f t="shared" si="766"/>
        <v>21502.906166224402</v>
      </c>
      <c r="AV1155" s="177">
        <f t="shared" si="766"/>
        <v>21502.906166224402</v>
      </c>
      <c r="AW1155" s="177">
        <f t="shared" si="766"/>
        <v>21502.906166224402</v>
      </c>
      <c r="AX1155" s="177">
        <f t="shared" si="766"/>
        <v>21502.906166224402</v>
      </c>
      <c r="AY1155" s="177">
        <f t="shared" si="766"/>
        <v>21502.906166224402</v>
      </c>
      <c r="AZ1155" s="177">
        <f t="shared" si="766"/>
        <v>21502.906166224402</v>
      </c>
      <c r="BA1155" s="177">
        <f t="shared" si="766"/>
        <v>21502.906166224402</v>
      </c>
      <c r="BB1155" s="177">
        <f t="shared" si="766"/>
        <v>21502.906166224402</v>
      </c>
      <c r="BC1155" s="177">
        <f t="shared" si="766"/>
        <v>21502.906166224402</v>
      </c>
      <c r="BD1155" s="177">
        <f t="shared" si="766"/>
        <v>21502.906166224402</v>
      </c>
    </row>
    <row r="1156" spans="1:59" ht="15.75" x14ac:dyDescent="0.45">
      <c r="B1156" s="148">
        <f t="shared" si="758"/>
        <v>38</v>
      </c>
      <c r="C1156" s="149" t="str">
        <f t="shared" si="758"/>
        <v>SCI RETAIL RENNES 2</v>
      </c>
      <c r="D1156" s="162" t="s">
        <v>824</v>
      </c>
      <c r="E1156" s="176" t="s">
        <v>825</v>
      </c>
      <c r="F1156" s="152"/>
      <c r="G1156" s="162" t="s">
        <v>826</v>
      </c>
      <c r="H1156" s="163">
        <v>45169</v>
      </c>
      <c r="I1156" s="162" t="s">
        <v>816</v>
      </c>
      <c r="J1156" s="163">
        <v>47361</v>
      </c>
      <c r="K1156" s="161"/>
      <c r="L1156" s="157" t="s">
        <v>827</v>
      </c>
      <c r="M1156" s="213"/>
      <c r="N1156" s="213"/>
      <c r="O1156" s="178">
        <f>IF($E1162&gt;=O$3,IF(O$3&lt;=($E1151+365),O1155,IFERROR(O1148*$E1153/4*O1154+
$E1163*O1152/4*IFERROR(O1154/$E1164,0),0)),IF(O$3&lt;=($E1162+365),O1148*$E1153/4*O1154+$E1163*O1152/4*IFERROR(O1154/$E1164,0),IFERROR($E1163*O1152/4*IFERROR(O1154/$E1164,0),0)))</f>
        <v>18622.299049265341</v>
      </c>
      <c r="P1156" s="178">
        <f t="shared" ref="P1156:BD1156" si="767">IF($E1162&gt;=P$3,IF(P$3&lt;=($E1151+365),P1155,IFERROR(P1148*$E1153/4*P1154+
$E1163*P1152/4*IFERROR(P1154/$E1164,0),0)),IF(P$3&lt;=($E1162+365),P1148*$E1153/4*P1154+$E1163*P1152/4*IFERROR(P1154/$E1164,0),IFERROR($E1163*P1152/4*IFERROR(P1154/$E1164,0),0)))</f>
        <v>18622.299049265341</v>
      </c>
      <c r="Q1156" s="178">
        <f t="shared" si="767"/>
        <v>18834.836157979782</v>
      </c>
      <c r="R1156" s="178">
        <f t="shared" si="767"/>
        <v>19274.079515989626</v>
      </c>
      <c r="S1156" s="178">
        <f t="shared" si="767"/>
        <v>19274.079515989626</v>
      </c>
      <c r="T1156" s="178">
        <f t="shared" si="767"/>
        <v>19274.079515989626</v>
      </c>
      <c r="U1156" s="178">
        <f t="shared" si="767"/>
        <v>19399.780034572166</v>
      </c>
      <c r="V1156" s="178">
        <f t="shared" si="767"/>
        <v>19659.561106309418</v>
      </c>
      <c r="W1156" s="178">
        <f t="shared" si="767"/>
        <v>19659.561106309418</v>
      </c>
      <c r="X1156" s="178">
        <f t="shared" si="767"/>
        <v>19659.561106309418</v>
      </c>
      <c r="Y1156" s="178">
        <f t="shared" si="767"/>
        <v>19723.668370786512</v>
      </c>
      <c r="Z1156" s="178">
        <f t="shared" si="767"/>
        <v>19856.156717372509</v>
      </c>
      <c r="AA1156" s="178">
        <f t="shared" si="767"/>
        <v>19856.156717372509</v>
      </c>
      <c r="AB1156" s="178">
        <f t="shared" si="767"/>
        <v>19856.156717372509</v>
      </c>
      <c r="AC1156" s="178">
        <f t="shared" si="767"/>
        <v>19920.905054494378</v>
      </c>
      <c r="AD1156" s="178">
        <f t="shared" si="767"/>
        <v>20054.718284546238</v>
      </c>
      <c r="AE1156" s="178">
        <f t="shared" si="767"/>
        <v>20054.718284546238</v>
      </c>
      <c r="AF1156" s="178">
        <f t="shared" si="767"/>
        <v>20054.718284546238</v>
      </c>
      <c r="AG1156" s="178">
        <f t="shared" si="767"/>
        <v>20120.11410503932</v>
      </c>
      <c r="AH1156" s="178">
        <f t="shared" si="767"/>
        <v>20255.265467391699</v>
      </c>
      <c r="AI1156" s="178">
        <f t="shared" si="767"/>
        <v>20255.265467391699</v>
      </c>
      <c r="AJ1156" s="178">
        <f t="shared" si="767"/>
        <v>20255.265467391699</v>
      </c>
      <c r="AK1156" s="178">
        <f t="shared" si="767"/>
        <v>20321.315246089718</v>
      </c>
      <c r="AL1156" s="178">
        <f t="shared" si="767"/>
        <v>20457.818122065615</v>
      </c>
      <c r="AM1156" s="178">
        <f t="shared" si="767"/>
        <v>20457.818122065615</v>
      </c>
      <c r="AN1156" s="178">
        <f t="shared" si="767"/>
        <v>20457.818122065615</v>
      </c>
      <c r="AO1156" s="178">
        <f t="shared" si="767"/>
        <v>21077.291868077114</v>
      </c>
      <c r="AP1156" s="178">
        <f t="shared" si="767"/>
        <v>21647.346055965019</v>
      </c>
      <c r="AQ1156" s="178">
        <f t="shared" si="767"/>
        <v>21647.346055965019</v>
      </c>
      <c r="AR1156" s="178">
        <f t="shared" si="767"/>
        <v>21647.346055965019</v>
      </c>
      <c r="AS1156" s="178">
        <f t="shared" si="767"/>
        <v>21717.935227886643</v>
      </c>
      <c r="AT1156" s="178">
        <f t="shared" si="767"/>
        <v>21863.819516524665</v>
      </c>
      <c r="AU1156" s="178">
        <f t="shared" si="767"/>
        <v>21863.819516524665</v>
      </c>
      <c r="AV1156" s="178">
        <f t="shared" si="767"/>
        <v>21863.819516524665</v>
      </c>
      <c r="AW1156" s="178">
        <f t="shared" si="767"/>
        <v>21935.114580165511</v>
      </c>
      <c r="AX1156" s="178">
        <f t="shared" si="767"/>
        <v>22082.457711689916</v>
      </c>
      <c r="AY1156" s="178">
        <f t="shared" si="767"/>
        <v>22082.457711689916</v>
      </c>
      <c r="AZ1156" s="178">
        <f t="shared" si="767"/>
        <v>22082.457711689916</v>
      </c>
      <c r="BA1156" s="178">
        <f t="shared" si="767"/>
        <v>22154.465725967166</v>
      </c>
      <c r="BB1156" s="178">
        <f t="shared" si="767"/>
        <v>22303.282288806811</v>
      </c>
      <c r="BC1156" s="178">
        <f t="shared" si="767"/>
        <v>22303.282288806811</v>
      </c>
      <c r="BD1156" s="178">
        <f t="shared" si="767"/>
        <v>22303.282288806811</v>
      </c>
    </row>
    <row r="1157" spans="1:59" ht="15.75" x14ac:dyDescent="0.45">
      <c r="B1157" s="148">
        <f t="shared" si="758"/>
        <v>38</v>
      </c>
      <c r="C1157" s="149" t="str">
        <f t="shared" si="758"/>
        <v>SCI RETAIL RENNES 2</v>
      </c>
      <c r="D1157" s="162" t="s">
        <v>55</v>
      </c>
      <c r="E1157" s="179">
        <v>3</v>
      </c>
      <c r="F1157" s="152"/>
      <c r="I1157" s="152"/>
      <c r="J1157" s="161"/>
      <c r="K1157" s="161"/>
      <c r="L1157" s="157" t="s">
        <v>828</v>
      </c>
      <c r="M1157" s="213"/>
      <c r="N1157" s="213"/>
      <c r="O1157" s="178">
        <f>-$E1153/4*O1147
+(O1147&gt;0)*($J1152&gt;=O$2)*($J1152&lt;=O$3)*(($J1152-O$2+1)/O$4*$H1152/4)
+(O1147&gt;0)*($J1152&gt;O$3)*($I1152&lt;=O$3)*($I1152&gt;=O$2)*((O$3-$I1152+1)/O$4*$H1152/4)
+(O1147&gt;0)*($J1152&gt;O$3)*($I1152&lt;O$2)*$H1152/4*O1147
+(O1147&gt;0)*($J1153&gt;=O$2)*($J1153&lt;=O$3)*(($J1153-O$2+1)/O$4*$H1153/4)
+(O1147&gt;0)*($J1153&gt;O$3)*($I1153&lt;=O$3)*($I1153&gt;=O$2)*((O$3-$I1153+1)/O$4*$H1153/4)
+(O1147&gt;0)*($J1153&gt;O$3)*($I1153&lt;O$2)*$H1153/4*O1147
+(O1147&gt;0)*($J1154&gt;=O$2)*($J1154&lt;=O$3)*(($J1154-O$2+1)/O$4*$H1154/4)
+(O1147&gt;0)*($J1154&gt;O$3)*($I1154&lt;=O$3)*($I1154&gt;=O$2)*((O$3-$I1154+1)/O$4*$H1154/4)
+(O1147&gt;0)*($J1154&gt;O$3)*($I1154&lt;O$2)*$H1154/4*O1147
-$E1163/4*O1151
+(O1151&gt;0)*($J1163&gt;=O$2)*($J1163&lt;=O$3)*(($J1163-O$2+1)/O$4*$H1163/4)
+(O1151&gt;0)*($J1163&gt;O$3)*($I1163&lt;=O$3)*($I1163&gt;=O$2)*((O$3-$I1163+1)/O$4*$H1163/4)
+(O1151&gt;0)*($J1163&gt;O$3)*($I1163&lt;O$2)*$H1163/4
+(O1151&gt;0)*($J1164&gt;=O$2)*($J1164&lt;=O$3)*(($J1164-O$2+1)/O$4*$H1164/4)
+(O1151&gt;0)*($J1164&gt;O$3)*($I1164&lt;=O$3)*($I1164&gt;=O$2)*((O$3-$I1164+1)/O$4*$H1164/4)
+(O1151&gt;0)*($J1164&gt;O$3)*($I1164&lt;O$2)*$H1164/4
+(O1151&gt;0)*($J1165&gt;=O$2)*($J1165&lt;=O$3)*(($J1165-O$2+1)/O$4*$H1165/4)
+(O1151&gt;0)*($J1165&gt;O$3)*($I1165&lt;=O$3)*($I1165&gt;=O$2)*((O$3-$I1165+1)/O$4*$H1165/4)
+(O1151&gt;0)*($J1165&gt;O$3)*($I1165&lt;O$2)*$H1165/4</f>
        <v>0</v>
      </c>
      <c r="P1157" s="178">
        <f t="shared" ref="P1157:BD1157" si="768">-$E1153/4*P1147
+(P1147&gt;0)*($J1152&gt;=P$2)*($J1152&lt;=P$3)*(($J1152-P$2+1)/P$4*$H1152/4)
+(P1147&gt;0)*($J1152&gt;P$3)*($I1152&lt;=P$3)*($I1152&gt;=P$2)*((P$3-$I1152+1)/P$4*$H1152/4)
+(P1147&gt;0)*($J1152&gt;P$3)*($I1152&lt;P$2)*$H1152/4*P1147
+(P1147&gt;0)*($J1153&gt;=P$2)*($J1153&lt;=P$3)*(($J1153-P$2+1)/P$4*$H1153/4)
+(P1147&gt;0)*($J1153&gt;P$3)*($I1153&lt;=P$3)*($I1153&gt;=P$2)*((P$3-$I1153+1)/P$4*$H1153/4)
+(P1147&gt;0)*($J1153&gt;P$3)*($I1153&lt;P$2)*$H1153/4*P1147
+(P1147&gt;0)*($J1154&gt;=P$2)*($J1154&lt;=P$3)*(($J1154-P$2+1)/P$4*$H1154/4)
+(P1147&gt;0)*($J1154&gt;P$3)*($I1154&lt;=P$3)*($I1154&gt;=P$2)*((P$3-$I1154+1)/P$4*$H1154/4)
+(P1147&gt;0)*($J1154&gt;P$3)*($I1154&lt;P$2)*$H1154/4*P1147
-$E1163/4*P1151
+(P1151&gt;0)*($J1163&gt;=P$2)*($J1163&lt;=P$3)*(($J1163-P$2+1)/P$4*$H1163/4)
+(P1151&gt;0)*($J1163&gt;P$3)*($I1163&lt;=P$3)*($I1163&gt;=P$2)*((P$3-$I1163+1)/P$4*$H1163/4)
+(P1151&gt;0)*($J1163&gt;P$3)*($I1163&lt;P$2)*$H1163/4
+(P1151&gt;0)*($J1164&gt;=P$2)*($J1164&lt;=P$3)*(($J1164-P$2+1)/P$4*$H1164/4)
+(P1151&gt;0)*($J1164&gt;P$3)*($I1164&lt;=P$3)*($I1164&gt;=P$2)*((P$3-$I1164+1)/P$4*$H1164/4)
+(P1151&gt;0)*($J1164&gt;P$3)*($I1164&lt;P$2)*$H1164/4
+(P1151&gt;0)*($J1165&gt;=P$2)*($J1165&lt;=P$3)*(($J1165-P$2+1)/P$4*$H1165/4)
+(P1151&gt;0)*($J1165&gt;P$3)*($I1165&lt;=P$3)*($I1165&gt;=P$2)*((P$3-$I1165+1)/P$4*$H1165/4)
+(P1151&gt;0)*($J1165&gt;P$3)*($I1165&lt;P$2)*$H1165/4</f>
        <v>0</v>
      </c>
      <c r="Q1157" s="178">
        <f t="shared" si="768"/>
        <v>0</v>
      </c>
      <c r="R1157" s="178">
        <f t="shared" si="768"/>
        <v>0</v>
      </c>
      <c r="S1157" s="178">
        <f t="shared" si="768"/>
        <v>0</v>
      </c>
      <c r="T1157" s="178">
        <f t="shared" si="768"/>
        <v>0</v>
      </c>
      <c r="U1157" s="178">
        <f t="shared" si="768"/>
        <v>0</v>
      </c>
      <c r="V1157" s="178">
        <f t="shared" si="768"/>
        <v>0</v>
      </c>
      <c r="W1157" s="178">
        <f t="shared" si="768"/>
        <v>0</v>
      </c>
      <c r="X1157" s="178">
        <f t="shared" si="768"/>
        <v>0</v>
      </c>
      <c r="Y1157" s="178">
        <f t="shared" si="768"/>
        <v>0</v>
      </c>
      <c r="Z1157" s="178">
        <f t="shared" si="768"/>
        <v>0</v>
      </c>
      <c r="AA1157" s="178">
        <f t="shared" si="768"/>
        <v>0</v>
      </c>
      <c r="AB1157" s="178">
        <f t="shared" si="768"/>
        <v>0</v>
      </c>
      <c r="AC1157" s="178">
        <f t="shared" si="768"/>
        <v>0</v>
      </c>
      <c r="AD1157" s="178">
        <f t="shared" si="768"/>
        <v>0</v>
      </c>
      <c r="AE1157" s="178">
        <f t="shared" si="768"/>
        <v>0</v>
      </c>
      <c r="AF1157" s="178">
        <f t="shared" si="768"/>
        <v>0</v>
      </c>
      <c r="AG1157" s="178">
        <f t="shared" si="768"/>
        <v>0</v>
      </c>
      <c r="AH1157" s="178">
        <f t="shared" si="768"/>
        <v>0</v>
      </c>
      <c r="AI1157" s="178">
        <f t="shared" si="768"/>
        <v>0</v>
      </c>
      <c r="AJ1157" s="178">
        <f t="shared" si="768"/>
        <v>0</v>
      </c>
      <c r="AK1157" s="178">
        <f t="shared" si="768"/>
        <v>0</v>
      </c>
      <c r="AL1157" s="178">
        <f t="shared" si="768"/>
        <v>0</v>
      </c>
      <c r="AM1157" s="178">
        <f t="shared" si="768"/>
        <v>0</v>
      </c>
      <c r="AN1157" s="178">
        <f t="shared" si="768"/>
        <v>0</v>
      </c>
      <c r="AO1157" s="178">
        <f t="shared" si="768"/>
        <v>0</v>
      </c>
      <c r="AP1157" s="178">
        <f t="shared" si="768"/>
        <v>0</v>
      </c>
      <c r="AQ1157" s="178">
        <f t="shared" si="768"/>
        <v>0</v>
      </c>
      <c r="AR1157" s="178">
        <f t="shared" si="768"/>
        <v>0</v>
      </c>
      <c r="AS1157" s="178">
        <f t="shared" si="768"/>
        <v>0</v>
      </c>
      <c r="AT1157" s="178">
        <f t="shared" si="768"/>
        <v>0</v>
      </c>
      <c r="AU1157" s="178">
        <f t="shared" si="768"/>
        <v>0</v>
      </c>
      <c r="AV1157" s="178">
        <f t="shared" si="768"/>
        <v>0</v>
      </c>
      <c r="AW1157" s="178">
        <f t="shared" si="768"/>
        <v>0</v>
      </c>
      <c r="AX1157" s="178">
        <f t="shared" si="768"/>
        <v>0</v>
      </c>
      <c r="AY1157" s="178">
        <f t="shared" si="768"/>
        <v>0</v>
      </c>
      <c r="AZ1157" s="178">
        <f t="shared" si="768"/>
        <v>0</v>
      </c>
      <c r="BA1157" s="178">
        <f t="shared" si="768"/>
        <v>0</v>
      </c>
      <c r="BB1157" s="178">
        <f t="shared" si="768"/>
        <v>0</v>
      </c>
      <c r="BC1157" s="178">
        <f t="shared" si="768"/>
        <v>0</v>
      </c>
      <c r="BD1157" s="178">
        <f t="shared" si="768"/>
        <v>0</v>
      </c>
    </row>
    <row r="1158" spans="1:59" ht="15.75" x14ac:dyDescent="0.45">
      <c r="B1158" s="148">
        <f t="shared" si="758"/>
        <v>38</v>
      </c>
      <c r="C1158" s="149" t="str">
        <f t="shared" si="758"/>
        <v>SCI RETAIL RENNES 2</v>
      </c>
      <c r="D1158" s="180" t="s">
        <v>829</v>
      </c>
      <c r="E1158" s="179" t="s">
        <v>867</v>
      </c>
      <c r="F1158" s="181"/>
      <c r="G1158" s="180" t="s">
        <v>830</v>
      </c>
      <c r="H1158" s="176">
        <v>0</v>
      </c>
      <c r="I1158" s="180" t="s">
        <v>831</v>
      </c>
      <c r="J1158" s="169">
        <v>0</v>
      </c>
      <c r="K1158" s="161"/>
      <c r="L1158" s="157" t="s">
        <v>832</v>
      </c>
      <c r="M1158" s="213"/>
      <c r="N1158" s="213"/>
      <c r="O1158" s="178">
        <v>0</v>
      </c>
      <c r="P1158" s="178">
        <v>0</v>
      </c>
      <c r="Q1158" s="178">
        <v>0</v>
      </c>
      <c r="R1158" s="178">
        <v>0</v>
      </c>
      <c r="S1158" s="178">
        <v>0</v>
      </c>
      <c r="T1158" s="178">
        <v>0</v>
      </c>
      <c r="U1158" s="178">
        <v>0</v>
      </c>
      <c r="V1158" s="178">
        <v>0</v>
      </c>
      <c r="W1158" s="178">
        <v>0</v>
      </c>
      <c r="X1158" s="178">
        <v>0</v>
      </c>
      <c r="Y1158" s="178">
        <v>0</v>
      </c>
      <c r="Z1158" s="178">
        <v>0</v>
      </c>
      <c r="AA1158" s="178">
        <v>0</v>
      </c>
      <c r="AB1158" s="178">
        <v>0</v>
      </c>
      <c r="AC1158" s="178">
        <v>0</v>
      </c>
      <c r="AD1158" s="178">
        <v>0</v>
      </c>
      <c r="AE1158" s="178">
        <v>0</v>
      </c>
      <c r="AF1158" s="178">
        <v>0</v>
      </c>
      <c r="AG1158" s="178">
        <v>0</v>
      </c>
      <c r="AH1158" s="178">
        <v>0</v>
      </c>
      <c r="AI1158" s="178">
        <v>0</v>
      </c>
      <c r="AJ1158" s="178">
        <v>0</v>
      </c>
      <c r="AK1158" s="178">
        <v>0</v>
      </c>
      <c r="AL1158" s="178">
        <v>0</v>
      </c>
      <c r="AM1158" s="178">
        <v>0</v>
      </c>
      <c r="AN1158" s="178">
        <v>0</v>
      </c>
      <c r="AO1158" s="178">
        <v>0</v>
      </c>
      <c r="AP1158" s="178">
        <v>0</v>
      </c>
      <c r="AQ1158" s="178">
        <v>0</v>
      </c>
      <c r="AR1158" s="178">
        <v>0</v>
      </c>
      <c r="AS1158" s="178">
        <v>0</v>
      </c>
      <c r="AT1158" s="178">
        <v>0</v>
      </c>
      <c r="AU1158" s="178">
        <v>0</v>
      </c>
      <c r="AV1158" s="178">
        <v>0</v>
      </c>
      <c r="AW1158" s="178">
        <v>0</v>
      </c>
      <c r="AX1158" s="178">
        <v>0</v>
      </c>
      <c r="AY1158" s="178">
        <v>0</v>
      </c>
      <c r="AZ1158" s="178">
        <v>0</v>
      </c>
      <c r="BA1158" s="178">
        <v>0</v>
      </c>
      <c r="BB1158" s="178">
        <v>0</v>
      </c>
      <c r="BC1158" s="178">
        <v>0</v>
      </c>
      <c r="BD1158" s="178">
        <v>0</v>
      </c>
    </row>
    <row r="1159" spans="1:59" ht="15.75" x14ac:dyDescent="0.45">
      <c r="B1159" s="148">
        <f t="shared" si="758"/>
        <v>38</v>
      </c>
      <c r="C1159" s="149" t="str">
        <f t="shared" si="758"/>
        <v>SCI RETAIL RENNES 2</v>
      </c>
      <c r="D1159" s="180" t="s">
        <v>833</v>
      </c>
      <c r="E1159" s="169">
        <v>47361</v>
      </c>
      <c r="G1159" s="180" t="s">
        <v>834</v>
      </c>
      <c r="H1159" s="179">
        <v>0</v>
      </c>
      <c r="I1159" s="180" t="s">
        <v>835</v>
      </c>
      <c r="J1159" s="166">
        <v>0</v>
      </c>
      <c r="K1159" s="160"/>
      <c r="L1159" s="170" t="s">
        <v>836</v>
      </c>
      <c r="M1159" s="214"/>
      <c r="N1159" s="214"/>
      <c r="O1159" s="182">
        <f>-(O1156+O1157)*IFERROR((O1146+O1150)/(O1148+O1152),0)</f>
        <v>0</v>
      </c>
      <c r="P1159" s="182">
        <f t="shared" ref="P1159:BD1159" si="769">-(P1156+P1157)*IFERROR((P1146+P1150)/(P1148+P1152),0)</f>
        <v>0</v>
      </c>
      <c r="Q1159" s="182">
        <f t="shared" si="769"/>
        <v>0</v>
      </c>
      <c r="R1159" s="182">
        <f t="shared" si="769"/>
        <v>0</v>
      </c>
      <c r="S1159" s="182">
        <f t="shared" si="769"/>
        <v>0</v>
      </c>
      <c r="T1159" s="182">
        <f t="shared" si="769"/>
        <v>0</v>
      </c>
      <c r="U1159" s="182">
        <f t="shared" si="769"/>
        <v>0</v>
      </c>
      <c r="V1159" s="182">
        <f t="shared" si="769"/>
        <v>0</v>
      </c>
      <c r="W1159" s="182">
        <f t="shared" si="769"/>
        <v>0</v>
      </c>
      <c r="X1159" s="182">
        <f t="shared" si="769"/>
        <v>0</v>
      </c>
      <c r="Y1159" s="182">
        <f t="shared" si="769"/>
        <v>0</v>
      </c>
      <c r="Z1159" s="182">
        <f t="shared" si="769"/>
        <v>0</v>
      </c>
      <c r="AA1159" s="182">
        <f t="shared" si="769"/>
        <v>0</v>
      </c>
      <c r="AB1159" s="182">
        <f t="shared" si="769"/>
        <v>0</v>
      </c>
      <c r="AC1159" s="182">
        <f t="shared" si="769"/>
        <v>0</v>
      </c>
      <c r="AD1159" s="182">
        <f t="shared" si="769"/>
        <v>0</v>
      </c>
      <c r="AE1159" s="182">
        <f t="shared" si="769"/>
        <v>0</v>
      </c>
      <c r="AF1159" s="182">
        <f t="shared" si="769"/>
        <v>0</v>
      </c>
      <c r="AG1159" s="182">
        <f t="shared" si="769"/>
        <v>0</v>
      </c>
      <c r="AH1159" s="182">
        <f t="shared" si="769"/>
        <v>0</v>
      </c>
      <c r="AI1159" s="182">
        <f t="shared" si="769"/>
        <v>0</v>
      </c>
      <c r="AJ1159" s="182">
        <f t="shared" si="769"/>
        <v>0</v>
      </c>
      <c r="AK1159" s="182">
        <f t="shared" si="769"/>
        <v>0</v>
      </c>
      <c r="AL1159" s="182">
        <f t="shared" si="769"/>
        <v>0</v>
      </c>
      <c r="AM1159" s="182">
        <f t="shared" si="769"/>
        <v>0</v>
      </c>
      <c r="AN1159" s="182">
        <f t="shared" si="769"/>
        <v>0</v>
      </c>
      <c r="AO1159" s="182">
        <f t="shared" si="769"/>
        <v>0</v>
      </c>
      <c r="AP1159" s="182">
        <f t="shared" si="769"/>
        <v>0</v>
      </c>
      <c r="AQ1159" s="182">
        <f t="shared" si="769"/>
        <v>0</v>
      </c>
      <c r="AR1159" s="182">
        <f t="shared" si="769"/>
        <v>0</v>
      </c>
      <c r="AS1159" s="182">
        <f t="shared" si="769"/>
        <v>0</v>
      </c>
      <c r="AT1159" s="182">
        <f t="shared" si="769"/>
        <v>0</v>
      </c>
      <c r="AU1159" s="182">
        <f t="shared" si="769"/>
        <v>0</v>
      </c>
      <c r="AV1159" s="182">
        <f t="shared" si="769"/>
        <v>0</v>
      </c>
      <c r="AW1159" s="182">
        <f t="shared" si="769"/>
        <v>0</v>
      </c>
      <c r="AX1159" s="182">
        <f t="shared" si="769"/>
        <v>0</v>
      </c>
      <c r="AY1159" s="182">
        <f t="shared" si="769"/>
        <v>0</v>
      </c>
      <c r="AZ1159" s="182">
        <f t="shared" si="769"/>
        <v>0</v>
      </c>
      <c r="BA1159" s="182">
        <f t="shared" si="769"/>
        <v>0</v>
      </c>
      <c r="BB1159" s="182">
        <f t="shared" si="769"/>
        <v>0</v>
      </c>
      <c r="BC1159" s="182">
        <f t="shared" si="769"/>
        <v>0</v>
      </c>
      <c r="BD1159" s="182">
        <f t="shared" si="769"/>
        <v>0</v>
      </c>
    </row>
    <row r="1160" spans="1:59" ht="15.75" x14ac:dyDescent="0.45">
      <c r="B1160" s="148">
        <f t="shared" si="758"/>
        <v>38</v>
      </c>
      <c r="C1160" s="149" t="str">
        <f t="shared" si="758"/>
        <v>SCI RETAIL RENNES 2</v>
      </c>
      <c r="K1160" s="161"/>
      <c r="O1160" s="152"/>
      <c r="P1160" s="152"/>
      <c r="Q1160" s="152"/>
      <c r="R1160" s="152"/>
      <c r="S1160" s="152"/>
      <c r="T1160" s="152"/>
      <c r="U1160" s="152"/>
      <c r="V1160" s="152"/>
      <c r="W1160" s="152"/>
      <c r="X1160" s="152"/>
      <c r="Y1160" s="152"/>
      <c r="Z1160" s="152"/>
      <c r="AA1160" s="152"/>
      <c r="AB1160" s="152"/>
      <c r="AC1160" s="152"/>
      <c r="AD1160" s="152"/>
      <c r="AE1160" s="152"/>
      <c r="AF1160" s="152"/>
      <c r="AG1160" s="152"/>
      <c r="AH1160" s="152"/>
      <c r="AI1160" s="152"/>
      <c r="AJ1160" s="152"/>
      <c r="AK1160" s="152"/>
      <c r="AL1160" s="152"/>
      <c r="AM1160" s="152"/>
      <c r="AN1160" s="152"/>
      <c r="AO1160" s="152"/>
      <c r="AP1160" s="152"/>
      <c r="AQ1160" s="152"/>
      <c r="AR1160" s="152"/>
      <c r="AS1160" s="152"/>
      <c r="AT1160" s="152"/>
      <c r="AU1160" s="152"/>
      <c r="AV1160" s="152"/>
      <c r="AW1160" s="152"/>
      <c r="AX1160" s="152"/>
      <c r="AY1160" s="152"/>
      <c r="AZ1160" s="152"/>
      <c r="BA1160" s="152"/>
      <c r="BB1160" s="152"/>
      <c r="BC1160" s="152"/>
      <c r="BD1160" s="152"/>
    </row>
    <row r="1161" spans="1:59" ht="15.75" x14ac:dyDescent="0.45">
      <c r="B1161" s="148">
        <f t="shared" si="758"/>
        <v>38</v>
      </c>
      <c r="C1161" s="149" t="str">
        <f t="shared" si="758"/>
        <v>SCI RETAIL RENNES 2</v>
      </c>
      <c r="G1161" s="183" t="s">
        <v>806</v>
      </c>
      <c r="H1161" s="750" t="s">
        <v>160</v>
      </c>
      <c r="I1161" s="751"/>
      <c r="J1161" s="752"/>
      <c r="K1161" s="160"/>
      <c r="L1161" s="184" t="s">
        <v>23</v>
      </c>
      <c r="M1161" s="222"/>
      <c r="N1161" s="222"/>
      <c r="O1161" s="185">
        <f>SUM(O1156:O1159)</f>
        <v>18622.299049265341</v>
      </c>
      <c r="P1161" s="185">
        <f t="shared" ref="P1161:BD1161" si="770">SUM(P1156:P1159)</f>
        <v>18622.299049265341</v>
      </c>
      <c r="Q1161" s="185">
        <f t="shared" si="770"/>
        <v>18834.836157979782</v>
      </c>
      <c r="R1161" s="185">
        <f t="shared" si="770"/>
        <v>19274.079515989626</v>
      </c>
      <c r="S1161" s="185">
        <f t="shared" si="770"/>
        <v>19274.079515989626</v>
      </c>
      <c r="T1161" s="185">
        <f t="shared" si="770"/>
        <v>19274.079515989626</v>
      </c>
      <c r="U1161" s="185">
        <f t="shared" si="770"/>
        <v>19399.780034572166</v>
      </c>
      <c r="V1161" s="185">
        <f t="shared" si="770"/>
        <v>19659.561106309418</v>
      </c>
      <c r="W1161" s="185">
        <f t="shared" si="770"/>
        <v>19659.561106309418</v>
      </c>
      <c r="X1161" s="185">
        <f t="shared" si="770"/>
        <v>19659.561106309418</v>
      </c>
      <c r="Y1161" s="185">
        <f t="shared" si="770"/>
        <v>19723.668370786512</v>
      </c>
      <c r="Z1161" s="185">
        <f t="shared" si="770"/>
        <v>19856.156717372509</v>
      </c>
      <c r="AA1161" s="185">
        <f t="shared" si="770"/>
        <v>19856.156717372509</v>
      </c>
      <c r="AB1161" s="185">
        <f t="shared" si="770"/>
        <v>19856.156717372509</v>
      </c>
      <c r="AC1161" s="185">
        <f t="shared" si="770"/>
        <v>19920.905054494378</v>
      </c>
      <c r="AD1161" s="185">
        <f t="shared" si="770"/>
        <v>20054.718284546238</v>
      </c>
      <c r="AE1161" s="185">
        <f t="shared" si="770"/>
        <v>20054.718284546238</v>
      </c>
      <c r="AF1161" s="185">
        <f t="shared" si="770"/>
        <v>20054.718284546238</v>
      </c>
      <c r="AG1161" s="185">
        <f t="shared" si="770"/>
        <v>20120.11410503932</v>
      </c>
      <c r="AH1161" s="185">
        <f t="shared" si="770"/>
        <v>20255.265467391699</v>
      </c>
      <c r="AI1161" s="185">
        <f t="shared" si="770"/>
        <v>20255.265467391699</v>
      </c>
      <c r="AJ1161" s="185">
        <f t="shared" si="770"/>
        <v>20255.265467391699</v>
      </c>
      <c r="AK1161" s="185">
        <f t="shared" si="770"/>
        <v>20321.315246089718</v>
      </c>
      <c r="AL1161" s="185">
        <f t="shared" si="770"/>
        <v>20457.818122065615</v>
      </c>
      <c r="AM1161" s="185">
        <f t="shared" si="770"/>
        <v>20457.818122065615</v>
      </c>
      <c r="AN1161" s="185">
        <f t="shared" si="770"/>
        <v>20457.818122065615</v>
      </c>
      <c r="AO1161" s="185">
        <f t="shared" si="770"/>
        <v>21077.291868077114</v>
      </c>
      <c r="AP1161" s="185">
        <f t="shared" si="770"/>
        <v>21647.346055965019</v>
      </c>
      <c r="AQ1161" s="185">
        <f t="shared" si="770"/>
        <v>21647.346055965019</v>
      </c>
      <c r="AR1161" s="185">
        <f t="shared" si="770"/>
        <v>21647.346055965019</v>
      </c>
      <c r="AS1161" s="185">
        <f t="shared" si="770"/>
        <v>21717.935227886643</v>
      </c>
      <c r="AT1161" s="185">
        <f t="shared" si="770"/>
        <v>21863.819516524665</v>
      </c>
      <c r="AU1161" s="185">
        <f t="shared" si="770"/>
        <v>21863.819516524665</v>
      </c>
      <c r="AV1161" s="185">
        <f t="shared" si="770"/>
        <v>21863.819516524665</v>
      </c>
      <c r="AW1161" s="185">
        <f t="shared" si="770"/>
        <v>21935.114580165511</v>
      </c>
      <c r="AX1161" s="185">
        <f t="shared" si="770"/>
        <v>22082.457711689916</v>
      </c>
      <c r="AY1161" s="185">
        <f t="shared" si="770"/>
        <v>22082.457711689916</v>
      </c>
      <c r="AZ1161" s="185">
        <f t="shared" si="770"/>
        <v>22082.457711689916</v>
      </c>
      <c r="BA1161" s="185">
        <f t="shared" si="770"/>
        <v>22154.465725967166</v>
      </c>
      <c r="BB1161" s="185">
        <f t="shared" si="770"/>
        <v>22303.282288806811</v>
      </c>
      <c r="BC1161" s="185">
        <f t="shared" si="770"/>
        <v>22303.282288806811</v>
      </c>
      <c r="BD1161" s="185">
        <f t="shared" si="770"/>
        <v>22303.282288806811</v>
      </c>
    </row>
    <row r="1162" spans="1:59" ht="15.75" x14ac:dyDescent="0.45">
      <c r="B1162" s="148">
        <f t="shared" ref="B1162:C1167" si="771">B1161</f>
        <v>38</v>
      </c>
      <c r="C1162" s="149" t="str">
        <f t="shared" si="771"/>
        <v>SCI RETAIL RENNES 2</v>
      </c>
      <c r="D1162" s="183" t="s">
        <v>837</v>
      </c>
      <c r="E1162" s="169">
        <v>47361</v>
      </c>
      <c r="F1162" s="152"/>
      <c r="G1162" s="183" t="s">
        <v>838</v>
      </c>
      <c r="H1162" s="183" t="s">
        <v>814</v>
      </c>
      <c r="I1162" s="183" t="s">
        <v>815</v>
      </c>
      <c r="J1162" s="183" t="s">
        <v>816</v>
      </c>
      <c r="K1162" s="160"/>
      <c r="O1162" s="152"/>
      <c r="P1162" s="152"/>
      <c r="Q1162" s="152"/>
      <c r="R1162" s="152"/>
      <c r="S1162" s="152"/>
      <c r="T1162" s="152"/>
      <c r="U1162" s="152"/>
      <c r="V1162" s="152"/>
      <c r="W1162" s="152"/>
      <c r="X1162" s="152"/>
      <c r="Y1162" s="152"/>
      <c r="Z1162" s="152"/>
      <c r="AA1162" s="152"/>
      <c r="AB1162" s="152"/>
      <c r="AC1162" s="152"/>
      <c r="AD1162" s="152"/>
      <c r="AE1162" s="152"/>
      <c r="AF1162" s="152"/>
      <c r="AG1162" s="152"/>
      <c r="AH1162" s="152"/>
      <c r="AI1162" s="152"/>
      <c r="AJ1162" s="152"/>
      <c r="AK1162" s="152"/>
      <c r="AL1162" s="152"/>
      <c r="AM1162" s="152"/>
      <c r="AN1162" s="152"/>
      <c r="AO1162" s="152"/>
      <c r="AP1162" s="152"/>
      <c r="AQ1162" s="152"/>
      <c r="AR1162" s="152"/>
      <c r="AS1162" s="152"/>
      <c r="AT1162" s="152"/>
      <c r="AU1162" s="152"/>
      <c r="AV1162" s="152"/>
      <c r="AW1162" s="152"/>
      <c r="AX1162" s="152"/>
      <c r="AY1162" s="152"/>
      <c r="AZ1162" s="152"/>
      <c r="BA1162" s="152"/>
      <c r="BB1162" s="152"/>
      <c r="BC1162" s="152"/>
      <c r="BD1162" s="152"/>
    </row>
    <row r="1163" spans="1:59" ht="15.75" x14ac:dyDescent="0.45">
      <c r="B1163" s="148">
        <f t="shared" si="771"/>
        <v>38</v>
      </c>
      <c r="C1163" s="149" t="str">
        <f t="shared" si="771"/>
        <v>SCI RETAIL RENNES 2</v>
      </c>
      <c r="D1163" s="183" t="s">
        <v>839</v>
      </c>
      <c r="E1163" s="168">
        <v>86011.624664897608</v>
      </c>
      <c r="F1163" s="152"/>
      <c r="G1163" s="186" t="s">
        <v>840</v>
      </c>
      <c r="H1163" s="168">
        <v>0</v>
      </c>
      <c r="I1163" s="169">
        <v>0</v>
      </c>
      <c r="J1163" s="169">
        <v>0</v>
      </c>
      <c r="K1163" s="160"/>
      <c r="L1163" s="187" t="s">
        <v>841</v>
      </c>
      <c r="M1163" s="211"/>
      <c r="N1163" s="211"/>
      <c r="O1163" s="177">
        <f t="shared" ref="O1163:BD1163" si="772">IFERROR(((O$3&gt;=$E1162)*(O$2&lt;=$E1162))*$E1166,"")</f>
        <v>0</v>
      </c>
      <c r="P1163" s="177">
        <f t="shared" si="772"/>
        <v>0</v>
      </c>
      <c r="Q1163" s="177">
        <f t="shared" si="772"/>
        <v>0</v>
      </c>
      <c r="R1163" s="177">
        <f t="shared" si="772"/>
        <v>0</v>
      </c>
      <c r="S1163" s="177">
        <f t="shared" si="772"/>
        <v>0</v>
      </c>
      <c r="T1163" s="177">
        <f t="shared" si="772"/>
        <v>0</v>
      </c>
      <c r="U1163" s="177">
        <f t="shared" si="772"/>
        <v>0</v>
      </c>
      <c r="V1163" s="177">
        <f t="shared" si="772"/>
        <v>0</v>
      </c>
      <c r="W1163" s="177">
        <f t="shared" si="772"/>
        <v>0</v>
      </c>
      <c r="X1163" s="177">
        <f t="shared" si="772"/>
        <v>0</v>
      </c>
      <c r="Y1163" s="177">
        <f t="shared" si="772"/>
        <v>0</v>
      </c>
      <c r="Z1163" s="177">
        <f t="shared" si="772"/>
        <v>0</v>
      </c>
      <c r="AA1163" s="177">
        <f t="shared" si="772"/>
        <v>0</v>
      </c>
      <c r="AB1163" s="177">
        <f t="shared" si="772"/>
        <v>0</v>
      </c>
      <c r="AC1163" s="177">
        <f t="shared" si="772"/>
        <v>0</v>
      </c>
      <c r="AD1163" s="177">
        <f t="shared" si="772"/>
        <v>0</v>
      </c>
      <c r="AE1163" s="177">
        <f t="shared" si="772"/>
        <v>0</v>
      </c>
      <c r="AF1163" s="177">
        <f t="shared" si="772"/>
        <v>0</v>
      </c>
      <c r="AG1163" s="177">
        <f t="shared" si="772"/>
        <v>0</v>
      </c>
      <c r="AH1163" s="177">
        <f t="shared" si="772"/>
        <v>0</v>
      </c>
      <c r="AI1163" s="177">
        <f t="shared" si="772"/>
        <v>0</v>
      </c>
      <c r="AJ1163" s="177">
        <f t="shared" si="772"/>
        <v>0</v>
      </c>
      <c r="AK1163" s="177">
        <f t="shared" si="772"/>
        <v>0</v>
      </c>
      <c r="AL1163" s="177">
        <f t="shared" si="772"/>
        <v>0</v>
      </c>
      <c r="AM1163" s="177">
        <f t="shared" si="772"/>
        <v>0</v>
      </c>
      <c r="AN1163" s="177">
        <f t="shared" si="772"/>
        <v>0</v>
      </c>
      <c r="AO1163" s="177">
        <f t="shared" si="772"/>
        <v>0</v>
      </c>
      <c r="AP1163" s="177">
        <f t="shared" si="772"/>
        <v>0</v>
      </c>
      <c r="AQ1163" s="177">
        <f t="shared" si="772"/>
        <v>0</v>
      </c>
      <c r="AR1163" s="177">
        <f t="shared" si="772"/>
        <v>0</v>
      </c>
      <c r="AS1163" s="177">
        <f t="shared" si="772"/>
        <v>0</v>
      </c>
      <c r="AT1163" s="177">
        <f t="shared" si="772"/>
        <v>0</v>
      </c>
      <c r="AU1163" s="177">
        <f t="shared" si="772"/>
        <v>0</v>
      </c>
      <c r="AV1163" s="177">
        <f t="shared" si="772"/>
        <v>0</v>
      </c>
      <c r="AW1163" s="177">
        <f t="shared" si="772"/>
        <v>0</v>
      </c>
      <c r="AX1163" s="177">
        <f t="shared" si="772"/>
        <v>0</v>
      </c>
      <c r="AY1163" s="177">
        <f t="shared" si="772"/>
        <v>0</v>
      </c>
      <c r="AZ1163" s="177">
        <f t="shared" si="772"/>
        <v>0</v>
      </c>
      <c r="BA1163" s="177">
        <f t="shared" si="772"/>
        <v>0</v>
      </c>
      <c r="BB1163" s="177">
        <f t="shared" si="772"/>
        <v>0</v>
      </c>
      <c r="BC1163" s="177">
        <f t="shared" si="772"/>
        <v>0</v>
      </c>
      <c r="BD1163" s="177">
        <f t="shared" si="772"/>
        <v>0</v>
      </c>
    </row>
    <row r="1164" spans="1:59" ht="15.75" x14ac:dyDescent="0.45">
      <c r="B1164" s="148">
        <f t="shared" si="771"/>
        <v>38</v>
      </c>
      <c r="C1164" s="149" t="str">
        <f t="shared" si="771"/>
        <v>SCI RETAIL RENNES 2</v>
      </c>
      <c r="D1164" s="183" t="s">
        <v>122</v>
      </c>
      <c r="E1164" s="188">
        <f>IF(E1162&gt;MAX($O$3:$BD$3),BD1153,
IF(E1162&lt;MIN($O$3:$BD$3),1,SUMIFS($O1154:$BD1154,$O$2:$BD$2,"&lt;="&amp;E1162,$O$3:$BD$3,"&gt;="&amp;E1162)))</f>
        <v>1.102147932661425</v>
      </c>
      <c r="F1164" s="152"/>
      <c r="G1164" s="186" t="s">
        <v>842</v>
      </c>
      <c r="H1164" s="168">
        <v>0</v>
      </c>
      <c r="I1164" s="169">
        <v>0</v>
      </c>
      <c r="J1164" s="169">
        <v>0</v>
      </c>
      <c r="K1164" s="160"/>
      <c r="L1164" s="189" t="s">
        <v>843</v>
      </c>
      <c r="M1164" s="213"/>
      <c r="N1164" s="213"/>
      <c r="O1164" s="178">
        <f t="shared" ref="O1164:BD1164" si="773">IFERROR(((O$3&gt;=$E1159)*(O$2&lt;=$E1159))*$H1167,"")</f>
        <v>0</v>
      </c>
      <c r="P1164" s="178">
        <f t="shared" si="773"/>
        <v>0</v>
      </c>
      <c r="Q1164" s="178">
        <f t="shared" si="773"/>
        <v>0</v>
      </c>
      <c r="R1164" s="178">
        <f t="shared" si="773"/>
        <v>0</v>
      </c>
      <c r="S1164" s="178">
        <f t="shared" si="773"/>
        <v>0</v>
      </c>
      <c r="T1164" s="178">
        <f t="shared" si="773"/>
        <v>0</v>
      </c>
      <c r="U1164" s="178">
        <f t="shared" si="773"/>
        <v>0</v>
      </c>
      <c r="V1164" s="178">
        <f t="shared" si="773"/>
        <v>0</v>
      </c>
      <c r="W1164" s="178">
        <f t="shared" si="773"/>
        <v>0</v>
      </c>
      <c r="X1164" s="178">
        <f t="shared" si="773"/>
        <v>0</v>
      </c>
      <c r="Y1164" s="178">
        <f t="shared" si="773"/>
        <v>0</v>
      </c>
      <c r="Z1164" s="178">
        <f t="shared" si="773"/>
        <v>0</v>
      </c>
      <c r="AA1164" s="178">
        <f t="shared" si="773"/>
        <v>0</v>
      </c>
      <c r="AB1164" s="178">
        <f t="shared" si="773"/>
        <v>0</v>
      </c>
      <c r="AC1164" s="178">
        <f t="shared" si="773"/>
        <v>0</v>
      </c>
      <c r="AD1164" s="178">
        <f t="shared" si="773"/>
        <v>0</v>
      </c>
      <c r="AE1164" s="178">
        <f t="shared" si="773"/>
        <v>0</v>
      </c>
      <c r="AF1164" s="178">
        <f t="shared" si="773"/>
        <v>0</v>
      </c>
      <c r="AG1164" s="178">
        <f t="shared" si="773"/>
        <v>0</v>
      </c>
      <c r="AH1164" s="178">
        <f t="shared" si="773"/>
        <v>0</v>
      </c>
      <c r="AI1164" s="178">
        <f t="shared" si="773"/>
        <v>0</v>
      </c>
      <c r="AJ1164" s="178">
        <f t="shared" si="773"/>
        <v>0</v>
      </c>
      <c r="AK1164" s="178">
        <f t="shared" si="773"/>
        <v>0</v>
      </c>
      <c r="AL1164" s="178">
        <f t="shared" si="773"/>
        <v>0</v>
      </c>
      <c r="AM1164" s="178">
        <f t="shared" si="773"/>
        <v>0</v>
      </c>
      <c r="AN1164" s="178">
        <f t="shared" si="773"/>
        <v>0</v>
      </c>
      <c r="AO1164" s="178">
        <f t="shared" si="773"/>
        <v>0</v>
      </c>
      <c r="AP1164" s="178">
        <f t="shared" si="773"/>
        <v>0</v>
      </c>
      <c r="AQ1164" s="178">
        <f t="shared" si="773"/>
        <v>0</v>
      </c>
      <c r="AR1164" s="178">
        <f t="shared" si="773"/>
        <v>0</v>
      </c>
      <c r="AS1164" s="178">
        <f t="shared" si="773"/>
        <v>0</v>
      </c>
      <c r="AT1164" s="178">
        <f t="shared" si="773"/>
        <v>0</v>
      </c>
      <c r="AU1164" s="178">
        <f t="shared" si="773"/>
        <v>0</v>
      </c>
      <c r="AV1164" s="178">
        <f t="shared" si="773"/>
        <v>0</v>
      </c>
      <c r="AW1164" s="178">
        <f t="shared" si="773"/>
        <v>0</v>
      </c>
      <c r="AX1164" s="178">
        <f t="shared" si="773"/>
        <v>0</v>
      </c>
      <c r="AY1164" s="178">
        <f t="shared" si="773"/>
        <v>0</v>
      </c>
      <c r="AZ1164" s="178">
        <f t="shared" si="773"/>
        <v>0</v>
      </c>
      <c r="BA1164" s="178">
        <f t="shared" si="773"/>
        <v>0</v>
      </c>
      <c r="BB1164" s="178">
        <f t="shared" si="773"/>
        <v>0</v>
      </c>
      <c r="BC1164" s="178">
        <f t="shared" si="773"/>
        <v>0</v>
      </c>
      <c r="BD1164" s="178">
        <f t="shared" si="773"/>
        <v>0</v>
      </c>
    </row>
    <row r="1165" spans="1:59" ht="15.75" x14ac:dyDescent="0.45">
      <c r="B1165" s="148">
        <f t="shared" si="771"/>
        <v>38</v>
      </c>
      <c r="C1165" s="149" t="str">
        <f t="shared" si="771"/>
        <v>SCI RETAIL RENNES 2</v>
      </c>
      <c r="D1165" s="183" t="s">
        <v>55</v>
      </c>
      <c r="E1165" s="179">
        <v>0</v>
      </c>
      <c r="F1165" s="152"/>
      <c r="G1165" s="186" t="s">
        <v>844</v>
      </c>
      <c r="H1165" s="168">
        <v>0</v>
      </c>
      <c r="I1165" s="169">
        <v>0</v>
      </c>
      <c r="J1165" s="169">
        <v>0</v>
      </c>
      <c r="L1165" s="189" t="s">
        <v>845</v>
      </c>
      <c r="M1165" s="213"/>
      <c r="N1165" s="213"/>
      <c r="O1165" s="178">
        <f t="shared" ref="O1165:BD1165" si="774">IFERROR(((O$3&gt;=$E1162)*(O$2&lt;=$E1162))*$J1167,"")</f>
        <v>0</v>
      </c>
      <c r="P1165" s="178">
        <f t="shared" si="774"/>
        <v>0</v>
      </c>
      <c r="Q1165" s="178">
        <f t="shared" si="774"/>
        <v>0</v>
      </c>
      <c r="R1165" s="178">
        <f t="shared" si="774"/>
        <v>0</v>
      </c>
      <c r="S1165" s="178">
        <f t="shared" si="774"/>
        <v>0</v>
      </c>
      <c r="T1165" s="178">
        <f t="shared" si="774"/>
        <v>0</v>
      </c>
      <c r="U1165" s="178">
        <f t="shared" si="774"/>
        <v>0</v>
      </c>
      <c r="V1165" s="178">
        <f t="shared" si="774"/>
        <v>0</v>
      </c>
      <c r="W1165" s="178">
        <f t="shared" si="774"/>
        <v>0</v>
      </c>
      <c r="X1165" s="178">
        <f t="shared" si="774"/>
        <v>0</v>
      </c>
      <c r="Y1165" s="178">
        <f t="shared" si="774"/>
        <v>0</v>
      </c>
      <c r="Z1165" s="178">
        <f t="shared" si="774"/>
        <v>0</v>
      </c>
      <c r="AA1165" s="178">
        <f t="shared" si="774"/>
        <v>0</v>
      </c>
      <c r="AB1165" s="178">
        <f t="shared" si="774"/>
        <v>0</v>
      </c>
      <c r="AC1165" s="178">
        <f t="shared" si="774"/>
        <v>0</v>
      </c>
      <c r="AD1165" s="178">
        <f t="shared" si="774"/>
        <v>0</v>
      </c>
      <c r="AE1165" s="178">
        <f t="shared" si="774"/>
        <v>0</v>
      </c>
      <c r="AF1165" s="178">
        <f t="shared" si="774"/>
        <v>0</v>
      </c>
      <c r="AG1165" s="178">
        <f t="shared" si="774"/>
        <v>0</v>
      </c>
      <c r="AH1165" s="178">
        <f t="shared" si="774"/>
        <v>0</v>
      </c>
      <c r="AI1165" s="178">
        <f t="shared" si="774"/>
        <v>0</v>
      </c>
      <c r="AJ1165" s="178">
        <f t="shared" si="774"/>
        <v>0</v>
      </c>
      <c r="AK1165" s="178">
        <f t="shared" si="774"/>
        <v>0</v>
      </c>
      <c r="AL1165" s="178">
        <f t="shared" si="774"/>
        <v>0</v>
      </c>
      <c r="AM1165" s="178">
        <f t="shared" si="774"/>
        <v>0</v>
      </c>
      <c r="AN1165" s="178">
        <f t="shared" si="774"/>
        <v>0</v>
      </c>
      <c r="AO1165" s="178">
        <f t="shared" si="774"/>
        <v>0</v>
      </c>
      <c r="AP1165" s="178">
        <f t="shared" si="774"/>
        <v>0</v>
      </c>
      <c r="AQ1165" s="178">
        <f t="shared" si="774"/>
        <v>0</v>
      </c>
      <c r="AR1165" s="178">
        <f t="shared" si="774"/>
        <v>0</v>
      </c>
      <c r="AS1165" s="178">
        <f t="shared" si="774"/>
        <v>0</v>
      </c>
      <c r="AT1165" s="178">
        <f t="shared" si="774"/>
        <v>0</v>
      </c>
      <c r="AU1165" s="178">
        <f t="shared" si="774"/>
        <v>0</v>
      </c>
      <c r="AV1165" s="178">
        <f t="shared" si="774"/>
        <v>0</v>
      </c>
      <c r="AW1165" s="178">
        <f t="shared" si="774"/>
        <v>0</v>
      </c>
      <c r="AX1165" s="178">
        <f t="shared" si="774"/>
        <v>0</v>
      </c>
      <c r="AY1165" s="178">
        <f t="shared" si="774"/>
        <v>0</v>
      </c>
      <c r="AZ1165" s="178">
        <f t="shared" si="774"/>
        <v>0</v>
      </c>
      <c r="BA1165" s="178">
        <f t="shared" si="774"/>
        <v>0</v>
      </c>
      <c r="BB1165" s="178">
        <f t="shared" si="774"/>
        <v>0</v>
      </c>
      <c r="BC1165" s="178">
        <f t="shared" si="774"/>
        <v>0</v>
      </c>
      <c r="BD1165" s="178">
        <f t="shared" si="774"/>
        <v>0</v>
      </c>
    </row>
    <row r="1166" spans="1:59" ht="15.75" x14ac:dyDescent="0.45">
      <c r="B1166" s="148">
        <f t="shared" si="771"/>
        <v>38</v>
      </c>
      <c r="C1166" s="149" t="str">
        <f t="shared" si="771"/>
        <v>SCI RETAIL RENNES 2</v>
      </c>
      <c r="D1166" s="183" t="s">
        <v>846</v>
      </c>
      <c r="E1166" s="168">
        <v>0</v>
      </c>
      <c r="F1166" s="152"/>
      <c r="G1166" s="190"/>
      <c r="H1166" s="152"/>
      <c r="I1166" s="152"/>
      <c r="J1166" s="160"/>
      <c r="L1166" s="189" t="s">
        <v>847</v>
      </c>
      <c r="M1166" s="213"/>
      <c r="N1166" s="213"/>
      <c r="O1166" s="178">
        <f t="shared" ref="O1166:BD1166" si="775">IFERROR(((O$3&gt;=$J1156)*(O$2&lt;=$J1156))*$E1167,"")</f>
        <v>0</v>
      </c>
      <c r="P1166" s="178">
        <f t="shared" si="775"/>
        <v>0</v>
      </c>
      <c r="Q1166" s="178">
        <f t="shared" si="775"/>
        <v>0</v>
      </c>
      <c r="R1166" s="178">
        <f t="shared" si="775"/>
        <v>0</v>
      </c>
      <c r="S1166" s="178">
        <f t="shared" si="775"/>
        <v>0</v>
      </c>
      <c r="T1166" s="178">
        <f t="shared" si="775"/>
        <v>0</v>
      </c>
      <c r="U1166" s="178">
        <f t="shared" si="775"/>
        <v>0</v>
      </c>
      <c r="V1166" s="178">
        <f t="shared" si="775"/>
        <v>0</v>
      </c>
      <c r="W1166" s="178">
        <f t="shared" si="775"/>
        <v>0</v>
      </c>
      <c r="X1166" s="178">
        <f t="shared" si="775"/>
        <v>0</v>
      </c>
      <c r="Y1166" s="178">
        <f t="shared" si="775"/>
        <v>0</v>
      </c>
      <c r="Z1166" s="178">
        <f t="shared" si="775"/>
        <v>0</v>
      </c>
      <c r="AA1166" s="178">
        <f t="shared" si="775"/>
        <v>0</v>
      </c>
      <c r="AB1166" s="178">
        <f t="shared" si="775"/>
        <v>0</v>
      </c>
      <c r="AC1166" s="178">
        <f t="shared" si="775"/>
        <v>0</v>
      </c>
      <c r="AD1166" s="178">
        <f t="shared" si="775"/>
        <v>0</v>
      </c>
      <c r="AE1166" s="178">
        <f t="shared" si="775"/>
        <v>0</v>
      </c>
      <c r="AF1166" s="178">
        <f t="shared" si="775"/>
        <v>0</v>
      </c>
      <c r="AG1166" s="178">
        <f t="shared" si="775"/>
        <v>0</v>
      </c>
      <c r="AH1166" s="178">
        <f t="shared" si="775"/>
        <v>0</v>
      </c>
      <c r="AI1166" s="178">
        <f t="shared" si="775"/>
        <v>0</v>
      </c>
      <c r="AJ1166" s="178">
        <f t="shared" si="775"/>
        <v>0</v>
      </c>
      <c r="AK1166" s="178">
        <f t="shared" si="775"/>
        <v>0</v>
      </c>
      <c r="AL1166" s="178">
        <f t="shared" si="775"/>
        <v>0</v>
      </c>
      <c r="AM1166" s="178">
        <f t="shared" si="775"/>
        <v>0</v>
      </c>
      <c r="AN1166" s="178">
        <f t="shared" si="775"/>
        <v>0</v>
      </c>
      <c r="AO1166" s="178">
        <f t="shared" si="775"/>
        <v>0</v>
      </c>
      <c r="AP1166" s="178">
        <f t="shared" si="775"/>
        <v>0</v>
      </c>
      <c r="AQ1166" s="178">
        <f t="shared" si="775"/>
        <v>0</v>
      </c>
      <c r="AR1166" s="178">
        <f t="shared" si="775"/>
        <v>0</v>
      </c>
      <c r="AS1166" s="178">
        <f t="shared" si="775"/>
        <v>0</v>
      </c>
      <c r="AT1166" s="178">
        <f t="shared" si="775"/>
        <v>0</v>
      </c>
      <c r="AU1166" s="178">
        <f t="shared" si="775"/>
        <v>0</v>
      </c>
      <c r="AV1166" s="178">
        <f t="shared" si="775"/>
        <v>0</v>
      </c>
      <c r="AW1166" s="178">
        <f t="shared" si="775"/>
        <v>0</v>
      </c>
      <c r="AX1166" s="178">
        <f t="shared" si="775"/>
        <v>0</v>
      </c>
      <c r="AY1166" s="178">
        <f t="shared" si="775"/>
        <v>0</v>
      </c>
      <c r="AZ1166" s="178">
        <f t="shared" si="775"/>
        <v>0</v>
      </c>
      <c r="BA1166" s="178">
        <f t="shared" si="775"/>
        <v>0</v>
      </c>
      <c r="BB1166" s="178">
        <f t="shared" si="775"/>
        <v>0</v>
      </c>
      <c r="BC1166" s="178">
        <f t="shared" si="775"/>
        <v>0</v>
      </c>
      <c r="BD1166" s="178">
        <f t="shared" si="775"/>
        <v>0</v>
      </c>
    </row>
    <row r="1167" spans="1:59" ht="15.75" x14ac:dyDescent="0.45">
      <c r="B1167" s="148">
        <f t="shared" si="771"/>
        <v>38</v>
      </c>
      <c r="C1167" s="149" t="str">
        <f t="shared" si="771"/>
        <v>SCI RETAIL RENNES 2</v>
      </c>
      <c r="D1167" s="183" t="s">
        <v>847</v>
      </c>
      <c r="E1167" s="168">
        <v>0</v>
      </c>
      <c r="F1167" s="152"/>
      <c r="G1167" s="183" t="s">
        <v>843</v>
      </c>
      <c r="H1167" s="168">
        <v>0</v>
      </c>
      <c r="I1167" s="183" t="s">
        <v>845</v>
      </c>
      <c r="J1167" s="168">
        <v>0</v>
      </c>
      <c r="L1167" s="191" t="s">
        <v>848</v>
      </c>
      <c r="M1167" s="214"/>
      <c r="N1167" s="214"/>
      <c r="O1167" s="182">
        <f t="shared" ref="O1167:BD1167" si="776">IFERROR(-($E1148+$H1148+$J1148)*O1149,"")</f>
        <v>0</v>
      </c>
      <c r="P1167" s="182">
        <f t="shared" si="776"/>
        <v>0</v>
      </c>
      <c r="Q1167" s="182">
        <f t="shared" si="776"/>
        <v>0</v>
      </c>
      <c r="R1167" s="182">
        <f t="shared" si="776"/>
        <v>0</v>
      </c>
      <c r="S1167" s="182">
        <f t="shared" si="776"/>
        <v>0</v>
      </c>
      <c r="T1167" s="182">
        <f t="shared" si="776"/>
        <v>0</v>
      </c>
      <c r="U1167" s="182">
        <f t="shared" si="776"/>
        <v>0</v>
      </c>
      <c r="V1167" s="182">
        <f t="shared" si="776"/>
        <v>0</v>
      </c>
      <c r="W1167" s="182">
        <f t="shared" si="776"/>
        <v>0</v>
      </c>
      <c r="X1167" s="182">
        <f t="shared" si="776"/>
        <v>0</v>
      </c>
      <c r="Y1167" s="182">
        <f t="shared" si="776"/>
        <v>0</v>
      </c>
      <c r="Z1167" s="182">
        <f t="shared" si="776"/>
        <v>0</v>
      </c>
      <c r="AA1167" s="182">
        <f t="shared" si="776"/>
        <v>0</v>
      </c>
      <c r="AB1167" s="182">
        <f t="shared" si="776"/>
        <v>0</v>
      </c>
      <c r="AC1167" s="182">
        <f t="shared" si="776"/>
        <v>0</v>
      </c>
      <c r="AD1167" s="182">
        <f t="shared" si="776"/>
        <v>0</v>
      </c>
      <c r="AE1167" s="182">
        <f t="shared" si="776"/>
        <v>0</v>
      </c>
      <c r="AF1167" s="182">
        <f t="shared" si="776"/>
        <v>0</v>
      </c>
      <c r="AG1167" s="182">
        <f t="shared" si="776"/>
        <v>0</v>
      </c>
      <c r="AH1167" s="182">
        <f t="shared" si="776"/>
        <v>0</v>
      </c>
      <c r="AI1167" s="182">
        <f t="shared" si="776"/>
        <v>0</v>
      </c>
      <c r="AJ1167" s="182">
        <f t="shared" si="776"/>
        <v>0</v>
      </c>
      <c r="AK1167" s="182">
        <f t="shared" si="776"/>
        <v>0</v>
      </c>
      <c r="AL1167" s="182">
        <f t="shared" si="776"/>
        <v>0</v>
      </c>
      <c r="AM1167" s="182">
        <f t="shared" si="776"/>
        <v>0</v>
      </c>
      <c r="AN1167" s="182">
        <f t="shared" si="776"/>
        <v>0</v>
      </c>
      <c r="AO1167" s="182">
        <f t="shared" si="776"/>
        <v>0</v>
      </c>
      <c r="AP1167" s="182">
        <f t="shared" si="776"/>
        <v>0</v>
      </c>
      <c r="AQ1167" s="182">
        <f t="shared" si="776"/>
        <v>0</v>
      </c>
      <c r="AR1167" s="182">
        <f t="shared" si="776"/>
        <v>0</v>
      </c>
      <c r="AS1167" s="182">
        <f t="shared" si="776"/>
        <v>0</v>
      </c>
      <c r="AT1167" s="182">
        <f t="shared" si="776"/>
        <v>0</v>
      </c>
      <c r="AU1167" s="182">
        <f t="shared" si="776"/>
        <v>0</v>
      </c>
      <c r="AV1167" s="182">
        <f t="shared" si="776"/>
        <v>0</v>
      </c>
      <c r="AW1167" s="182">
        <f t="shared" si="776"/>
        <v>0</v>
      </c>
      <c r="AX1167" s="182">
        <f t="shared" si="776"/>
        <v>0</v>
      </c>
      <c r="AY1167" s="182">
        <f t="shared" si="776"/>
        <v>0</v>
      </c>
      <c r="AZ1167" s="182">
        <f t="shared" si="776"/>
        <v>0</v>
      </c>
      <c r="BA1167" s="182">
        <f t="shared" si="776"/>
        <v>0</v>
      </c>
      <c r="BB1167" s="182">
        <f t="shared" si="776"/>
        <v>0</v>
      </c>
      <c r="BC1167" s="182">
        <f t="shared" si="776"/>
        <v>0</v>
      </c>
      <c r="BD1167" s="182">
        <f t="shared" si="776"/>
        <v>0</v>
      </c>
    </row>
    <row r="1168" spans="1:59" x14ac:dyDescent="0.4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</row>
    <row r="1169" spans="1:59" ht="15.75" x14ac:dyDescent="0.4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 s="138"/>
    </row>
    <row r="1170" spans="1:59" ht="15.75" x14ac:dyDescent="0.45">
      <c r="A1170" s="138"/>
      <c r="B1170" s="208">
        <v>39</v>
      </c>
      <c r="C1170" s="209" t="str">
        <f>H1172</f>
        <v>SCI RETAIL RENNES 2</v>
      </c>
      <c r="D1170" s="210" t="s">
        <v>327</v>
      </c>
      <c r="E1170" s="210"/>
      <c r="F1170" s="210"/>
      <c r="G1170" s="210"/>
      <c r="H1170" s="210"/>
      <c r="I1170" s="210"/>
      <c r="J1170" s="210"/>
      <c r="K1170" s="209"/>
      <c r="L1170" s="209"/>
      <c r="M1170" s="209"/>
      <c r="N1170" s="209"/>
      <c r="O1170" s="223"/>
      <c r="P1170" s="223"/>
      <c r="Q1170" s="223"/>
      <c r="R1170" s="223"/>
      <c r="S1170" s="223"/>
      <c r="T1170" s="223"/>
      <c r="U1170" s="223"/>
      <c r="V1170" s="223"/>
      <c r="W1170" s="223"/>
      <c r="X1170" s="223"/>
      <c r="Y1170" s="223"/>
      <c r="Z1170" s="223"/>
      <c r="AA1170" s="223"/>
      <c r="AB1170" s="223"/>
      <c r="AC1170" s="223"/>
      <c r="AD1170" s="223"/>
      <c r="AE1170" s="223"/>
      <c r="AF1170" s="223"/>
      <c r="AG1170" s="223"/>
      <c r="AH1170" s="223"/>
      <c r="AI1170" s="223"/>
      <c r="AJ1170" s="223"/>
      <c r="AK1170" s="223"/>
      <c r="AL1170" s="223"/>
      <c r="AM1170" s="223"/>
      <c r="AN1170" s="223"/>
      <c r="AO1170" s="223"/>
      <c r="AP1170" s="223"/>
      <c r="AQ1170" s="223"/>
      <c r="AR1170" s="223"/>
      <c r="AS1170" s="223"/>
      <c r="AT1170" s="223"/>
      <c r="AU1170" s="223"/>
      <c r="AV1170" s="223"/>
      <c r="AW1170" s="223"/>
      <c r="AX1170" s="223"/>
      <c r="AY1170" s="223"/>
      <c r="AZ1170" s="223"/>
      <c r="BA1170" s="223"/>
      <c r="BB1170" s="223"/>
      <c r="BC1170" s="223"/>
      <c r="BD1170" s="223"/>
      <c r="BE1170" s="138"/>
      <c r="BF1170" s="138"/>
      <c r="BG1170" s="138"/>
    </row>
    <row r="1171" spans="1:59" ht="15.75" x14ac:dyDescent="0.45">
      <c r="A1171" s="172"/>
      <c r="B1171" s="148">
        <f>B1170</f>
        <v>39</v>
      </c>
      <c r="C1171" s="149" t="str">
        <f>C1170</f>
        <v>SCI RETAIL RENNES 2</v>
      </c>
      <c r="D1171" s="172"/>
      <c r="E1171" s="172"/>
      <c r="F1171" s="172"/>
      <c r="G1171" s="172"/>
      <c r="H1171" s="172"/>
      <c r="I1171" s="172"/>
      <c r="J1171" s="172"/>
      <c r="K1171" s="172"/>
      <c r="L1171" s="172"/>
      <c r="M1171" s="172"/>
      <c r="N1171" s="172"/>
      <c r="O1171" s="181"/>
      <c r="P1171" s="181"/>
      <c r="Q1171" s="181"/>
      <c r="R1171" s="181"/>
      <c r="S1171" s="181"/>
      <c r="T1171" s="181"/>
      <c r="U1171" s="181"/>
      <c r="V1171" s="181"/>
      <c r="W1171" s="181"/>
      <c r="X1171" s="181"/>
      <c r="Y1171" s="181"/>
      <c r="Z1171" s="181"/>
      <c r="AA1171" s="181"/>
      <c r="AB1171" s="181"/>
      <c r="AC1171" s="181"/>
      <c r="AD1171" s="181"/>
      <c r="AE1171" s="181"/>
      <c r="AF1171" s="181"/>
      <c r="AG1171" s="181"/>
      <c r="AH1171" s="181"/>
      <c r="AI1171" s="181"/>
      <c r="AJ1171" s="181"/>
      <c r="AK1171" s="181"/>
      <c r="AL1171" s="181"/>
      <c r="AM1171" s="181"/>
      <c r="AN1171" s="181"/>
      <c r="AO1171" s="181"/>
      <c r="AP1171" s="181"/>
      <c r="AQ1171" s="181"/>
      <c r="AR1171" s="181"/>
      <c r="AS1171" s="181"/>
      <c r="AT1171" s="181"/>
      <c r="AU1171" s="181"/>
      <c r="AV1171" s="181"/>
      <c r="AW1171" s="181"/>
      <c r="AX1171" s="181"/>
      <c r="AY1171" s="181"/>
      <c r="AZ1171" s="181"/>
      <c r="BA1171" s="181"/>
      <c r="BB1171" s="181"/>
      <c r="BC1171" s="181"/>
      <c r="BD1171" s="181"/>
      <c r="BE1171" s="172"/>
      <c r="BF1171" s="172"/>
      <c r="BG1171" s="172"/>
    </row>
    <row r="1172" spans="1:59" ht="15.75" x14ac:dyDescent="0.45">
      <c r="B1172" s="148">
        <f t="shared" ref="B1172:C1187" si="777">B1171</f>
        <v>39</v>
      </c>
      <c r="C1172" s="149" t="str">
        <f t="shared" si="777"/>
        <v>SCI RETAIL RENNES 2</v>
      </c>
      <c r="D1172" s="150" t="s">
        <v>20</v>
      </c>
      <c r="E1172" s="151" t="s">
        <v>162</v>
      </c>
      <c r="F1172" s="152"/>
      <c r="G1172" s="150" t="s">
        <v>806</v>
      </c>
      <c r="H1172" s="151" t="s">
        <v>160</v>
      </c>
      <c r="I1172" s="151"/>
      <c r="J1172" s="151"/>
      <c r="L1172" s="153" t="s">
        <v>807</v>
      </c>
      <c r="M1172" s="211"/>
      <c r="N1172" s="211"/>
      <c r="O1172" s="154">
        <f>($E1183&gt;0)*($E1177&lt;O$2)*(EDATE($E1177,$E1183)&gt;O$3)*((O$3-O$2+1)/O$4)
+($E1183&gt;0)*($E1177&lt;O$2)*(EDATE($E1177,$E1183)&gt;=O$2)*(EDATE($E1177,$E1183)&lt;=O$3)*((EDATE($E1177,$E1183)-O$2)/O$4)
+($E1183&gt;0)*($E1177&lt;O$2)*(EDATE($E1177,$E1183)&lt;O$2)*(0)
+($E1183&gt;0)*($E1177&gt;=O$2)*($E1177&lt;=O$3)*(EDATE($E1177,$E1183)&gt;=O$2)*(EDATE($E1177,$E1183)&lt;=O$3)*((EDATE($E1177,$E1183)-$E1177+1)/O$4)
+($E1183&gt;0)*($E1177&gt;=O$2)*($E1177&lt;=O$3)*(EDATE($E1177,$E1183)&gt;O$3)*((O$3-$E1177+1)/O$4)
+($E1183&gt;0)*($E1177&gt;O$3)*(0)</f>
        <v>0</v>
      </c>
      <c r="P1172" s="154">
        <f t="shared" ref="P1172:BD1172" si="778">($E1183&gt;0)*($E1177&lt;P$2)*(EDATE($E1177,$E1183)&gt;P$3)*((P$3-P$2+1)/P$4)
+($E1183&gt;0)*($E1177&lt;P$2)*(EDATE($E1177,$E1183)&gt;=P$2)*(EDATE($E1177,$E1183)&lt;=P$3)*((EDATE($E1177,$E1183)-P$2)/P$4)
+($E1183&gt;0)*($E1177&lt;P$2)*(EDATE($E1177,$E1183)&lt;P$2)*(0)
+($E1183&gt;0)*($E1177&gt;=P$2)*($E1177&lt;=P$3)*(EDATE($E1177,$E1183)&gt;=P$2)*(EDATE($E1177,$E1183)&lt;=P$3)*((EDATE($E1177,$E1183)-$E1177+1)/P$4)
+($E1183&gt;0)*($E1177&gt;=P$2)*($E1177&lt;=P$3)*(EDATE($E1177,$E1183)&gt;P$3)*((P$3-$E1177+1)/P$4)
+($E1183&gt;0)*($E1177&gt;P$3)*(0)</f>
        <v>0</v>
      </c>
      <c r="Q1172" s="154">
        <f t="shared" si="778"/>
        <v>0</v>
      </c>
      <c r="R1172" s="154">
        <f t="shared" si="778"/>
        <v>0</v>
      </c>
      <c r="S1172" s="154">
        <f t="shared" si="778"/>
        <v>0</v>
      </c>
      <c r="T1172" s="154">
        <f t="shared" si="778"/>
        <v>0</v>
      </c>
      <c r="U1172" s="154">
        <f t="shared" si="778"/>
        <v>0</v>
      </c>
      <c r="V1172" s="154">
        <f t="shared" si="778"/>
        <v>0</v>
      </c>
      <c r="W1172" s="154">
        <f t="shared" si="778"/>
        <v>0</v>
      </c>
      <c r="X1172" s="154">
        <f t="shared" si="778"/>
        <v>0</v>
      </c>
      <c r="Y1172" s="154">
        <f t="shared" si="778"/>
        <v>0</v>
      </c>
      <c r="Z1172" s="154">
        <f t="shared" si="778"/>
        <v>0</v>
      </c>
      <c r="AA1172" s="154">
        <f t="shared" si="778"/>
        <v>0</v>
      </c>
      <c r="AB1172" s="154">
        <f t="shared" si="778"/>
        <v>0</v>
      </c>
      <c r="AC1172" s="154">
        <f t="shared" si="778"/>
        <v>0</v>
      </c>
      <c r="AD1172" s="154">
        <f t="shared" si="778"/>
        <v>0</v>
      </c>
      <c r="AE1172" s="154">
        <f t="shared" si="778"/>
        <v>0</v>
      </c>
      <c r="AF1172" s="154">
        <f t="shared" si="778"/>
        <v>0</v>
      </c>
      <c r="AG1172" s="154">
        <f t="shared" si="778"/>
        <v>0</v>
      </c>
      <c r="AH1172" s="154">
        <f t="shared" si="778"/>
        <v>0</v>
      </c>
      <c r="AI1172" s="154">
        <f t="shared" si="778"/>
        <v>0</v>
      </c>
      <c r="AJ1172" s="154">
        <f t="shared" si="778"/>
        <v>0</v>
      </c>
      <c r="AK1172" s="154">
        <f t="shared" si="778"/>
        <v>0</v>
      </c>
      <c r="AL1172" s="154">
        <f t="shared" si="778"/>
        <v>0</v>
      </c>
      <c r="AM1172" s="154">
        <f t="shared" si="778"/>
        <v>0</v>
      </c>
      <c r="AN1172" s="154">
        <f t="shared" si="778"/>
        <v>0</v>
      </c>
      <c r="AO1172" s="154">
        <f t="shared" si="778"/>
        <v>0</v>
      </c>
      <c r="AP1172" s="154">
        <f t="shared" si="778"/>
        <v>0</v>
      </c>
      <c r="AQ1172" s="154">
        <f t="shared" si="778"/>
        <v>0</v>
      </c>
      <c r="AR1172" s="154">
        <f t="shared" si="778"/>
        <v>0</v>
      </c>
      <c r="AS1172" s="154">
        <f t="shared" si="778"/>
        <v>0</v>
      </c>
      <c r="AT1172" s="154">
        <f t="shared" si="778"/>
        <v>0</v>
      </c>
      <c r="AU1172" s="154">
        <f t="shared" si="778"/>
        <v>0</v>
      </c>
      <c r="AV1172" s="154">
        <f t="shared" si="778"/>
        <v>0</v>
      </c>
      <c r="AW1172" s="154">
        <f t="shared" si="778"/>
        <v>0</v>
      </c>
      <c r="AX1172" s="154">
        <f t="shared" si="778"/>
        <v>0</v>
      </c>
      <c r="AY1172" s="154">
        <f t="shared" si="778"/>
        <v>0</v>
      </c>
      <c r="AZ1172" s="154">
        <f t="shared" si="778"/>
        <v>0</v>
      </c>
      <c r="BA1172" s="154">
        <f t="shared" si="778"/>
        <v>0</v>
      </c>
      <c r="BB1172" s="154">
        <f t="shared" si="778"/>
        <v>0</v>
      </c>
      <c r="BC1172" s="154">
        <f t="shared" si="778"/>
        <v>0</v>
      </c>
      <c r="BD1172" s="154">
        <f t="shared" si="778"/>
        <v>0</v>
      </c>
    </row>
    <row r="1173" spans="1:59" ht="15.75" x14ac:dyDescent="0.45">
      <c r="B1173" s="148">
        <f t="shared" si="777"/>
        <v>39</v>
      </c>
      <c r="C1173" s="149" t="str">
        <f t="shared" si="777"/>
        <v>SCI RETAIL RENNES 2</v>
      </c>
      <c r="D1173" s="150" t="s">
        <v>51</v>
      </c>
      <c r="E1173" s="155">
        <v>104.55</v>
      </c>
      <c r="F1173" s="152"/>
      <c r="G1173" s="150" t="s">
        <v>3</v>
      </c>
      <c r="H1173" s="156">
        <v>56.07</v>
      </c>
      <c r="I1173" s="150" t="s">
        <v>107</v>
      </c>
      <c r="J1173" s="156">
        <v>48.9</v>
      </c>
      <c r="L1173" s="157" t="s">
        <v>808</v>
      </c>
      <c r="M1173" s="213"/>
      <c r="N1173" s="213"/>
      <c r="O1173" s="158">
        <f>IF(O$2&gt;=$E1185,0,IF(AND($E1185&gt;O$2,$E1185&lt;=O$3)=TRUE,IF(OR($H1178&lt;&gt;0,$H1179&lt;&gt;0,$H1180&lt;&gt;0)=TRUE,IF($J1180&gt;=$E1185,($E1185-O$2+1)/O$4,0),0),
($H1178&gt;0)*($J1178&lt;O$2)*0
+($H1178&gt;0)*($J1178&gt;=O$2)*($J1178&lt;=O$3)*(($J1178-O$2+1)/O$4)
+($H1178&gt;0)*($J1178&gt;O$3)*($I1178&gt;O$3)*0
+($H1178&gt;0)*($J1178&gt;O$3)*($I1178&lt;=O$3)*($I1178&gt;=O$2)*((O$3-$I1178+1)/O$4)
+($H1178&gt;0)*($J1178&gt;O$3)*($I1178&lt;O$2)*1
+($H1178&gt;0)*($I1178&gt;O$3)*0
+($H1179&gt;0)*($J$2375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118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))</f>
        <v>0</v>
      </c>
      <c r="P1173" s="158">
        <f t="shared" ref="P1173:BD1173" si="779">IF(P$2&gt;=$E1185,0,IF(AND($E1185&gt;P$2,$E1185&lt;=P$3)=TRUE,IF(OR($H1178&lt;&gt;0,$H1179&lt;&gt;0,$H1180&lt;&gt;0)=TRUE,IF($J1180&gt;=$E1185,($E1185-P$2+1)/P$4,0),0),
($H1178&gt;0)*($J1178&lt;P$2)*0
+($H1178&gt;0)*($J1178&gt;=P$2)*($J1178&lt;=P$3)*(($J1178-P$2+1)/P$4)
+($H1178&gt;0)*($J1178&gt;P$3)*($I1178&gt;P$3)*0
+($H1178&gt;0)*($J1178&gt;P$3)*($I1178&lt;=P$3)*($I1178&gt;=P$2)*((P$3-$I1178+1)/P$4)
+($H1178&gt;0)*($J1178&gt;P$3)*($I1178&lt;P$2)*1
+($H1178&gt;0)*($I1178&gt;P$3)*0
+($H1179&gt;0)*($J$2375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118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))</f>
        <v>0</v>
      </c>
      <c r="Q1173" s="158">
        <f t="shared" si="779"/>
        <v>0</v>
      </c>
      <c r="R1173" s="158">
        <f t="shared" si="779"/>
        <v>0</v>
      </c>
      <c r="S1173" s="158">
        <f t="shared" si="779"/>
        <v>0</v>
      </c>
      <c r="T1173" s="158">
        <f t="shared" si="779"/>
        <v>0</v>
      </c>
      <c r="U1173" s="158">
        <f t="shared" si="779"/>
        <v>0</v>
      </c>
      <c r="V1173" s="158">
        <f t="shared" si="779"/>
        <v>0</v>
      </c>
      <c r="W1173" s="158">
        <f t="shared" si="779"/>
        <v>0</v>
      </c>
      <c r="X1173" s="158">
        <f t="shared" si="779"/>
        <v>0</v>
      </c>
      <c r="Y1173" s="158">
        <f t="shared" si="779"/>
        <v>0</v>
      </c>
      <c r="Z1173" s="158">
        <f t="shared" si="779"/>
        <v>0</v>
      </c>
      <c r="AA1173" s="158">
        <f t="shared" si="779"/>
        <v>0</v>
      </c>
      <c r="AB1173" s="158">
        <f t="shared" si="779"/>
        <v>0</v>
      </c>
      <c r="AC1173" s="158">
        <f t="shared" si="779"/>
        <v>0</v>
      </c>
      <c r="AD1173" s="158">
        <f t="shared" si="779"/>
        <v>0</v>
      </c>
      <c r="AE1173" s="158">
        <f t="shared" si="779"/>
        <v>0</v>
      </c>
      <c r="AF1173" s="158">
        <f t="shared" si="779"/>
        <v>0</v>
      </c>
      <c r="AG1173" s="158">
        <f t="shared" si="779"/>
        <v>0</v>
      </c>
      <c r="AH1173" s="158">
        <f t="shared" si="779"/>
        <v>0</v>
      </c>
      <c r="AI1173" s="158">
        <f t="shared" si="779"/>
        <v>0</v>
      </c>
      <c r="AJ1173" s="158">
        <f t="shared" si="779"/>
        <v>0</v>
      </c>
      <c r="AK1173" s="158">
        <f t="shared" si="779"/>
        <v>0</v>
      </c>
      <c r="AL1173" s="158">
        <f t="shared" si="779"/>
        <v>0</v>
      </c>
      <c r="AM1173" s="158">
        <f t="shared" si="779"/>
        <v>0</v>
      </c>
      <c r="AN1173" s="158">
        <f t="shared" si="779"/>
        <v>0</v>
      </c>
      <c r="AO1173" s="158">
        <f t="shared" si="779"/>
        <v>0</v>
      </c>
      <c r="AP1173" s="158">
        <f t="shared" si="779"/>
        <v>0</v>
      </c>
      <c r="AQ1173" s="158">
        <f t="shared" si="779"/>
        <v>0</v>
      </c>
      <c r="AR1173" s="158">
        <f t="shared" si="779"/>
        <v>0</v>
      </c>
      <c r="AS1173" s="158">
        <f t="shared" si="779"/>
        <v>0</v>
      </c>
      <c r="AT1173" s="158">
        <f t="shared" si="779"/>
        <v>0</v>
      </c>
      <c r="AU1173" s="158">
        <f t="shared" si="779"/>
        <v>0</v>
      </c>
      <c r="AV1173" s="158">
        <f t="shared" si="779"/>
        <v>0</v>
      </c>
      <c r="AW1173" s="158">
        <f t="shared" si="779"/>
        <v>0</v>
      </c>
      <c r="AX1173" s="158">
        <f t="shared" si="779"/>
        <v>0</v>
      </c>
      <c r="AY1173" s="158">
        <f t="shared" si="779"/>
        <v>0</v>
      </c>
      <c r="AZ1173" s="158">
        <f t="shared" si="779"/>
        <v>0</v>
      </c>
      <c r="BA1173" s="158">
        <f t="shared" si="779"/>
        <v>0</v>
      </c>
      <c r="BB1173" s="158">
        <f t="shared" si="779"/>
        <v>0</v>
      </c>
      <c r="BC1173" s="158">
        <f t="shared" si="779"/>
        <v>0</v>
      </c>
      <c r="BD1173" s="158">
        <f t="shared" si="779"/>
        <v>0</v>
      </c>
    </row>
    <row r="1174" spans="1:59" ht="15.75" x14ac:dyDescent="0.45">
      <c r="B1174" s="148">
        <f t="shared" si="777"/>
        <v>39</v>
      </c>
      <c r="C1174" s="149" t="str">
        <f t="shared" si="777"/>
        <v>SCI RETAIL RENNES 2</v>
      </c>
      <c r="D1174" s="150" t="s">
        <v>112</v>
      </c>
      <c r="E1174" s="159">
        <v>0</v>
      </c>
      <c r="F1174" s="152"/>
      <c r="G1174" s="150" t="s">
        <v>113</v>
      </c>
      <c r="H1174" s="159">
        <v>0</v>
      </c>
      <c r="I1174" s="150" t="s">
        <v>114</v>
      </c>
      <c r="J1174" s="159">
        <v>0</v>
      </c>
      <c r="K1174" s="160"/>
      <c r="L1174" s="157" t="s">
        <v>809</v>
      </c>
      <c r="M1174" s="213"/>
      <c r="N1174" s="213"/>
      <c r="O1174" s="158">
        <f>($E1177&lt;=O$3)*($E1177&gt;O$2)*((O$3-$E1177+1)/O$4)
+($E1177&lt;=O$2)*((O$3-O$2+1)/O$4)
+($E1177&gt;O$3)*(0)
-($E1185&lt;=O$3)*($E1185&lt;&gt;0)*($E1185&gt;O$2)*((O$3-$E1185)/O$4)
-($E1185&lt;=O$2)*((O$3-O$2+1)/O$4)
-($E1185&gt;O$3)*(0)</f>
        <v>1</v>
      </c>
      <c r="P1174" s="158">
        <f t="shared" ref="P1174:BD1174" si="780">($E1177&lt;=P$3)*($E1177&gt;P$2)*((P$3-$E1177+1)/P$4)
+($E1177&lt;=P$2)*((P$3-P$2+1)/P$4)
+($E1177&gt;P$3)*(0)
-($E1185&lt;=P$3)*($E1185&lt;&gt;0)*($E1185&gt;P$2)*((P$3-$E1185)/P$4)
-($E1185&lt;=P$2)*((P$3-P$2+1)/P$4)
-($E1185&gt;P$3)*(0)</f>
        <v>1</v>
      </c>
      <c r="Q1174" s="158">
        <f t="shared" si="780"/>
        <v>1</v>
      </c>
      <c r="R1174" s="158">
        <f t="shared" si="780"/>
        <v>1</v>
      </c>
      <c r="S1174" s="158">
        <f t="shared" si="780"/>
        <v>1</v>
      </c>
      <c r="T1174" s="158">
        <f t="shared" si="780"/>
        <v>1</v>
      </c>
      <c r="U1174" s="158">
        <f t="shared" si="780"/>
        <v>1</v>
      </c>
      <c r="V1174" s="158">
        <f t="shared" si="780"/>
        <v>1</v>
      </c>
      <c r="W1174" s="158">
        <f t="shared" si="780"/>
        <v>1</v>
      </c>
      <c r="X1174" s="158">
        <f t="shared" si="780"/>
        <v>1</v>
      </c>
      <c r="Y1174" s="158">
        <f t="shared" si="780"/>
        <v>1</v>
      </c>
      <c r="Z1174" s="158">
        <f t="shared" si="780"/>
        <v>1</v>
      </c>
      <c r="AA1174" s="158">
        <f t="shared" si="780"/>
        <v>0.19999999999999996</v>
      </c>
      <c r="AB1174" s="158">
        <f t="shared" si="780"/>
        <v>0</v>
      </c>
      <c r="AC1174" s="158">
        <f t="shared" si="780"/>
        <v>0</v>
      </c>
      <c r="AD1174" s="158">
        <f t="shared" si="780"/>
        <v>0</v>
      </c>
      <c r="AE1174" s="158">
        <f t="shared" si="780"/>
        <v>0</v>
      </c>
      <c r="AF1174" s="158">
        <f t="shared" si="780"/>
        <v>0</v>
      </c>
      <c r="AG1174" s="158">
        <f t="shared" si="780"/>
        <v>0</v>
      </c>
      <c r="AH1174" s="158">
        <f t="shared" si="780"/>
        <v>0</v>
      </c>
      <c r="AI1174" s="158">
        <f t="shared" si="780"/>
        <v>0</v>
      </c>
      <c r="AJ1174" s="158">
        <f t="shared" si="780"/>
        <v>0</v>
      </c>
      <c r="AK1174" s="158">
        <f t="shared" si="780"/>
        <v>0</v>
      </c>
      <c r="AL1174" s="158">
        <f t="shared" si="780"/>
        <v>0</v>
      </c>
      <c r="AM1174" s="158">
        <f t="shared" si="780"/>
        <v>0</v>
      </c>
      <c r="AN1174" s="158">
        <f t="shared" si="780"/>
        <v>0</v>
      </c>
      <c r="AO1174" s="158">
        <f t="shared" si="780"/>
        <v>0</v>
      </c>
      <c r="AP1174" s="158">
        <f t="shared" si="780"/>
        <v>0</v>
      </c>
      <c r="AQ1174" s="158">
        <f t="shared" si="780"/>
        <v>0</v>
      </c>
      <c r="AR1174" s="158">
        <f t="shared" si="780"/>
        <v>0</v>
      </c>
      <c r="AS1174" s="158">
        <f t="shared" si="780"/>
        <v>0</v>
      </c>
      <c r="AT1174" s="158">
        <f t="shared" si="780"/>
        <v>0</v>
      </c>
      <c r="AU1174" s="158">
        <f t="shared" si="780"/>
        <v>0</v>
      </c>
      <c r="AV1174" s="158">
        <f t="shared" si="780"/>
        <v>0</v>
      </c>
      <c r="AW1174" s="158">
        <f t="shared" si="780"/>
        <v>0</v>
      </c>
      <c r="AX1174" s="158">
        <f t="shared" si="780"/>
        <v>0</v>
      </c>
      <c r="AY1174" s="158">
        <f t="shared" si="780"/>
        <v>0</v>
      </c>
      <c r="AZ1174" s="158">
        <f t="shared" si="780"/>
        <v>0</v>
      </c>
      <c r="BA1174" s="158">
        <f t="shared" si="780"/>
        <v>0</v>
      </c>
      <c r="BB1174" s="158">
        <f t="shared" si="780"/>
        <v>0</v>
      </c>
      <c r="BC1174" s="158">
        <f t="shared" si="780"/>
        <v>0</v>
      </c>
      <c r="BD1174" s="158">
        <f t="shared" si="780"/>
        <v>0</v>
      </c>
    </row>
    <row r="1175" spans="1:59" ht="15.75" x14ac:dyDescent="0.45">
      <c r="B1175" s="148">
        <f t="shared" si="777"/>
        <v>39</v>
      </c>
      <c r="C1175" s="149" t="str">
        <f t="shared" si="777"/>
        <v>SCI RETAIL RENNES 2</v>
      </c>
      <c r="D1175" s="150" t="s">
        <v>15</v>
      </c>
      <c r="E1175" s="159">
        <v>70087.5</v>
      </c>
      <c r="F1175" s="152"/>
      <c r="G1175" s="152"/>
      <c r="H1175" s="152"/>
      <c r="I1175" s="152"/>
      <c r="J1175" s="152"/>
      <c r="L1175" s="157" t="s">
        <v>810</v>
      </c>
      <c r="M1175" s="213"/>
      <c r="N1175" s="213"/>
      <c r="O1175" s="158">
        <f>($E1188&gt;O$3)*($E1185&lt;O$2)*((O$3-O$2+1)/O$4)
+($E1188&gt;O$3)*($E1185&gt;=O$2)*($E1185&lt;=O$3)*((O$3-$E1185)/O$4)
+($E1188&gt;O$3)*($E1185&gt;O$3)*(0)
+($E1188&lt;=O$3)*($E1188&gt;=O$2)*($E1185&lt;O$2)*(($E1188-O$2)/O$4)
+($E1188&lt;=O$3)*($E1188&gt;=O$2)*($E1185&lt;=O$3)*($E1185&gt;=O$2)*(($E1188-$E1185)/O$4)
+($E1188&lt;O$2)*(0)</f>
        <v>0</v>
      </c>
      <c r="P1175" s="158">
        <f t="shared" ref="P1175:BD1175" si="781">($E1188&gt;P$3)*($E1185&lt;P$2)*((P$3-P$2+1)/P$4)
+($E1188&gt;P$3)*($E1185&gt;=P$2)*($E1185&lt;=P$3)*((P$3-$E1185)/P$4)
+($E1188&gt;P$3)*($E1185&gt;P$3)*(0)
+($E1188&lt;=P$3)*($E1188&gt;=P$2)*($E1185&lt;P$2)*(($E1188-P$2)/P$4)
+($E1188&lt;=P$3)*($E1188&gt;=P$2)*($E1185&lt;=P$3)*($E1185&gt;=P$2)*(($E1188-$E1185)/P$4)
+($E1188&lt;P$2)*(0)</f>
        <v>0</v>
      </c>
      <c r="Q1175" s="158">
        <f t="shared" si="781"/>
        <v>0</v>
      </c>
      <c r="R1175" s="158">
        <f t="shared" si="781"/>
        <v>0</v>
      </c>
      <c r="S1175" s="158">
        <f t="shared" si="781"/>
        <v>0</v>
      </c>
      <c r="T1175" s="158">
        <f t="shared" si="781"/>
        <v>0</v>
      </c>
      <c r="U1175" s="158">
        <f t="shared" si="781"/>
        <v>0</v>
      </c>
      <c r="V1175" s="158">
        <f t="shared" si="781"/>
        <v>0</v>
      </c>
      <c r="W1175" s="158">
        <f t="shared" si="781"/>
        <v>0</v>
      </c>
      <c r="X1175" s="158">
        <f t="shared" si="781"/>
        <v>0</v>
      </c>
      <c r="Y1175" s="158">
        <f t="shared" si="781"/>
        <v>0</v>
      </c>
      <c r="Z1175" s="158">
        <f t="shared" si="781"/>
        <v>0</v>
      </c>
      <c r="AA1175" s="158">
        <f t="shared" si="781"/>
        <v>0</v>
      </c>
      <c r="AB1175" s="158">
        <f t="shared" si="781"/>
        <v>0</v>
      </c>
      <c r="AC1175" s="158">
        <f t="shared" si="781"/>
        <v>0</v>
      </c>
      <c r="AD1175" s="158">
        <f t="shared" si="781"/>
        <v>0</v>
      </c>
      <c r="AE1175" s="158">
        <f t="shared" si="781"/>
        <v>0</v>
      </c>
      <c r="AF1175" s="158">
        <f t="shared" si="781"/>
        <v>0</v>
      </c>
      <c r="AG1175" s="158">
        <f t="shared" si="781"/>
        <v>0</v>
      </c>
      <c r="AH1175" s="158">
        <f t="shared" si="781"/>
        <v>0</v>
      </c>
      <c r="AI1175" s="158">
        <f t="shared" si="781"/>
        <v>0</v>
      </c>
      <c r="AJ1175" s="158">
        <f t="shared" si="781"/>
        <v>0</v>
      </c>
      <c r="AK1175" s="158">
        <f t="shared" si="781"/>
        <v>0</v>
      </c>
      <c r="AL1175" s="158">
        <f t="shared" si="781"/>
        <v>0</v>
      </c>
      <c r="AM1175" s="158">
        <f t="shared" si="781"/>
        <v>0</v>
      </c>
      <c r="AN1175" s="158">
        <f t="shared" si="781"/>
        <v>0</v>
      </c>
      <c r="AO1175" s="158">
        <f t="shared" si="781"/>
        <v>0</v>
      </c>
      <c r="AP1175" s="158">
        <f t="shared" si="781"/>
        <v>0</v>
      </c>
      <c r="AQ1175" s="158">
        <f t="shared" si="781"/>
        <v>0</v>
      </c>
      <c r="AR1175" s="158">
        <f t="shared" si="781"/>
        <v>0</v>
      </c>
      <c r="AS1175" s="158">
        <f t="shared" si="781"/>
        <v>0</v>
      </c>
      <c r="AT1175" s="158">
        <f t="shared" si="781"/>
        <v>0</v>
      </c>
      <c r="AU1175" s="158">
        <f t="shared" si="781"/>
        <v>0</v>
      </c>
      <c r="AV1175" s="158">
        <f t="shared" si="781"/>
        <v>0</v>
      </c>
      <c r="AW1175" s="158">
        <f t="shared" si="781"/>
        <v>0</v>
      </c>
      <c r="AX1175" s="158">
        <f t="shared" si="781"/>
        <v>0</v>
      </c>
      <c r="AY1175" s="158">
        <f t="shared" si="781"/>
        <v>0</v>
      </c>
      <c r="AZ1175" s="158">
        <f t="shared" si="781"/>
        <v>0</v>
      </c>
      <c r="BA1175" s="158">
        <f t="shared" si="781"/>
        <v>0</v>
      </c>
      <c r="BB1175" s="158">
        <f t="shared" si="781"/>
        <v>0</v>
      </c>
      <c r="BC1175" s="158">
        <f t="shared" si="781"/>
        <v>0</v>
      </c>
      <c r="BD1175" s="158">
        <f t="shared" si="781"/>
        <v>0</v>
      </c>
    </row>
    <row r="1176" spans="1:59" ht="15.75" x14ac:dyDescent="0.45">
      <c r="B1176" s="148">
        <f t="shared" si="777"/>
        <v>39</v>
      </c>
      <c r="C1176" s="149" t="str">
        <f t="shared" si="777"/>
        <v>SCI RETAIL RENNES 2</v>
      </c>
      <c r="K1176" s="161"/>
      <c r="L1176" s="157" t="s">
        <v>811</v>
      </c>
      <c r="M1176" s="213"/>
      <c r="N1176" s="213"/>
      <c r="O1176" s="158">
        <f>($E1191&gt;0)*($E1188&lt;O$2)*(EDATE($E1188,$E1191)&gt;O$3)*((O$3-O$2+1)/O$4)
+($E1191&gt;0)*($E1188&lt;O$2)*(EDATE($E1188,$E1191)&gt;=O$2)*(EDATE($E1188,$E1191)&lt;=O$3)*((EDATE($E1188,$E1191)-O$2)/O$4)
+($E1191&gt;0)*($E1188&lt;O$2)*(EDATE($E1188,$E1191)&lt;O$2)*(0)
+($E1191&gt;0)*($E1188&gt;=O$2)*($E1188&lt;=O$3)*(EDATE($E1188,$E1191)&gt;=O$2)*(EDATE($E1188,$E1191)&lt;=O$3)*((EDATE($E1188,$E1191)-$E1188+1)/O$4)
+($E1191&gt;0)*($E1188&gt;=O$2)*($E1188&lt;=O$3)*(EDATE($E1188,$E1191)&gt;O$3)*((O$3-$E1188+1)/O$4)
+($E1191&gt;0)*($E1188&gt;O$3)*(0)</f>
        <v>0</v>
      </c>
      <c r="P1176" s="158">
        <f t="shared" ref="P1176:BD1176" si="782">($E1191&gt;0)*($E1188&lt;P$2)*(EDATE($E1188,$E1191)&gt;P$3)*((P$3-P$2+1)/P$4)
+($E1191&gt;0)*($E1188&lt;P$2)*(EDATE($E1188,$E1191)&gt;=P$2)*(EDATE($E1188,$E1191)&lt;=P$3)*((EDATE($E1188,$E1191)-P$2)/P$4)
+($E1191&gt;0)*($E1188&lt;P$2)*(EDATE($E1188,$E1191)&lt;P$2)*(0)
+($E1191&gt;0)*($E1188&gt;=P$2)*($E1188&lt;=P$3)*(EDATE($E1188,$E1191)&gt;=P$2)*(EDATE($E1188,$E1191)&lt;=P$3)*((EDATE($E1188,$E1191)-$E1188+1)/P$4)
+($E1191&gt;0)*($E1188&gt;=P$2)*($E1188&lt;=P$3)*(EDATE($E1188,$E1191)&gt;P$3)*((P$3-$E1188+1)/P$4)
+($E1191&gt;0)*($E1188&gt;P$3)*(0)</f>
        <v>0</v>
      </c>
      <c r="Q1176" s="158">
        <f t="shared" si="782"/>
        <v>0</v>
      </c>
      <c r="R1176" s="158">
        <f t="shared" si="782"/>
        <v>0</v>
      </c>
      <c r="S1176" s="158">
        <f t="shared" si="782"/>
        <v>0</v>
      </c>
      <c r="T1176" s="158">
        <f t="shared" si="782"/>
        <v>0</v>
      </c>
      <c r="U1176" s="158">
        <f t="shared" si="782"/>
        <v>0</v>
      </c>
      <c r="V1176" s="158">
        <f t="shared" si="782"/>
        <v>0</v>
      </c>
      <c r="W1176" s="158">
        <f t="shared" si="782"/>
        <v>0</v>
      </c>
      <c r="X1176" s="158">
        <f t="shared" si="782"/>
        <v>0</v>
      </c>
      <c r="Y1176" s="158">
        <f t="shared" si="782"/>
        <v>0</v>
      </c>
      <c r="Z1176" s="158">
        <f t="shared" si="782"/>
        <v>0</v>
      </c>
      <c r="AA1176" s="158">
        <f t="shared" si="782"/>
        <v>0</v>
      </c>
      <c r="AB1176" s="158">
        <f t="shared" si="782"/>
        <v>0</v>
      </c>
      <c r="AC1176" s="158">
        <f t="shared" si="782"/>
        <v>0</v>
      </c>
      <c r="AD1176" s="158">
        <f t="shared" si="782"/>
        <v>0</v>
      </c>
      <c r="AE1176" s="158">
        <f t="shared" si="782"/>
        <v>0</v>
      </c>
      <c r="AF1176" s="158">
        <f t="shared" si="782"/>
        <v>0</v>
      </c>
      <c r="AG1176" s="158">
        <f t="shared" si="782"/>
        <v>0</v>
      </c>
      <c r="AH1176" s="158">
        <f t="shared" si="782"/>
        <v>0</v>
      </c>
      <c r="AI1176" s="158">
        <f t="shared" si="782"/>
        <v>0</v>
      </c>
      <c r="AJ1176" s="158">
        <f t="shared" si="782"/>
        <v>0</v>
      </c>
      <c r="AK1176" s="158">
        <f t="shared" si="782"/>
        <v>0</v>
      </c>
      <c r="AL1176" s="158">
        <f t="shared" si="782"/>
        <v>0</v>
      </c>
      <c r="AM1176" s="158">
        <f t="shared" si="782"/>
        <v>0</v>
      </c>
      <c r="AN1176" s="158">
        <f t="shared" si="782"/>
        <v>0</v>
      </c>
      <c r="AO1176" s="158">
        <f t="shared" si="782"/>
        <v>0</v>
      </c>
      <c r="AP1176" s="158">
        <f t="shared" si="782"/>
        <v>0</v>
      </c>
      <c r="AQ1176" s="158">
        <f t="shared" si="782"/>
        <v>0</v>
      </c>
      <c r="AR1176" s="158">
        <f t="shared" si="782"/>
        <v>0</v>
      </c>
      <c r="AS1176" s="158">
        <f t="shared" si="782"/>
        <v>0</v>
      </c>
      <c r="AT1176" s="158">
        <f t="shared" si="782"/>
        <v>0</v>
      </c>
      <c r="AU1176" s="158">
        <f t="shared" si="782"/>
        <v>0</v>
      </c>
      <c r="AV1176" s="158">
        <f t="shared" si="782"/>
        <v>0</v>
      </c>
      <c r="AW1176" s="158">
        <f t="shared" si="782"/>
        <v>0</v>
      </c>
      <c r="AX1176" s="158">
        <f t="shared" si="782"/>
        <v>0</v>
      </c>
      <c r="AY1176" s="158">
        <f t="shared" si="782"/>
        <v>0</v>
      </c>
      <c r="AZ1176" s="158">
        <f t="shared" si="782"/>
        <v>0</v>
      </c>
      <c r="BA1176" s="158">
        <f t="shared" si="782"/>
        <v>0</v>
      </c>
      <c r="BB1176" s="158">
        <f t="shared" si="782"/>
        <v>0</v>
      </c>
      <c r="BC1176" s="158">
        <f t="shared" si="782"/>
        <v>0</v>
      </c>
      <c r="BD1176" s="158">
        <f t="shared" si="782"/>
        <v>0</v>
      </c>
    </row>
    <row r="1177" spans="1:59" ht="15.75" x14ac:dyDescent="0.45">
      <c r="B1177" s="148">
        <f t="shared" si="777"/>
        <v>39</v>
      </c>
      <c r="C1177" s="149" t="str">
        <f t="shared" si="777"/>
        <v>SCI RETAIL RENNES 2</v>
      </c>
      <c r="D1177" s="162" t="s">
        <v>812</v>
      </c>
      <c r="E1177" s="163">
        <v>42754</v>
      </c>
      <c r="F1177" s="152"/>
      <c r="G1177" s="162" t="s">
        <v>813</v>
      </c>
      <c r="H1177" s="162" t="s">
        <v>814</v>
      </c>
      <c r="I1177" s="162" t="s">
        <v>815</v>
      </c>
      <c r="J1177" s="162" t="s">
        <v>816</v>
      </c>
      <c r="K1177" s="161"/>
      <c r="L1177" s="164" t="s">
        <v>817</v>
      </c>
      <c r="M1177" s="224"/>
      <c r="N1177" s="224"/>
      <c r="O1177" s="165">
        <f>($H1189&gt;0)*($J1189&lt;O$2)*0
+($H1189&gt;0)*($J1189&gt;=O$2)*($J1189&lt;=O$3)*(($J1189-O$2+1)/O$4)
+($H1189&gt;0)*($J1189&gt;O$3)*($I1189&gt;O$3)*0
+($H1189&gt;0)*($J1189&gt;O$3)*($I1189&lt;=O$3)*($I1189&gt;=O$2)*((O$3-$I1189+1)/O$4)
+($H1189&gt;0)*($J1189&gt;O$3)*($I1189&lt;O$2)*1
+($H1189&gt;0)*($I1189&gt;O$3)*0
+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</f>
        <v>0</v>
      </c>
      <c r="P1177" s="165">
        <f t="shared" ref="P1177:BD1177" si="783">($H1189&gt;0)*($J1189&lt;P$2)*0
+($H1189&gt;0)*($J1189&gt;=P$2)*($J1189&lt;=P$3)*(($J1189-P$2+1)/P$4)
+($H1189&gt;0)*($J1189&gt;P$3)*($I1189&gt;P$3)*0
+($H1189&gt;0)*($J1189&gt;P$3)*($I1189&lt;=P$3)*($I1189&gt;=P$2)*((P$3-$I1189+1)/P$4)
+($H1189&gt;0)*($J1189&gt;P$3)*($I1189&lt;P$2)*1
+($H1189&gt;0)*($I1189&gt;P$3)*0
+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</f>
        <v>0</v>
      </c>
      <c r="Q1177" s="165">
        <f t="shared" si="783"/>
        <v>0</v>
      </c>
      <c r="R1177" s="165">
        <f t="shared" si="783"/>
        <v>0</v>
      </c>
      <c r="S1177" s="165">
        <f t="shared" si="783"/>
        <v>0</v>
      </c>
      <c r="T1177" s="165">
        <f t="shared" si="783"/>
        <v>0</v>
      </c>
      <c r="U1177" s="165">
        <f t="shared" si="783"/>
        <v>0</v>
      </c>
      <c r="V1177" s="165">
        <f t="shared" si="783"/>
        <v>0</v>
      </c>
      <c r="W1177" s="165">
        <f t="shared" si="783"/>
        <v>0</v>
      </c>
      <c r="X1177" s="165">
        <f t="shared" si="783"/>
        <v>0</v>
      </c>
      <c r="Y1177" s="165">
        <f t="shared" si="783"/>
        <v>0</v>
      </c>
      <c r="Z1177" s="165">
        <f t="shared" si="783"/>
        <v>0</v>
      </c>
      <c r="AA1177" s="165">
        <f t="shared" si="783"/>
        <v>0</v>
      </c>
      <c r="AB1177" s="165">
        <f t="shared" si="783"/>
        <v>0</v>
      </c>
      <c r="AC1177" s="165">
        <f t="shared" si="783"/>
        <v>0</v>
      </c>
      <c r="AD1177" s="165">
        <f t="shared" si="783"/>
        <v>0</v>
      </c>
      <c r="AE1177" s="165">
        <f t="shared" si="783"/>
        <v>0</v>
      </c>
      <c r="AF1177" s="165">
        <f t="shared" si="783"/>
        <v>0</v>
      </c>
      <c r="AG1177" s="165">
        <f t="shared" si="783"/>
        <v>0</v>
      </c>
      <c r="AH1177" s="165">
        <f t="shared" si="783"/>
        <v>0</v>
      </c>
      <c r="AI1177" s="165">
        <f t="shared" si="783"/>
        <v>0</v>
      </c>
      <c r="AJ1177" s="165">
        <f t="shared" si="783"/>
        <v>0</v>
      </c>
      <c r="AK1177" s="165">
        <f t="shared" si="783"/>
        <v>0</v>
      </c>
      <c r="AL1177" s="165">
        <f t="shared" si="783"/>
        <v>0</v>
      </c>
      <c r="AM1177" s="165">
        <f t="shared" si="783"/>
        <v>0</v>
      </c>
      <c r="AN1177" s="165">
        <f t="shared" si="783"/>
        <v>0</v>
      </c>
      <c r="AO1177" s="165">
        <f t="shared" si="783"/>
        <v>0</v>
      </c>
      <c r="AP1177" s="165">
        <f t="shared" si="783"/>
        <v>0</v>
      </c>
      <c r="AQ1177" s="165">
        <f t="shared" si="783"/>
        <v>0</v>
      </c>
      <c r="AR1177" s="165">
        <f t="shared" si="783"/>
        <v>0</v>
      </c>
      <c r="AS1177" s="165">
        <f t="shared" si="783"/>
        <v>0</v>
      </c>
      <c r="AT1177" s="165">
        <f t="shared" si="783"/>
        <v>0</v>
      </c>
      <c r="AU1177" s="165">
        <f t="shared" si="783"/>
        <v>0</v>
      </c>
      <c r="AV1177" s="165">
        <f t="shared" si="783"/>
        <v>0</v>
      </c>
      <c r="AW1177" s="165">
        <f t="shared" si="783"/>
        <v>0</v>
      </c>
      <c r="AX1177" s="165">
        <f t="shared" si="783"/>
        <v>0</v>
      </c>
      <c r="AY1177" s="165">
        <f t="shared" si="783"/>
        <v>0</v>
      </c>
      <c r="AZ1177" s="165">
        <f t="shared" si="783"/>
        <v>0</v>
      </c>
      <c r="BA1177" s="165">
        <f t="shared" si="783"/>
        <v>0</v>
      </c>
      <c r="BB1177" s="165">
        <f t="shared" si="783"/>
        <v>0</v>
      </c>
      <c r="BC1177" s="165">
        <f t="shared" si="783"/>
        <v>0</v>
      </c>
      <c r="BD1177" s="165">
        <f t="shared" si="783"/>
        <v>0</v>
      </c>
    </row>
    <row r="1178" spans="1:59" ht="15.75" x14ac:dyDescent="0.45">
      <c r="B1178" s="148">
        <f t="shared" si="777"/>
        <v>39</v>
      </c>
      <c r="C1178" s="149" t="str">
        <f t="shared" si="777"/>
        <v>SCI RETAIL RENNES 2</v>
      </c>
      <c r="D1178" s="162" t="s">
        <v>818</v>
      </c>
      <c r="E1178" s="166">
        <v>65000</v>
      </c>
      <c r="F1178" s="152"/>
      <c r="G1178" s="167" t="s">
        <v>60</v>
      </c>
      <c r="H1178" s="168">
        <v>0</v>
      </c>
      <c r="I1178" s="169">
        <v>0</v>
      </c>
      <c r="J1178" s="169">
        <v>0</v>
      </c>
      <c r="K1178" s="161"/>
      <c r="L1178" s="170" t="s">
        <v>819</v>
      </c>
      <c r="M1178" s="214"/>
      <c r="N1178" s="214"/>
      <c r="O1178" s="171">
        <f>($E1188&lt;=O$3)*($E1188&gt;O$2)*((O$3-$E1188+1)/O$4)
+($E1188&lt;=O$2)*((O$3-O$2+1)/O$4)
+($E1188&gt;O$3)*(0)</f>
        <v>0</v>
      </c>
      <c r="P1178" s="171">
        <f t="shared" ref="P1178:BD1178" si="784">($E1188&lt;=P$3)*($E1188&gt;P$2)*((P$3-$E1188+1)/P$4)
+($E1188&lt;=P$2)*((P$3-P$2+1)/P$4)
+($E1188&gt;P$3)*(0)</f>
        <v>0</v>
      </c>
      <c r="Q1178" s="171">
        <f t="shared" si="784"/>
        <v>0</v>
      </c>
      <c r="R1178" s="171">
        <f t="shared" si="784"/>
        <v>0</v>
      </c>
      <c r="S1178" s="171">
        <f t="shared" si="784"/>
        <v>0</v>
      </c>
      <c r="T1178" s="171">
        <f t="shared" si="784"/>
        <v>0</v>
      </c>
      <c r="U1178" s="171">
        <f t="shared" si="784"/>
        <v>0</v>
      </c>
      <c r="V1178" s="171">
        <f t="shared" si="784"/>
        <v>0</v>
      </c>
      <c r="W1178" s="171">
        <f t="shared" si="784"/>
        <v>0</v>
      </c>
      <c r="X1178" s="171">
        <f t="shared" si="784"/>
        <v>0</v>
      </c>
      <c r="Y1178" s="171">
        <f t="shared" si="784"/>
        <v>0</v>
      </c>
      <c r="Z1178" s="171">
        <f t="shared" si="784"/>
        <v>0</v>
      </c>
      <c r="AA1178" s="171">
        <f t="shared" si="784"/>
        <v>0.81111111111111112</v>
      </c>
      <c r="AB1178" s="171">
        <f t="shared" si="784"/>
        <v>1</v>
      </c>
      <c r="AC1178" s="171">
        <f t="shared" si="784"/>
        <v>1</v>
      </c>
      <c r="AD1178" s="171">
        <f t="shared" si="784"/>
        <v>1</v>
      </c>
      <c r="AE1178" s="171">
        <f t="shared" si="784"/>
        <v>1</v>
      </c>
      <c r="AF1178" s="171">
        <f t="shared" si="784"/>
        <v>1</v>
      </c>
      <c r="AG1178" s="171">
        <f t="shared" si="784"/>
        <v>1</v>
      </c>
      <c r="AH1178" s="171">
        <f t="shared" si="784"/>
        <v>1</v>
      </c>
      <c r="AI1178" s="171">
        <f t="shared" si="784"/>
        <v>1</v>
      </c>
      <c r="AJ1178" s="171">
        <f t="shared" si="784"/>
        <v>1</v>
      </c>
      <c r="AK1178" s="171">
        <f t="shared" si="784"/>
        <v>1</v>
      </c>
      <c r="AL1178" s="171">
        <f t="shared" si="784"/>
        <v>1</v>
      </c>
      <c r="AM1178" s="171">
        <f t="shared" si="784"/>
        <v>1</v>
      </c>
      <c r="AN1178" s="171">
        <f t="shared" si="784"/>
        <v>1</v>
      </c>
      <c r="AO1178" s="171">
        <f t="shared" si="784"/>
        <v>1</v>
      </c>
      <c r="AP1178" s="171">
        <f t="shared" si="784"/>
        <v>1</v>
      </c>
      <c r="AQ1178" s="171">
        <f t="shared" si="784"/>
        <v>1</v>
      </c>
      <c r="AR1178" s="171">
        <f t="shared" si="784"/>
        <v>1</v>
      </c>
      <c r="AS1178" s="171">
        <f t="shared" si="784"/>
        <v>1</v>
      </c>
      <c r="AT1178" s="171">
        <f t="shared" si="784"/>
        <v>1</v>
      </c>
      <c r="AU1178" s="171">
        <f t="shared" si="784"/>
        <v>1</v>
      </c>
      <c r="AV1178" s="171">
        <f t="shared" si="784"/>
        <v>1</v>
      </c>
      <c r="AW1178" s="171">
        <f t="shared" si="784"/>
        <v>1</v>
      </c>
      <c r="AX1178" s="171">
        <f t="shared" si="784"/>
        <v>1</v>
      </c>
      <c r="AY1178" s="171">
        <f t="shared" si="784"/>
        <v>1</v>
      </c>
      <c r="AZ1178" s="171">
        <f t="shared" si="784"/>
        <v>1</v>
      </c>
      <c r="BA1178" s="171">
        <f t="shared" si="784"/>
        <v>1</v>
      </c>
      <c r="BB1178" s="171">
        <f t="shared" si="784"/>
        <v>1</v>
      </c>
      <c r="BC1178" s="171">
        <f t="shared" si="784"/>
        <v>1</v>
      </c>
      <c r="BD1178" s="171">
        <f t="shared" si="784"/>
        <v>1</v>
      </c>
    </row>
    <row r="1179" spans="1:59" ht="15.75" x14ac:dyDescent="0.45">
      <c r="A1179" s="172"/>
      <c r="B1179" s="148">
        <f t="shared" si="777"/>
        <v>39</v>
      </c>
      <c r="C1179" s="149" t="str">
        <f t="shared" si="777"/>
        <v>SCI RETAIL RENNES 2</v>
      </c>
      <c r="D1179" s="162" t="s">
        <v>820</v>
      </c>
      <c r="E1179" s="166">
        <v>71670.044215180547</v>
      </c>
      <c r="F1179" s="152"/>
      <c r="G1179" s="167" t="s">
        <v>61</v>
      </c>
      <c r="H1179" s="168">
        <v>0</v>
      </c>
      <c r="I1179" s="169">
        <v>0</v>
      </c>
      <c r="J1179" s="169">
        <v>0</v>
      </c>
      <c r="K1179" s="172"/>
      <c r="M1179" s="225">
        <v>42754</v>
      </c>
      <c r="O1179" s="152"/>
      <c r="P1179" s="152"/>
      <c r="Q1179" s="152"/>
      <c r="R1179" s="152"/>
      <c r="S1179" s="152"/>
      <c r="T1179" s="152"/>
      <c r="U1179" s="152"/>
      <c r="V1179" s="152"/>
      <c r="W1179" s="152"/>
      <c r="X1179" s="152"/>
      <c r="Y1179" s="152"/>
      <c r="Z1179" s="152"/>
      <c r="AA1179" s="152"/>
      <c r="AB1179" s="152"/>
      <c r="AC1179" s="152"/>
      <c r="AD1179" s="152"/>
      <c r="AE1179" s="152"/>
      <c r="AF1179" s="152"/>
      <c r="AG1179" s="152"/>
      <c r="AH1179" s="152"/>
      <c r="AI1179" s="152"/>
      <c r="AJ1179" s="152"/>
      <c r="AK1179" s="152"/>
      <c r="AL1179" s="152"/>
      <c r="AM1179" s="152"/>
      <c r="AN1179" s="152"/>
      <c r="AO1179" s="152"/>
      <c r="AP1179" s="152"/>
      <c r="AQ1179" s="152"/>
      <c r="AR1179" s="152"/>
      <c r="AS1179" s="152"/>
      <c r="AT1179" s="152"/>
      <c r="AU1179" s="152"/>
      <c r="AV1179" s="152"/>
      <c r="AW1179" s="152"/>
      <c r="AX1179" s="152"/>
      <c r="AY1179" s="152"/>
      <c r="AZ1179" s="152"/>
      <c r="BA1179" s="152"/>
      <c r="BB1179" s="152"/>
      <c r="BC1179" s="152"/>
      <c r="BD1179" s="152"/>
      <c r="BE1179" s="172"/>
      <c r="BF1179" s="172"/>
      <c r="BG1179" s="172"/>
    </row>
    <row r="1180" spans="1:59" ht="15.75" x14ac:dyDescent="0.45">
      <c r="B1180" s="148">
        <f t="shared" si="777"/>
        <v>39</v>
      </c>
      <c r="C1180" s="149" t="str">
        <f t="shared" si="777"/>
        <v>SCI RETAIL RENNES 2</v>
      </c>
      <c r="D1180" s="162" t="s">
        <v>821</v>
      </c>
      <c r="E1180" s="166">
        <v>71670.044215180547</v>
      </c>
      <c r="F1180" s="152"/>
      <c r="G1180" s="173" t="s">
        <v>62</v>
      </c>
      <c r="H1180" s="168">
        <v>0</v>
      </c>
      <c r="I1180" s="169">
        <v>0</v>
      </c>
      <c r="J1180" s="169">
        <v>0</v>
      </c>
      <c r="K1180" s="161"/>
      <c r="L1180" s="174" t="s">
        <v>822</v>
      </c>
      <c r="M1180" s="215">
        <v>1</v>
      </c>
      <c r="N1180" s="215">
        <v>1</v>
      </c>
      <c r="O1180" s="175">
        <v>1.028</v>
      </c>
      <c r="P1180" s="175">
        <v>1.0349999999999999</v>
      </c>
      <c r="Q1180" s="175">
        <v>1.0349999999999999</v>
      </c>
      <c r="R1180" s="175">
        <v>1.0349999999999999</v>
      </c>
      <c r="S1180" s="175">
        <v>1.0516054945054945</v>
      </c>
      <c r="T1180" s="175">
        <v>1.0556999999999999</v>
      </c>
      <c r="U1180" s="175">
        <v>1.0556999999999999</v>
      </c>
      <c r="V1180" s="175">
        <v>1.0556999999999999</v>
      </c>
      <c r="W1180" s="175">
        <v>1.0641455999999998</v>
      </c>
      <c r="X1180" s="175">
        <v>1.0662569999999998</v>
      </c>
      <c r="Y1180" s="175">
        <v>1.0662569999999998</v>
      </c>
      <c r="Z1180" s="175">
        <v>1.0662569999999998</v>
      </c>
      <c r="AA1180" s="175">
        <v>1.0747870559999997</v>
      </c>
      <c r="AB1180" s="175">
        <v>1.0769195699999998</v>
      </c>
      <c r="AC1180" s="175">
        <v>1.0769195699999998</v>
      </c>
      <c r="AD1180" s="175">
        <v>1.0769195699999998</v>
      </c>
      <c r="AE1180" s="175">
        <v>1.0855349265599998</v>
      </c>
      <c r="AF1180" s="175">
        <v>1.0876887656999998</v>
      </c>
      <c r="AG1180" s="175">
        <v>1.0876887656999998</v>
      </c>
      <c r="AH1180" s="175">
        <v>1.0876887656999998</v>
      </c>
      <c r="AI1180" s="175">
        <v>1.0964141810731978</v>
      </c>
      <c r="AJ1180" s="175">
        <v>1.0985656533569998</v>
      </c>
      <c r="AK1180" s="175">
        <v>1.0985656533569998</v>
      </c>
      <c r="AL1180" s="175">
        <v>1.0985656533569998</v>
      </c>
      <c r="AM1180" s="175">
        <v>1.1073541785838559</v>
      </c>
      <c r="AN1180" s="175">
        <v>1.1095513098905698</v>
      </c>
      <c r="AO1180" s="175">
        <v>1.1095513098905698</v>
      </c>
      <c r="AP1180" s="175">
        <v>1.1095513098905698</v>
      </c>
      <c r="AQ1180" s="175">
        <v>1.1184277203696944</v>
      </c>
      <c r="AR1180" s="175">
        <v>1.1206468229894755</v>
      </c>
      <c r="AS1180" s="175">
        <v>1.1206468229894755</v>
      </c>
      <c r="AT1180" s="175">
        <v>1.1206468229894755</v>
      </c>
      <c r="AU1180" s="175">
        <v>1.1296119975733914</v>
      </c>
      <c r="AV1180" s="175">
        <v>1.1318532912193702</v>
      </c>
      <c r="AW1180" s="175">
        <v>1.1318532912193702</v>
      </c>
      <c r="AX1180" s="175">
        <v>1.1318532912193702</v>
      </c>
      <c r="AY1180" s="175">
        <v>1.1409329934456356</v>
      </c>
      <c r="AZ1180" s="175">
        <v>1.1431718241315638</v>
      </c>
      <c r="BA1180" s="175">
        <v>1.1431718241315638</v>
      </c>
      <c r="BB1180" s="175">
        <v>1.1431718241315638</v>
      </c>
      <c r="BC1180" s="175">
        <v>1.1523171987246164</v>
      </c>
      <c r="BD1180" s="175">
        <v>1.1546035423728795</v>
      </c>
    </row>
    <row r="1181" spans="1:59" ht="15.75" x14ac:dyDescent="0.45">
      <c r="B1181" s="148">
        <f t="shared" si="777"/>
        <v>39</v>
      </c>
      <c r="C1181" s="149" t="str">
        <f t="shared" si="777"/>
        <v>SCI RETAIL RENNES 2</v>
      </c>
      <c r="D1181" s="162" t="s">
        <v>141</v>
      </c>
      <c r="E1181" s="176" t="s">
        <v>166</v>
      </c>
      <c r="F1181" s="152"/>
      <c r="K1181" s="161"/>
      <c r="L1181" s="153" t="s">
        <v>823</v>
      </c>
      <c r="M1181" s="211"/>
      <c r="N1181" s="211"/>
      <c r="O1181" s="177">
        <f>O1174*$E1178/4+O1178*$E1189/4</f>
        <v>16250</v>
      </c>
      <c r="P1181" s="177">
        <f t="shared" ref="P1181:BD1181" si="785">P1174*$E1178/4+P1178*$E1189/4</f>
        <v>16250</v>
      </c>
      <c r="Q1181" s="177">
        <f t="shared" si="785"/>
        <v>16250</v>
      </c>
      <c r="R1181" s="177">
        <f t="shared" si="785"/>
        <v>16250</v>
      </c>
      <c r="S1181" s="177">
        <f t="shared" si="785"/>
        <v>16250</v>
      </c>
      <c r="T1181" s="177">
        <f t="shared" si="785"/>
        <v>16250</v>
      </c>
      <c r="U1181" s="177">
        <f t="shared" si="785"/>
        <v>16250</v>
      </c>
      <c r="V1181" s="177">
        <f t="shared" si="785"/>
        <v>16250</v>
      </c>
      <c r="W1181" s="177">
        <f t="shared" si="785"/>
        <v>16250</v>
      </c>
      <c r="X1181" s="177">
        <f t="shared" si="785"/>
        <v>16250</v>
      </c>
      <c r="Y1181" s="177">
        <f t="shared" si="785"/>
        <v>16250</v>
      </c>
      <c r="Z1181" s="177">
        <f t="shared" si="785"/>
        <v>16250</v>
      </c>
      <c r="AA1181" s="177">
        <f t="shared" si="785"/>
        <v>18525.075162444995</v>
      </c>
      <c r="AB1181" s="177">
        <f t="shared" si="785"/>
        <v>18832.284446849993</v>
      </c>
      <c r="AC1181" s="177">
        <f t="shared" si="785"/>
        <v>18832.284446849993</v>
      </c>
      <c r="AD1181" s="177">
        <f t="shared" si="785"/>
        <v>18832.284446849993</v>
      </c>
      <c r="AE1181" s="177">
        <f t="shared" si="785"/>
        <v>18832.284446849993</v>
      </c>
      <c r="AF1181" s="177">
        <f t="shared" si="785"/>
        <v>18832.284446849993</v>
      </c>
      <c r="AG1181" s="177">
        <f t="shared" si="785"/>
        <v>18832.284446849993</v>
      </c>
      <c r="AH1181" s="177">
        <f t="shared" si="785"/>
        <v>18832.284446849993</v>
      </c>
      <c r="AI1181" s="177">
        <f t="shared" si="785"/>
        <v>18832.284446849993</v>
      </c>
      <c r="AJ1181" s="177">
        <f t="shared" si="785"/>
        <v>18832.284446849993</v>
      </c>
      <c r="AK1181" s="177">
        <f t="shared" si="785"/>
        <v>18832.284446849993</v>
      </c>
      <c r="AL1181" s="177">
        <f t="shared" si="785"/>
        <v>18832.284446849993</v>
      </c>
      <c r="AM1181" s="177">
        <f t="shared" si="785"/>
        <v>18832.284446849993</v>
      </c>
      <c r="AN1181" s="177">
        <f t="shared" si="785"/>
        <v>18832.284446849993</v>
      </c>
      <c r="AO1181" s="177">
        <f t="shared" si="785"/>
        <v>18832.284446849993</v>
      </c>
      <c r="AP1181" s="177">
        <f t="shared" si="785"/>
        <v>18832.284446849993</v>
      </c>
      <c r="AQ1181" s="177">
        <f t="shared" si="785"/>
        <v>18832.284446849993</v>
      </c>
      <c r="AR1181" s="177">
        <f t="shared" si="785"/>
        <v>18832.284446849993</v>
      </c>
      <c r="AS1181" s="177">
        <f t="shared" si="785"/>
        <v>18832.284446849993</v>
      </c>
      <c r="AT1181" s="177">
        <f t="shared" si="785"/>
        <v>18832.284446849993</v>
      </c>
      <c r="AU1181" s="177">
        <f t="shared" si="785"/>
        <v>18832.284446849993</v>
      </c>
      <c r="AV1181" s="177">
        <f t="shared" si="785"/>
        <v>18832.284446849993</v>
      </c>
      <c r="AW1181" s="177">
        <f t="shared" si="785"/>
        <v>18832.284446849993</v>
      </c>
      <c r="AX1181" s="177">
        <f t="shared" si="785"/>
        <v>18832.284446849993</v>
      </c>
      <c r="AY1181" s="177">
        <f t="shared" si="785"/>
        <v>18832.284446849993</v>
      </c>
      <c r="AZ1181" s="177">
        <f t="shared" si="785"/>
        <v>18832.284446849993</v>
      </c>
      <c r="BA1181" s="177">
        <f t="shared" si="785"/>
        <v>18832.284446849993</v>
      </c>
      <c r="BB1181" s="177">
        <f t="shared" si="785"/>
        <v>18832.284446849993</v>
      </c>
      <c r="BC1181" s="177">
        <f t="shared" si="785"/>
        <v>18832.284446849993</v>
      </c>
      <c r="BD1181" s="177">
        <f t="shared" si="785"/>
        <v>18832.284446849993</v>
      </c>
    </row>
    <row r="1182" spans="1:59" ht="15.75" x14ac:dyDescent="0.45">
      <c r="B1182" s="148">
        <f t="shared" si="777"/>
        <v>39</v>
      </c>
      <c r="C1182" s="149" t="str">
        <f t="shared" si="777"/>
        <v>SCI RETAIL RENNES 2</v>
      </c>
      <c r="D1182" s="162" t="s">
        <v>824</v>
      </c>
      <c r="E1182" s="176" t="s">
        <v>825</v>
      </c>
      <c r="F1182" s="152"/>
      <c r="G1182" s="162" t="s">
        <v>826</v>
      </c>
      <c r="H1182" s="163">
        <v>44944</v>
      </c>
      <c r="I1182" s="162" t="s">
        <v>816</v>
      </c>
      <c r="J1182" s="163">
        <v>46040</v>
      </c>
      <c r="K1182" s="161"/>
      <c r="L1182" s="157" t="s">
        <v>827</v>
      </c>
      <c r="M1182" s="213"/>
      <c r="N1182" s="213"/>
      <c r="O1182" s="178">
        <f>IF($E1188&gt;=O$3,IF(O$3&lt;=($E1177+365),O1181,IFERROR(O1174*$E1179/4*O1180+
$E1189*O1178/4*IFERROR(O1180/$E1190,0),0)),IF(O$3&lt;=($E1188+365),O1174*$E1179/4*O1180+$E1189*O1178/4*IFERROR(O1180/$E1190,0),IFERROR($E1189*O1178/4*IFERROR(O1180/$E1190,0),0)))</f>
        <v>18419.201363301399</v>
      </c>
      <c r="P1182" s="178">
        <f t="shared" ref="P1182:BD1182" si="786">IF($E1188&gt;=P$3,IF(P$3&lt;=($E1177+365),P1181,IFERROR(P1174*$E1179/4*P1180+
$E1189*P1178/4*IFERROR(P1180/$E1190,0),0)),IF(P$3&lt;=($E1188+365),P1174*$E1179/4*P1180+$E1189*P1178/4*IFERROR(P1180/$E1190,0),IFERROR($E1189*P1178/4*IFERROR(P1180/$E1190,0),0)))</f>
        <v>18544.623940677964</v>
      </c>
      <c r="Q1182" s="178">
        <f t="shared" si="786"/>
        <v>18544.623940677964</v>
      </c>
      <c r="R1182" s="178">
        <f t="shared" si="786"/>
        <v>18544.623940677964</v>
      </c>
      <c r="S1182" s="178">
        <f t="shared" si="786"/>
        <v>18842.1530720339</v>
      </c>
      <c r="T1182" s="178">
        <f t="shared" si="786"/>
        <v>18915.516419491523</v>
      </c>
      <c r="U1182" s="178">
        <f t="shared" si="786"/>
        <v>18915.516419491523</v>
      </c>
      <c r="V1182" s="178">
        <f t="shared" si="786"/>
        <v>18915.516419491523</v>
      </c>
      <c r="W1182" s="178">
        <f t="shared" si="786"/>
        <v>19066.840550847453</v>
      </c>
      <c r="X1182" s="178">
        <f t="shared" si="786"/>
        <v>19104.671583686439</v>
      </c>
      <c r="Y1182" s="178">
        <f t="shared" si="786"/>
        <v>19104.671583686439</v>
      </c>
      <c r="Z1182" s="178">
        <f t="shared" si="786"/>
        <v>19104.671583686439</v>
      </c>
      <c r="AA1182" s="178">
        <f t="shared" si="786"/>
        <v>19126.57695371618</v>
      </c>
      <c r="AB1182" s="178">
        <f t="shared" si="786"/>
        <v>18869.650090593746</v>
      </c>
      <c r="AC1182" s="178">
        <f t="shared" si="786"/>
        <v>18869.650090593746</v>
      </c>
      <c r="AD1182" s="178">
        <f t="shared" si="786"/>
        <v>18869.650090593746</v>
      </c>
      <c r="AE1182" s="178">
        <f t="shared" si="786"/>
        <v>19020.607291318498</v>
      </c>
      <c r="AF1182" s="178">
        <f t="shared" si="786"/>
        <v>19058.346591499681</v>
      </c>
      <c r="AG1182" s="178">
        <f t="shared" si="786"/>
        <v>19058.346591499681</v>
      </c>
      <c r="AH1182" s="178">
        <f t="shared" si="786"/>
        <v>19058.346591499681</v>
      </c>
      <c r="AI1182" s="178">
        <f t="shared" si="786"/>
        <v>19211.232228991936</v>
      </c>
      <c r="AJ1182" s="178">
        <f t="shared" si="786"/>
        <v>19248.93005741468</v>
      </c>
      <c r="AK1182" s="178">
        <f t="shared" si="786"/>
        <v>19248.93005741468</v>
      </c>
      <c r="AL1182" s="178">
        <f t="shared" si="786"/>
        <v>19248.93005741468</v>
      </c>
      <c r="AM1182" s="178">
        <f t="shared" si="786"/>
        <v>19402.921497873998</v>
      </c>
      <c r="AN1182" s="178">
        <f t="shared" si="786"/>
        <v>19441.419357988827</v>
      </c>
      <c r="AO1182" s="178">
        <f t="shared" si="786"/>
        <v>19441.419357988827</v>
      </c>
      <c r="AP1182" s="178">
        <f t="shared" si="786"/>
        <v>19441.419357988827</v>
      </c>
      <c r="AQ1182" s="178">
        <f t="shared" si="786"/>
        <v>19596.95071285274</v>
      </c>
      <c r="AR1182" s="178">
        <f t="shared" si="786"/>
        <v>19635.833551568714</v>
      </c>
      <c r="AS1182" s="178">
        <f t="shared" si="786"/>
        <v>19635.833551568714</v>
      </c>
      <c r="AT1182" s="178">
        <f t="shared" si="786"/>
        <v>19635.833551568714</v>
      </c>
      <c r="AU1182" s="178">
        <f t="shared" si="786"/>
        <v>19792.920219981264</v>
      </c>
      <c r="AV1182" s="178">
        <f t="shared" si="786"/>
        <v>19832.191887084398</v>
      </c>
      <c r="AW1182" s="178">
        <f t="shared" si="786"/>
        <v>19832.191887084398</v>
      </c>
      <c r="AX1182" s="178">
        <f t="shared" si="786"/>
        <v>19832.191887084398</v>
      </c>
      <c r="AY1182" s="178">
        <f t="shared" si="786"/>
        <v>19991.285294530244</v>
      </c>
      <c r="AZ1182" s="178">
        <f t="shared" si="786"/>
        <v>20030.513805955241</v>
      </c>
      <c r="BA1182" s="178">
        <f t="shared" si="786"/>
        <v>20030.513805955241</v>
      </c>
      <c r="BB1182" s="178">
        <f t="shared" si="786"/>
        <v>20030.513805955241</v>
      </c>
      <c r="BC1182" s="178">
        <f t="shared" si="786"/>
        <v>20190.757916402887</v>
      </c>
      <c r="BD1182" s="178">
        <f t="shared" si="786"/>
        <v>20230.818944014798</v>
      </c>
    </row>
    <row r="1183" spans="1:59" ht="15.75" x14ac:dyDescent="0.45">
      <c r="B1183" s="148">
        <f t="shared" si="777"/>
        <v>39</v>
      </c>
      <c r="C1183" s="149" t="str">
        <f t="shared" si="777"/>
        <v>SCI RETAIL RENNES 2</v>
      </c>
      <c r="D1183" s="162" t="s">
        <v>55</v>
      </c>
      <c r="E1183" s="179">
        <v>0</v>
      </c>
      <c r="F1183" s="152"/>
      <c r="I1183" s="152"/>
      <c r="J1183" s="161"/>
      <c r="K1183" s="161"/>
      <c r="L1183" s="157" t="s">
        <v>828</v>
      </c>
      <c r="M1183" s="213"/>
      <c r="N1183" s="213"/>
      <c r="O1183" s="178">
        <f>-$E1179/4*O1173
+(O1173&gt;0)*($J1178&gt;=O$2)*($J1178&lt;=O$3)*(($J1178-O$2+1)/O$4*$H1178/4)
+(O1173&gt;0)*($J1178&gt;O$3)*($I1178&lt;=O$3)*($I1178&gt;=O$2)*((O$3-$I1178+1)/O$4*$H1178/4)
+(O1173&gt;0)*($J1178&gt;O$3)*($I1178&lt;O$2)*$H1178/4*O1173
+(O1173&gt;0)*($J1179&gt;=O$2)*($J1179&lt;=O$3)*(($J1179-O$2+1)/O$4*$H1179/4)
+(O1173&gt;0)*($J1179&gt;O$3)*($I1179&lt;=O$3)*($I1179&gt;=O$2)*((O$3-$I1179+1)/O$4*$H1179/4)
+(O1173&gt;0)*($J1179&gt;O$3)*($I1179&lt;O$2)*$H1179/4*O1173
+(O1173&gt;0)*($J1180&gt;=O$2)*($J1180&lt;=O$3)*(($J1180-O$2+1)/O$4*$H1180/4)
+(O1173&gt;0)*($J1180&gt;O$3)*($I1180&lt;=O$3)*($I1180&gt;=O$2)*((O$3-$I1180+1)/O$4*$H1180/4)
+(O1173&gt;0)*($J1180&gt;O$3)*($I1180&lt;O$2)*$H1180/4*O1173
-$E1189/4*O1177
+(O1177&gt;0)*($J1189&gt;=O$2)*($J1189&lt;=O$3)*(($J1189-O$2+1)/O$4*$H1189/4)
+(O1177&gt;0)*($J1189&gt;O$3)*($I1189&lt;=O$3)*($I1189&gt;=O$2)*((O$3-$I1189+1)/O$4*$H1189/4)
+(O1177&gt;0)*($J1189&gt;O$3)*($I1189&lt;O$2)*$H1189/4
+(O1177&gt;0)*($J1190&gt;=O$2)*($J1190&lt;=O$3)*(($J1190-O$2+1)/O$4*$H1190/4)
+(O1177&gt;0)*($J1190&gt;O$3)*($I1190&lt;=O$3)*($I1190&gt;=O$2)*((O$3-$I1190+1)/O$4*$H1190/4)
+(O1177&gt;0)*($J1190&gt;O$3)*($I1190&lt;O$2)*$H1190/4
+(O1177&gt;0)*($J1191&gt;=O$2)*($J1191&lt;=O$3)*(($J1191-O$2+1)/O$4*$H1191/4)
+(O1177&gt;0)*($J1191&gt;O$3)*($I1191&lt;=O$3)*($I1191&gt;=O$2)*((O$3-$I1191+1)/O$4*$H1191/4)
+(O1177&gt;0)*($J1191&gt;O$3)*($I1191&lt;O$2)*$H1191/4</f>
        <v>0</v>
      </c>
      <c r="P1183" s="178">
        <f t="shared" ref="P1183:BD1183" si="787">-$E1179/4*P1173
+(P1173&gt;0)*($J1178&gt;=P$2)*($J1178&lt;=P$3)*(($J1178-P$2+1)/P$4*$H1178/4)
+(P1173&gt;0)*($J1178&gt;P$3)*($I1178&lt;=P$3)*($I1178&gt;=P$2)*((P$3-$I1178+1)/P$4*$H1178/4)
+(P1173&gt;0)*($J1178&gt;P$3)*($I1178&lt;P$2)*$H1178/4*P1173
+(P1173&gt;0)*($J1179&gt;=P$2)*($J1179&lt;=P$3)*(($J1179-P$2+1)/P$4*$H1179/4)
+(P1173&gt;0)*($J1179&gt;P$3)*($I1179&lt;=P$3)*($I1179&gt;=P$2)*((P$3-$I1179+1)/P$4*$H1179/4)
+(P1173&gt;0)*($J1179&gt;P$3)*($I1179&lt;P$2)*$H1179/4*P1173
+(P1173&gt;0)*($J1180&gt;=P$2)*($J1180&lt;=P$3)*(($J1180-P$2+1)/P$4*$H1180/4)
+(P1173&gt;0)*($J1180&gt;P$3)*($I1180&lt;=P$3)*($I1180&gt;=P$2)*((P$3-$I1180+1)/P$4*$H1180/4)
+(P1173&gt;0)*($J1180&gt;P$3)*($I1180&lt;P$2)*$H1180/4*P1173
-$E1189/4*P1177
+(P1177&gt;0)*($J1189&gt;=P$2)*($J1189&lt;=P$3)*(($J1189-P$2+1)/P$4*$H1189/4)
+(P1177&gt;0)*($J1189&gt;P$3)*($I1189&lt;=P$3)*($I1189&gt;=P$2)*((P$3-$I1189+1)/P$4*$H1189/4)
+(P1177&gt;0)*($J1189&gt;P$3)*($I1189&lt;P$2)*$H1189/4
+(P1177&gt;0)*($J1190&gt;=P$2)*($J1190&lt;=P$3)*(($J1190-P$2+1)/P$4*$H1190/4)
+(P1177&gt;0)*($J1190&gt;P$3)*($I1190&lt;=P$3)*($I1190&gt;=P$2)*((P$3-$I1190+1)/P$4*$H1190/4)
+(P1177&gt;0)*($J1190&gt;P$3)*($I1190&lt;P$2)*$H1190/4
+(P1177&gt;0)*($J1191&gt;=P$2)*($J1191&lt;=P$3)*(($J1191-P$2+1)/P$4*$H1191/4)
+(P1177&gt;0)*($J1191&gt;P$3)*($I1191&lt;=P$3)*($I1191&gt;=P$2)*((P$3-$I1191+1)/P$4*$H1191/4)
+(P1177&gt;0)*($J1191&gt;P$3)*($I1191&lt;P$2)*$H1191/4</f>
        <v>0</v>
      </c>
      <c r="Q1183" s="178">
        <f t="shared" si="787"/>
        <v>0</v>
      </c>
      <c r="R1183" s="178">
        <f t="shared" si="787"/>
        <v>0</v>
      </c>
      <c r="S1183" s="178">
        <f t="shared" si="787"/>
        <v>0</v>
      </c>
      <c r="T1183" s="178">
        <f t="shared" si="787"/>
        <v>0</v>
      </c>
      <c r="U1183" s="178">
        <f t="shared" si="787"/>
        <v>0</v>
      </c>
      <c r="V1183" s="178">
        <f t="shared" si="787"/>
        <v>0</v>
      </c>
      <c r="W1183" s="178">
        <f t="shared" si="787"/>
        <v>0</v>
      </c>
      <c r="X1183" s="178">
        <f t="shared" si="787"/>
        <v>0</v>
      </c>
      <c r="Y1183" s="178">
        <f t="shared" si="787"/>
        <v>0</v>
      </c>
      <c r="Z1183" s="178">
        <f t="shared" si="787"/>
        <v>0</v>
      </c>
      <c r="AA1183" s="178">
        <f t="shared" si="787"/>
        <v>0</v>
      </c>
      <c r="AB1183" s="178">
        <f t="shared" si="787"/>
        <v>0</v>
      </c>
      <c r="AC1183" s="178">
        <f t="shared" si="787"/>
        <v>0</v>
      </c>
      <c r="AD1183" s="178">
        <f t="shared" si="787"/>
        <v>0</v>
      </c>
      <c r="AE1183" s="178">
        <f t="shared" si="787"/>
        <v>0</v>
      </c>
      <c r="AF1183" s="178">
        <f t="shared" si="787"/>
        <v>0</v>
      </c>
      <c r="AG1183" s="178">
        <f t="shared" si="787"/>
        <v>0</v>
      </c>
      <c r="AH1183" s="178">
        <f t="shared" si="787"/>
        <v>0</v>
      </c>
      <c r="AI1183" s="178">
        <f t="shared" si="787"/>
        <v>0</v>
      </c>
      <c r="AJ1183" s="178">
        <f t="shared" si="787"/>
        <v>0</v>
      </c>
      <c r="AK1183" s="178">
        <f t="shared" si="787"/>
        <v>0</v>
      </c>
      <c r="AL1183" s="178">
        <f t="shared" si="787"/>
        <v>0</v>
      </c>
      <c r="AM1183" s="178">
        <f t="shared" si="787"/>
        <v>0</v>
      </c>
      <c r="AN1183" s="178">
        <f t="shared" si="787"/>
        <v>0</v>
      </c>
      <c r="AO1183" s="178">
        <f t="shared" si="787"/>
        <v>0</v>
      </c>
      <c r="AP1183" s="178">
        <f t="shared" si="787"/>
        <v>0</v>
      </c>
      <c r="AQ1183" s="178">
        <f t="shared" si="787"/>
        <v>0</v>
      </c>
      <c r="AR1183" s="178">
        <f t="shared" si="787"/>
        <v>0</v>
      </c>
      <c r="AS1183" s="178">
        <f t="shared" si="787"/>
        <v>0</v>
      </c>
      <c r="AT1183" s="178">
        <f t="shared" si="787"/>
        <v>0</v>
      </c>
      <c r="AU1183" s="178">
        <f t="shared" si="787"/>
        <v>0</v>
      </c>
      <c r="AV1183" s="178">
        <f t="shared" si="787"/>
        <v>0</v>
      </c>
      <c r="AW1183" s="178">
        <f t="shared" si="787"/>
        <v>0</v>
      </c>
      <c r="AX1183" s="178">
        <f t="shared" si="787"/>
        <v>0</v>
      </c>
      <c r="AY1183" s="178">
        <f t="shared" si="787"/>
        <v>0</v>
      </c>
      <c r="AZ1183" s="178">
        <f t="shared" si="787"/>
        <v>0</v>
      </c>
      <c r="BA1183" s="178">
        <f t="shared" si="787"/>
        <v>0</v>
      </c>
      <c r="BB1183" s="178">
        <f t="shared" si="787"/>
        <v>0</v>
      </c>
      <c r="BC1183" s="178">
        <f t="shared" si="787"/>
        <v>0</v>
      </c>
      <c r="BD1183" s="178">
        <f t="shared" si="787"/>
        <v>0</v>
      </c>
    </row>
    <row r="1184" spans="1:59" ht="15.75" x14ac:dyDescent="0.45">
      <c r="B1184" s="148">
        <f t="shared" si="777"/>
        <v>39</v>
      </c>
      <c r="C1184" s="149" t="str">
        <f t="shared" si="777"/>
        <v>SCI RETAIL RENNES 2</v>
      </c>
      <c r="D1184" s="180" t="s">
        <v>829</v>
      </c>
      <c r="E1184" s="179" t="s">
        <v>867</v>
      </c>
      <c r="F1184" s="181"/>
      <c r="G1184" s="180" t="s">
        <v>830</v>
      </c>
      <c r="H1184" s="176">
        <v>0</v>
      </c>
      <c r="I1184" s="180" t="s">
        <v>831</v>
      </c>
      <c r="J1184" s="169">
        <v>0</v>
      </c>
      <c r="K1184" s="161"/>
      <c r="L1184" s="157" t="s">
        <v>832</v>
      </c>
      <c r="M1184" s="213"/>
      <c r="N1184" s="213"/>
      <c r="O1184" s="178">
        <v>0</v>
      </c>
      <c r="P1184" s="178">
        <v>0</v>
      </c>
      <c r="Q1184" s="178">
        <v>0</v>
      </c>
      <c r="R1184" s="178">
        <v>0</v>
      </c>
      <c r="S1184" s="178">
        <v>0</v>
      </c>
      <c r="T1184" s="178">
        <v>0</v>
      </c>
      <c r="U1184" s="178">
        <v>0</v>
      </c>
      <c r="V1184" s="178">
        <v>0</v>
      </c>
      <c r="W1184" s="178">
        <v>0</v>
      </c>
      <c r="X1184" s="178">
        <v>0</v>
      </c>
      <c r="Y1184" s="178">
        <v>0</v>
      </c>
      <c r="Z1184" s="178">
        <v>0</v>
      </c>
      <c r="AA1184" s="178">
        <v>0</v>
      </c>
      <c r="AB1184" s="178">
        <v>0</v>
      </c>
      <c r="AC1184" s="178">
        <v>0</v>
      </c>
      <c r="AD1184" s="178">
        <v>0</v>
      </c>
      <c r="AE1184" s="178">
        <v>0</v>
      </c>
      <c r="AF1184" s="178">
        <v>0</v>
      </c>
      <c r="AG1184" s="178">
        <v>0</v>
      </c>
      <c r="AH1184" s="178">
        <v>0</v>
      </c>
      <c r="AI1184" s="178">
        <v>0</v>
      </c>
      <c r="AJ1184" s="178">
        <v>0</v>
      </c>
      <c r="AK1184" s="178">
        <v>0</v>
      </c>
      <c r="AL1184" s="178">
        <v>0</v>
      </c>
      <c r="AM1184" s="178">
        <v>0</v>
      </c>
      <c r="AN1184" s="178">
        <v>0</v>
      </c>
      <c r="AO1184" s="178">
        <v>0</v>
      </c>
      <c r="AP1184" s="178">
        <v>0</v>
      </c>
      <c r="AQ1184" s="178">
        <v>0</v>
      </c>
      <c r="AR1184" s="178">
        <v>0</v>
      </c>
      <c r="AS1184" s="178">
        <v>0</v>
      </c>
      <c r="AT1184" s="178">
        <v>0</v>
      </c>
      <c r="AU1184" s="178">
        <v>0</v>
      </c>
      <c r="AV1184" s="178">
        <v>0</v>
      </c>
      <c r="AW1184" s="178">
        <v>0</v>
      </c>
      <c r="AX1184" s="178">
        <v>0</v>
      </c>
      <c r="AY1184" s="178">
        <v>0</v>
      </c>
      <c r="AZ1184" s="178">
        <v>0</v>
      </c>
      <c r="BA1184" s="178">
        <v>0</v>
      </c>
      <c r="BB1184" s="178">
        <v>0</v>
      </c>
      <c r="BC1184" s="178">
        <v>0</v>
      </c>
      <c r="BD1184" s="178">
        <v>0</v>
      </c>
    </row>
    <row r="1185" spans="1:59" ht="15.75" x14ac:dyDescent="0.45">
      <c r="B1185" s="148">
        <f t="shared" si="777"/>
        <v>39</v>
      </c>
      <c r="C1185" s="149" t="str">
        <f t="shared" si="777"/>
        <v>SCI RETAIL RENNES 2</v>
      </c>
      <c r="D1185" s="180" t="s">
        <v>833</v>
      </c>
      <c r="E1185" s="169">
        <v>46040</v>
      </c>
      <c r="G1185" s="180" t="s">
        <v>834</v>
      </c>
      <c r="H1185" s="179">
        <v>0</v>
      </c>
      <c r="I1185" s="180" t="s">
        <v>835</v>
      </c>
      <c r="J1185" s="166">
        <v>0</v>
      </c>
      <c r="K1185" s="160"/>
      <c r="L1185" s="170" t="s">
        <v>836</v>
      </c>
      <c r="M1185" s="214"/>
      <c r="N1185" s="214"/>
      <c r="O1185" s="182">
        <f>-(O1182+O1183)*IFERROR((O1172+O1176)/(O1174+O1178),0)</f>
        <v>0</v>
      </c>
      <c r="P1185" s="182">
        <f t="shared" ref="P1185:BD1185" si="788">-(P1182+P1183)*IFERROR((P1172+P1176)/(P1174+P1178),0)</f>
        <v>0</v>
      </c>
      <c r="Q1185" s="182">
        <f t="shared" si="788"/>
        <v>0</v>
      </c>
      <c r="R1185" s="182">
        <f t="shared" si="788"/>
        <v>0</v>
      </c>
      <c r="S1185" s="182">
        <f t="shared" si="788"/>
        <v>0</v>
      </c>
      <c r="T1185" s="182">
        <f t="shared" si="788"/>
        <v>0</v>
      </c>
      <c r="U1185" s="182">
        <f t="shared" si="788"/>
        <v>0</v>
      </c>
      <c r="V1185" s="182">
        <f t="shared" si="788"/>
        <v>0</v>
      </c>
      <c r="W1185" s="182">
        <f t="shared" si="788"/>
        <v>0</v>
      </c>
      <c r="X1185" s="182">
        <f t="shared" si="788"/>
        <v>0</v>
      </c>
      <c r="Y1185" s="182">
        <f t="shared" si="788"/>
        <v>0</v>
      </c>
      <c r="Z1185" s="182">
        <f t="shared" si="788"/>
        <v>0</v>
      </c>
      <c r="AA1185" s="182">
        <f t="shared" si="788"/>
        <v>0</v>
      </c>
      <c r="AB1185" s="182">
        <f t="shared" si="788"/>
        <v>0</v>
      </c>
      <c r="AC1185" s="182">
        <f t="shared" si="788"/>
        <v>0</v>
      </c>
      <c r="AD1185" s="182">
        <f t="shared" si="788"/>
        <v>0</v>
      </c>
      <c r="AE1185" s="182">
        <f t="shared" si="788"/>
        <v>0</v>
      </c>
      <c r="AF1185" s="182">
        <f t="shared" si="788"/>
        <v>0</v>
      </c>
      <c r="AG1185" s="182">
        <f t="shared" si="788"/>
        <v>0</v>
      </c>
      <c r="AH1185" s="182">
        <f t="shared" si="788"/>
        <v>0</v>
      </c>
      <c r="AI1185" s="182">
        <f t="shared" si="788"/>
        <v>0</v>
      </c>
      <c r="AJ1185" s="182">
        <f t="shared" si="788"/>
        <v>0</v>
      </c>
      <c r="AK1185" s="182">
        <f t="shared" si="788"/>
        <v>0</v>
      </c>
      <c r="AL1185" s="182">
        <f t="shared" si="788"/>
        <v>0</v>
      </c>
      <c r="AM1185" s="182">
        <f t="shared" si="788"/>
        <v>0</v>
      </c>
      <c r="AN1185" s="182">
        <f t="shared" si="788"/>
        <v>0</v>
      </c>
      <c r="AO1185" s="182">
        <f t="shared" si="788"/>
        <v>0</v>
      </c>
      <c r="AP1185" s="182">
        <f t="shared" si="788"/>
        <v>0</v>
      </c>
      <c r="AQ1185" s="182">
        <f t="shared" si="788"/>
        <v>0</v>
      </c>
      <c r="AR1185" s="182">
        <f t="shared" si="788"/>
        <v>0</v>
      </c>
      <c r="AS1185" s="182">
        <f t="shared" si="788"/>
        <v>0</v>
      </c>
      <c r="AT1185" s="182">
        <f t="shared" si="788"/>
        <v>0</v>
      </c>
      <c r="AU1185" s="182">
        <f t="shared" si="788"/>
        <v>0</v>
      </c>
      <c r="AV1185" s="182">
        <f t="shared" si="788"/>
        <v>0</v>
      </c>
      <c r="AW1185" s="182">
        <f t="shared" si="788"/>
        <v>0</v>
      </c>
      <c r="AX1185" s="182">
        <f t="shared" si="788"/>
        <v>0</v>
      </c>
      <c r="AY1185" s="182">
        <f t="shared" si="788"/>
        <v>0</v>
      </c>
      <c r="AZ1185" s="182">
        <f t="shared" si="788"/>
        <v>0</v>
      </c>
      <c r="BA1185" s="182">
        <f t="shared" si="788"/>
        <v>0</v>
      </c>
      <c r="BB1185" s="182">
        <f t="shared" si="788"/>
        <v>0</v>
      </c>
      <c r="BC1185" s="182">
        <f t="shared" si="788"/>
        <v>0</v>
      </c>
      <c r="BD1185" s="182">
        <f t="shared" si="788"/>
        <v>0</v>
      </c>
    </row>
    <row r="1186" spans="1:59" ht="15.75" x14ac:dyDescent="0.45">
      <c r="B1186" s="148">
        <f t="shared" si="777"/>
        <v>39</v>
      </c>
      <c r="C1186" s="149" t="str">
        <f t="shared" si="777"/>
        <v>SCI RETAIL RENNES 2</v>
      </c>
      <c r="K1186" s="161"/>
      <c r="O1186" s="152"/>
      <c r="P1186" s="152"/>
      <c r="Q1186" s="152"/>
      <c r="R1186" s="152"/>
      <c r="S1186" s="152"/>
      <c r="T1186" s="152"/>
      <c r="U1186" s="152"/>
      <c r="V1186" s="152"/>
      <c r="W1186" s="152"/>
      <c r="X1186" s="152"/>
      <c r="Y1186" s="152"/>
      <c r="Z1186" s="152"/>
      <c r="AA1186" s="152"/>
      <c r="AB1186" s="152"/>
      <c r="AC1186" s="152"/>
      <c r="AD1186" s="152"/>
      <c r="AE1186" s="152"/>
      <c r="AF1186" s="152"/>
      <c r="AG1186" s="152"/>
      <c r="AH1186" s="152"/>
      <c r="AI1186" s="152"/>
      <c r="AJ1186" s="152"/>
      <c r="AK1186" s="152"/>
      <c r="AL1186" s="152"/>
      <c r="AM1186" s="152"/>
      <c r="AN1186" s="152"/>
      <c r="AO1186" s="152"/>
      <c r="AP1186" s="152"/>
      <c r="AQ1186" s="152"/>
      <c r="AR1186" s="152"/>
      <c r="AS1186" s="152"/>
      <c r="AT1186" s="152"/>
      <c r="AU1186" s="152"/>
      <c r="AV1186" s="152"/>
      <c r="AW1186" s="152"/>
      <c r="AX1186" s="152"/>
      <c r="AY1186" s="152"/>
      <c r="AZ1186" s="152"/>
      <c r="BA1186" s="152"/>
      <c r="BB1186" s="152"/>
      <c r="BC1186" s="152"/>
      <c r="BD1186" s="152"/>
    </row>
    <row r="1187" spans="1:59" ht="15.75" x14ac:dyDescent="0.45">
      <c r="B1187" s="148">
        <f t="shared" si="777"/>
        <v>39</v>
      </c>
      <c r="C1187" s="149" t="str">
        <f t="shared" si="777"/>
        <v>SCI RETAIL RENNES 2</v>
      </c>
      <c r="G1187" s="183" t="s">
        <v>806</v>
      </c>
      <c r="H1187" s="750" t="s">
        <v>160</v>
      </c>
      <c r="I1187" s="751"/>
      <c r="J1187" s="752"/>
      <c r="K1187" s="160"/>
      <c r="L1187" s="184" t="s">
        <v>23</v>
      </c>
      <c r="M1187" s="222"/>
      <c r="N1187" s="222"/>
      <c r="O1187" s="185">
        <f>SUM(O1182:O1185)</f>
        <v>18419.201363301399</v>
      </c>
      <c r="P1187" s="185">
        <f t="shared" ref="P1187:BD1187" si="789">SUM(P1182:P1185)</f>
        <v>18544.623940677964</v>
      </c>
      <c r="Q1187" s="185">
        <f t="shared" si="789"/>
        <v>18544.623940677964</v>
      </c>
      <c r="R1187" s="185">
        <f t="shared" si="789"/>
        <v>18544.623940677964</v>
      </c>
      <c r="S1187" s="185">
        <f t="shared" si="789"/>
        <v>18842.1530720339</v>
      </c>
      <c r="T1187" s="185">
        <f t="shared" si="789"/>
        <v>18915.516419491523</v>
      </c>
      <c r="U1187" s="185">
        <f t="shared" si="789"/>
        <v>18915.516419491523</v>
      </c>
      <c r="V1187" s="185">
        <f t="shared" si="789"/>
        <v>18915.516419491523</v>
      </c>
      <c r="W1187" s="185">
        <f t="shared" si="789"/>
        <v>19066.840550847453</v>
      </c>
      <c r="X1187" s="185">
        <f t="shared" si="789"/>
        <v>19104.671583686439</v>
      </c>
      <c r="Y1187" s="185">
        <f t="shared" si="789"/>
        <v>19104.671583686439</v>
      </c>
      <c r="Z1187" s="185">
        <f t="shared" si="789"/>
        <v>19104.671583686439</v>
      </c>
      <c r="AA1187" s="185">
        <f t="shared" si="789"/>
        <v>19126.57695371618</v>
      </c>
      <c r="AB1187" s="185">
        <f t="shared" si="789"/>
        <v>18869.650090593746</v>
      </c>
      <c r="AC1187" s="185">
        <f t="shared" si="789"/>
        <v>18869.650090593746</v>
      </c>
      <c r="AD1187" s="185">
        <f t="shared" si="789"/>
        <v>18869.650090593746</v>
      </c>
      <c r="AE1187" s="185">
        <f t="shared" si="789"/>
        <v>19020.607291318498</v>
      </c>
      <c r="AF1187" s="185">
        <f t="shared" si="789"/>
        <v>19058.346591499681</v>
      </c>
      <c r="AG1187" s="185">
        <f t="shared" si="789"/>
        <v>19058.346591499681</v>
      </c>
      <c r="AH1187" s="185">
        <f t="shared" si="789"/>
        <v>19058.346591499681</v>
      </c>
      <c r="AI1187" s="185">
        <f t="shared" si="789"/>
        <v>19211.232228991936</v>
      </c>
      <c r="AJ1187" s="185">
        <f t="shared" si="789"/>
        <v>19248.93005741468</v>
      </c>
      <c r="AK1187" s="185">
        <f t="shared" si="789"/>
        <v>19248.93005741468</v>
      </c>
      <c r="AL1187" s="185">
        <f t="shared" si="789"/>
        <v>19248.93005741468</v>
      </c>
      <c r="AM1187" s="185">
        <f t="shared" si="789"/>
        <v>19402.921497873998</v>
      </c>
      <c r="AN1187" s="185">
        <f t="shared" si="789"/>
        <v>19441.419357988827</v>
      </c>
      <c r="AO1187" s="185">
        <f t="shared" si="789"/>
        <v>19441.419357988827</v>
      </c>
      <c r="AP1187" s="185">
        <f t="shared" si="789"/>
        <v>19441.419357988827</v>
      </c>
      <c r="AQ1187" s="185">
        <f t="shared" si="789"/>
        <v>19596.95071285274</v>
      </c>
      <c r="AR1187" s="185">
        <f t="shared" si="789"/>
        <v>19635.833551568714</v>
      </c>
      <c r="AS1187" s="185">
        <f t="shared" si="789"/>
        <v>19635.833551568714</v>
      </c>
      <c r="AT1187" s="185">
        <f t="shared" si="789"/>
        <v>19635.833551568714</v>
      </c>
      <c r="AU1187" s="185">
        <f t="shared" si="789"/>
        <v>19792.920219981264</v>
      </c>
      <c r="AV1187" s="185">
        <f t="shared" si="789"/>
        <v>19832.191887084398</v>
      </c>
      <c r="AW1187" s="185">
        <f t="shared" si="789"/>
        <v>19832.191887084398</v>
      </c>
      <c r="AX1187" s="185">
        <f t="shared" si="789"/>
        <v>19832.191887084398</v>
      </c>
      <c r="AY1187" s="185">
        <f t="shared" si="789"/>
        <v>19991.285294530244</v>
      </c>
      <c r="AZ1187" s="185">
        <f t="shared" si="789"/>
        <v>20030.513805955241</v>
      </c>
      <c r="BA1187" s="185">
        <f t="shared" si="789"/>
        <v>20030.513805955241</v>
      </c>
      <c r="BB1187" s="185">
        <f t="shared" si="789"/>
        <v>20030.513805955241</v>
      </c>
      <c r="BC1187" s="185">
        <f t="shared" si="789"/>
        <v>20190.757916402887</v>
      </c>
      <c r="BD1187" s="185">
        <f t="shared" si="789"/>
        <v>20230.818944014798</v>
      </c>
    </row>
    <row r="1188" spans="1:59" ht="15.75" x14ac:dyDescent="0.45">
      <c r="B1188" s="148">
        <f t="shared" ref="B1188:C1193" si="790">B1187</f>
        <v>39</v>
      </c>
      <c r="C1188" s="149" t="str">
        <f t="shared" si="790"/>
        <v>SCI RETAIL RENNES 2</v>
      </c>
      <c r="D1188" s="183" t="s">
        <v>837</v>
      </c>
      <c r="E1188" s="169">
        <v>46040</v>
      </c>
      <c r="F1188" s="152"/>
      <c r="G1188" s="183" t="s">
        <v>838</v>
      </c>
      <c r="H1188" s="183" t="s">
        <v>814</v>
      </c>
      <c r="I1188" s="183" t="s">
        <v>815</v>
      </c>
      <c r="J1188" s="183" t="s">
        <v>816</v>
      </c>
      <c r="K1188" s="160"/>
      <c r="O1188" s="152"/>
      <c r="P1188" s="152"/>
      <c r="Q1188" s="152"/>
      <c r="R1188" s="152"/>
      <c r="S1188" s="152"/>
      <c r="T1188" s="152"/>
      <c r="U1188" s="152"/>
      <c r="V1188" s="152"/>
      <c r="W1188" s="152"/>
      <c r="X1188" s="152"/>
      <c r="Y1188" s="152"/>
      <c r="Z1188" s="152"/>
      <c r="AA1188" s="152"/>
      <c r="AB1188" s="152"/>
      <c r="AC1188" s="152"/>
      <c r="AD1188" s="152"/>
      <c r="AE1188" s="152"/>
      <c r="AF1188" s="152"/>
      <c r="AG1188" s="152"/>
      <c r="AH1188" s="152"/>
      <c r="AI1188" s="152"/>
      <c r="AJ1188" s="152"/>
      <c r="AK1188" s="152"/>
      <c r="AL1188" s="152"/>
      <c r="AM1188" s="152"/>
      <c r="AN1188" s="152"/>
      <c r="AO1188" s="152"/>
      <c r="AP1188" s="152"/>
      <c r="AQ1188" s="152"/>
      <c r="AR1188" s="152"/>
      <c r="AS1188" s="152"/>
      <c r="AT1188" s="152"/>
      <c r="AU1188" s="152"/>
      <c r="AV1188" s="152"/>
      <c r="AW1188" s="152"/>
      <c r="AX1188" s="152"/>
      <c r="AY1188" s="152"/>
      <c r="AZ1188" s="152"/>
      <c r="BA1188" s="152"/>
      <c r="BB1188" s="152"/>
      <c r="BC1188" s="152"/>
      <c r="BD1188" s="152"/>
    </row>
    <row r="1189" spans="1:59" ht="15.75" x14ac:dyDescent="0.45">
      <c r="B1189" s="148">
        <f t="shared" si="790"/>
        <v>39</v>
      </c>
      <c r="C1189" s="149" t="str">
        <f t="shared" si="790"/>
        <v>SCI RETAIL RENNES 2</v>
      </c>
      <c r="D1189" s="183" t="s">
        <v>839</v>
      </c>
      <c r="E1189" s="168">
        <v>75329.137787399974</v>
      </c>
      <c r="F1189" s="152"/>
      <c r="G1189" s="186" t="s">
        <v>840</v>
      </c>
      <c r="H1189" s="168">
        <v>0</v>
      </c>
      <c r="I1189" s="169">
        <v>0</v>
      </c>
      <c r="J1189" s="169">
        <v>0</v>
      </c>
      <c r="K1189" s="160"/>
      <c r="L1189" s="187" t="s">
        <v>841</v>
      </c>
      <c r="M1189" s="211"/>
      <c r="N1189" s="211"/>
      <c r="O1189" s="177">
        <f t="shared" ref="O1189:BD1189" si="791">IFERROR(((O$3&gt;=$E1188)*(O$2&lt;=$E1188))*$E1192,"")</f>
        <v>0</v>
      </c>
      <c r="P1189" s="177">
        <f t="shared" si="791"/>
        <v>0</v>
      </c>
      <c r="Q1189" s="177">
        <f t="shared" si="791"/>
        <v>0</v>
      </c>
      <c r="R1189" s="177">
        <f t="shared" si="791"/>
        <v>0</v>
      </c>
      <c r="S1189" s="177">
        <f t="shared" si="791"/>
        <v>0</v>
      </c>
      <c r="T1189" s="177">
        <f t="shared" si="791"/>
        <v>0</v>
      </c>
      <c r="U1189" s="177">
        <f t="shared" si="791"/>
        <v>0</v>
      </c>
      <c r="V1189" s="177">
        <f t="shared" si="791"/>
        <v>0</v>
      </c>
      <c r="W1189" s="177">
        <f t="shared" si="791"/>
        <v>0</v>
      </c>
      <c r="X1189" s="177">
        <f t="shared" si="791"/>
        <v>0</v>
      </c>
      <c r="Y1189" s="177">
        <f t="shared" si="791"/>
        <v>0</v>
      </c>
      <c r="Z1189" s="177">
        <f t="shared" si="791"/>
        <v>0</v>
      </c>
      <c r="AA1189" s="177">
        <f t="shared" si="791"/>
        <v>0</v>
      </c>
      <c r="AB1189" s="177">
        <f t="shared" si="791"/>
        <v>0</v>
      </c>
      <c r="AC1189" s="177">
        <f t="shared" si="791"/>
        <v>0</v>
      </c>
      <c r="AD1189" s="177">
        <f t="shared" si="791"/>
        <v>0</v>
      </c>
      <c r="AE1189" s="177">
        <f t="shared" si="791"/>
        <v>0</v>
      </c>
      <c r="AF1189" s="177">
        <f t="shared" si="791"/>
        <v>0</v>
      </c>
      <c r="AG1189" s="177">
        <f t="shared" si="791"/>
        <v>0</v>
      </c>
      <c r="AH1189" s="177">
        <f t="shared" si="791"/>
        <v>0</v>
      </c>
      <c r="AI1189" s="177">
        <f t="shared" si="791"/>
        <v>0</v>
      </c>
      <c r="AJ1189" s="177">
        <f t="shared" si="791"/>
        <v>0</v>
      </c>
      <c r="AK1189" s="177">
        <f t="shared" si="791"/>
        <v>0</v>
      </c>
      <c r="AL1189" s="177">
        <f t="shared" si="791"/>
        <v>0</v>
      </c>
      <c r="AM1189" s="177">
        <f t="shared" si="791"/>
        <v>0</v>
      </c>
      <c r="AN1189" s="177">
        <f t="shared" si="791"/>
        <v>0</v>
      </c>
      <c r="AO1189" s="177">
        <f t="shared" si="791"/>
        <v>0</v>
      </c>
      <c r="AP1189" s="177">
        <f t="shared" si="791"/>
        <v>0</v>
      </c>
      <c r="AQ1189" s="177">
        <f t="shared" si="791"/>
        <v>0</v>
      </c>
      <c r="AR1189" s="177">
        <f t="shared" si="791"/>
        <v>0</v>
      </c>
      <c r="AS1189" s="177">
        <f t="shared" si="791"/>
        <v>0</v>
      </c>
      <c r="AT1189" s="177">
        <f t="shared" si="791"/>
        <v>0</v>
      </c>
      <c r="AU1189" s="177">
        <f t="shared" si="791"/>
        <v>0</v>
      </c>
      <c r="AV1189" s="177">
        <f t="shared" si="791"/>
        <v>0</v>
      </c>
      <c r="AW1189" s="177">
        <f t="shared" si="791"/>
        <v>0</v>
      </c>
      <c r="AX1189" s="177">
        <f t="shared" si="791"/>
        <v>0</v>
      </c>
      <c r="AY1189" s="177">
        <f t="shared" si="791"/>
        <v>0</v>
      </c>
      <c r="AZ1189" s="177">
        <f t="shared" si="791"/>
        <v>0</v>
      </c>
      <c r="BA1189" s="177">
        <f t="shared" si="791"/>
        <v>0</v>
      </c>
      <c r="BB1189" s="177">
        <f t="shared" si="791"/>
        <v>0</v>
      </c>
      <c r="BC1189" s="177">
        <f t="shared" si="791"/>
        <v>0</v>
      </c>
      <c r="BD1189" s="177">
        <f t="shared" si="791"/>
        <v>0</v>
      </c>
    </row>
    <row r="1190" spans="1:59" ht="15.75" x14ac:dyDescent="0.45">
      <c r="B1190" s="148">
        <f t="shared" si="790"/>
        <v>39</v>
      </c>
      <c r="C1190" s="149" t="str">
        <f t="shared" si="790"/>
        <v>SCI RETAIL RENNES 2</v>
      </c>
      <c r="D1190" s="183" t="s">
        <v>122</v>
      </c>
      <c r="E1190" s="188">
        <f>IF(E1188&gt;MAX($O$3:$BD$3),BD1179,
IF(E1188&lt;MIN($O$3:$BD$3),1,SUMIFS($O1180:$BD1180,$O$2:$BD$2,"&lt;="&amp;E1188,$O$3:$BD$3,"&gt;="&amp;E1188)))</f>
        <v>1.0747870559999997</v>
      </c>
      <c r="F1190" s="152"/>
      <c r="G1190" s="186" t="s">
        <v>842</v>
      </c>
      <c r="H1190" s="168">
        <v>0</v>
      </c>
      <c r="I1190" s="169">
        <v>0</v>
      </c>
      <c r="J1190" s="169">
        <v>0</v>
      </c>
      <c r="K1190" s="160"/>
      <c r="L1190" s="189" t="s">
        <v>843</v>
      </c>
      <c r="M1190" s="213"/>
      <c r="N1190" s="213"/>
      <c r="O1190" s="178">
        <f t="shared" ref="O1190:BD1190" si="792">IFERROR(((O$3&gt;=$E1185)*(O$2&lt;=$E1185))*$H1193,"")</f>
        <v>0</v>
      </c>
      <c r="P1190" s="178">
        <f t="shared" si="792"/>
        <v>0</v>
      </c>
      <c r="Q1190" s="178">
        <f t="shared" si="792"/>
        <v>0</v>
      </c>
      <c r="R1190" s="178">
        <f t="shared" si="792"/>
        <v>0</v>
      </c>
      <c r="S1190" s="178">
        <f t="shared" si="792"/>
        <v>0</v>
      </c>
      <c r="T1190" s="178">
        <f t="shared" si="792"/>
        <v>0</v>
      </c>
      <c r="U1190" s="178">
        <f t="shared" si="792"/>
        <v>0</v>
      </c>
      <c r="V1190" s="178">
        <f t="shared" si="792"/>
        <v>0</v>
      </c>
      <c r="W1190" s="178">
        <f t="shared" si="792"/>
        <v>0</v>
      </c>
      <c r="X1190" s="178">
        <f t="shared" si="792"/>
        <v>0</v>
      </c>
      <c r="Y1190" s="178">
        <f t="shared" si="792"/>
        <v>0</v>
      </c>
      <c r="Z1190" s="178">
        <f t="shared" si="792"/>
        <v>0</v>
      </c>
      <c r="AA1190" s="178">
        <f t="shared" si="792"/>
        <v>0</v>
      </c>
      <c r="AB1190" s="178">
        <f t="shared" si="792"/>
        <v>0</v>
      </c>
      <c r="AC1190" s="178">
        <f t="shared" si="792"/>
        <v>0</v>
      </c>
      <c r="AD1190" s="178">
        <f t="shared" si="792"/>
        <v>0</v>
      </c>
      <c r="AE1190" s="178">
        <f t="shared" si="792"/>
        <v>0</v>
      </c>
      <c r="AF1190" s="178">
        <f t="shared" si="792"/>
        <v>0</v>
      </c>
      <c r="AG1190" s="178">
        <f t="shared" si="792"/>
        <v>0</v>
      </c>
      <c r="AH1190" s="178">
        <f t="shared" si="792"/>
        <v>0</v>
      </c>
      <c r="AI1190" s="178">
        <f t="shared" si="792"/>
        <v>0</v>
      </c>
      <c r="AJ1190" s="178">
        <f t="shared" si="792"/>
        <v>0</v>
      </c>
      <c r="AK1190" s="178">
        <f t="shared" si="792"/>
        <v>0</v>
      </c>
      <c r="AL1190" s="178">
        <f t="shared" si="792"/>
        <v>0</v>
      </c>
      <c r="AM1190" s="178">
        <f t="shared" si="792"/>
        <v>0</v>
      </c>
      <c r="AN1190" s="178">
        <f t="shared" si="792"/>
        <v>0</v>
      </c>
      <c r="AO1190" s="178">
        <f t="shared" si="792"/>
        <v>0</v>
      </c>
      <c r="AP1190" s="178">
        <f t="shared" si="792"/>
        <v>0</v>
      </c>
      <c r="AQ1190" s="178">
        <f t="shared" si="792"/>
        <v>0</v>
      </c>
      <c r="AR1190" s="178">
        <f t="shared" si="792"/>
        <v>0</v>
      </c>
      <c r="AS1190" s="178">
        <f t="shared" si="792"/>
        <v>0</v>
      </c>
      <c r="AT1190" s="178">
        <f t="shared" si="792"/>
        <v>0</v>
      </c>
      <c r="AU1190" s="178">
        <f t="shared" si="792"/>
        <v>0</v>
      </c>
      <c r="AV1190" s="178">
        <f t="shared" si="792"/>
        <v>0</v>
      </c>
      <c r="AW1190" s="178">
        <f t="shared" si="792"/>
        <v>0</v>
      </c>
      <c r="AX1190" s="178">
        <f t="shared" si="792"/>
        <v>0</v>
      </c>
      <c r="AY1190" s="178">
        <f t="shared" si="792"/>
        <v>0</v>
      </c>
      <c r="AZ1190" s="178">
        <f t="shared" si="792"/>
        <v>0</v>
      </c>
      <c r="BA1190" s="178">
        <f t="shared" si="792"/>
        <v>0</v>
      </c>
      <c r="BB1190" s="178">
        <f t="shared" si="792"/>
        <v>0</v>
      </c>
      <c r="BC1190" s="178">
        <f t="shared" si="792"/>
        <v>0</v>
      </c>
      <c r="BD1190" s="178">
        <f t="shared" si="792"/>
        <v>0</v>
      </c>
    </row>
    <row r="1191" spans="1:59" ht="15.75" x14ac:dyDescent="0.45">
      <c r="B1191" s="148">
        <f t="shared" si="790"/>
        <v>39</v>
      </c>
      <c r="C1191" s="149" t="str">
        <f t="shared" si="790"/>
        <v>SCI RETAIL RENNES 2</v>
      </c>
      <c r="D1191" s="183" t="s">
        <v>55</v>
      </c>
      <c r="E1191" s="179">
        <v>0</v>
      </c>
      <c r="F1191" s="152"/>
      <c r="G1191" s="186" t="s">
        <v>844</v>
      </c>
      <c r="H1191" s="168">
        <v>0</v>
      </c>
      <c r="I1191" s="169">
        <v>0</v>
      </c>
      <c r="J1191" s="169">
        <v>0</v>
      </c>
      <c r="L1191" s="189" t="s">
        <v>845</v>
      </c>
      <c r="M1191" s="213"/>
      <c r="N1191" s="213"/>
      <c r="O1191" s="178">
        <f t="shared" ref="O1191:BD1191" si="793">IFERROR(((O$3&gt;=$E1188)*(O$2&lt;=$E1188))*$J1193,"")</f>
        <v>0</v>
      </c>
      <c r="P1191" s="178">
        <f t="shared" si="793"/>
        <v>0</v>
      </c>
      <c r="Q1191" s="178">
        <f t="shared" si="793"/>
        <v>0</v>
      </c>
      <c r="R1191" s="178">
        <f t="shared" si="793"/>
        <v>0</v>
      </c>
      <c r="S1191" s="178">
        <f t="shared" si="793"/>
        <v>0</v>
      </c>
      <c r="T1191" s="178">
        <f t="shared" si="793"/>
        <v>0</v>
      </c>
      <c r="U1191" s="178">
        <f t="shared" si="793"/>
        <v>0</v>
      </c>
      <c r="V1191" s="178">
        <f t="shared" si="793"/>
        <v>0</v>
      </c>
      <c r="W1191" s="178">
        <f t="shared" si="793"/>
        <v>0</v>
      </c>
      <c r="X1191" s="178">
        <f t="shared" si="793"/>
        <v>0</v>
      </c>
      <c r="Y1191" s="178">
        <f t="shared" si="793"/>
        <v>0</v>
      </c>
      <c r="Z1191" s="178">
        <f t="shared" si="793"/>
        <v>0</v>
      </c>
      <c r="AA1191" s="178">
        <f t="shared" si="793"/>
        <v>0</v>
      </c>
      <c r="AB1191" s="178">
        <f t="shared" si="793"/>
        <v>0</v>
      </c>
      <c r="AC1191" s="178">
        <f t="shared" si="793"/>
        <v>0</v>
      </c>
      <c r="AD1191" s="178">
        <f t="shared" si="793"/>
        <v>0</v>
      </c>
      <c r="AE1191" s="178">
        <f t="shared" si="793"/>
        <v>0</v>
      </c>
      <c r="AF1191" s="178">
        <f t="shared" si="793"/>
        <v>0</v>
      </c>
      <c r="AG1191" s="178">
        <f t="shared" si="793"/>
        <v>0</v>
      </c>
      <c r="AH1191" s="178">
        <f t="shared" si="793"/>
        <v>0</v>
      </c>
      <c r="AI1191" s="178">
        <f t="shared" si="793"/>
        <v>0</v>
      </c>
      <c r="AJ1191" s="178">
        <f t="shared" si="793"/>
        <v>0</v>
      </c>
      <c r="AK1191" s="178">
        <f t="shared" si="793"/>
        <v>0</v>
      </c>
      <c r="AL1191" s="178">
        <f t="shared" si="793"/>
        <v>0</v>
      </c>
      <c r="AM1191" s="178">
        <f t="shared" si="793"/>
        <v>0</v>
      </c>
      <c r="AN1191" s="178">
        <f t="shared" si="793"/>
        <v>0</v>
      </c>
      <c r="AO1191" s="178">
        <f t="shared" si="793"/>
        <v>0</v>
      </c>
      <c r="AP1191" s="178">
        <f t="shared" si="793"/>
        <v>0</v>
      </c>
      <c r="AQ1191" s="178">
        <f t="shared" si="793"/>
        <v>0</v>
      </c>
      <c r="AR1191" s="178">
        <f t="shared" si="793"/>
        <v>0</v>
      </c>
      <c r="AS1191" s="178">
        <f t="shared" si="793"/>
        <v>0</v>
      </c>
      <c r="AT1191" s="178">
        <f t="shared" si="793"/>
        <v>0</v>
      </c>
      <c r="AU1191" s="178">
        <f t="shared" si="793"/>
        <v>0</v>
      </c>
      <c r="AV1191" s="178">
        <f t="shared" si="793"/>
        <v>0</v>
      </c>
      <c r="AW1191" s="178">
        <f t="shared" si="793"/>
        <v>0</v>
      </c>
      <c r="AX1191" s="178">
        <f t="shared" si="793"/>
        <v>0</v>
      </c>
      <c r="AY1191" s="178">
        <f t="shared" si="793"/>
        <v>0</v>
      </c>
      <c r="AZ1191" s="178">
        <f t="shared" si="793"/>
        <v>0</v>
      </c>
      <c r="BA1191" s="178">
        <f t="shared" si="793"/>
        <v>0</v>
      </c>
      <c r="BB1191" s="178">
        <f t="shared" si="793"/>
        <v>0</v>
      </c>
      <c r="BC1191" s="178">
        <f t="shared" si="793"/>
        <v>0</v>
      </c>
      <c r="BD1191" s="178">
        <f t="shared" si="793"/>
        <v>0</v>
      </c>
    </row>
    <row r="1192" spans="1:59" ht="15.75" x14ac:dyDescent="0.45">
      <c r="B1192" s="148">
        <f t="shared" si="790"/>
        <v>39</v>
      </c>
      <c r="C1192" s="149" t="str">
        <f t="shared" si="790"/>
        <v>SCI RETAIL RENNES 2</v>
      </c>
      <c r="D1192" s="183" t="s">
        <v>846</v>
      </c>
      <c r="E1192" s="168">
        <v>0</v>
      </c>
      <c r="F1192" s="152"/>
      <c r="G1192" s="190"/>
      <c r="H1192" s="152"/>
      <c r="I1192" s="152"/>
      <c r="J1192" s="160"/>
      <c r="L1192" s="189" t="s">
        <v>847</v>
      </c>
      <c r="M1192" s="213"/>
      <c r="N1192" s="213"/>
      <c r="O1192" s="178">
        <f t="shared" ref="O1192:BD1192" si="794">IFERROR(((O$3&gt;=$J1182)*(O$2&lt;=$J1182))*$E1193,"")</f>
        <v>0</v>
      </c>
      <c r="P1192" s="178">
        <f t="shared" si="794"/>
        <v>0</v>
      </c>
      <c r="Q1192" s="178">
        <f t="shared" si="794"/>
        <v>0</v>
      </c>
      <c r="R1192" s="178">
        <f t="shared" si="794"/>
        <v>0</v>
      </c>
      <c r="S1192" s="178">
        <f t="shared" si="794"/>
        <v>0</v>
      </c>
      <c r="T1192" s="178">
        <f t="shared" si="794"/>
        <v>0</v>
      </c>
      <c r="U1192" s="178">
        <f t="shared" si="794"/>
        <v>0</v>
      </c>
      <c r="V1192" s="178">
        <f t="shared" si="794"/>
        <v>0</v>
      </c>
      <c r="W1192" s="178">
        <f t="shared" si="794"/>
        <v>0</v>
      </c>
      <c r="X1192" s="178">
        <f t="shared" si="794"/>
        <v>0</v>
      </c>
      <c r="Y1192" s="178">
        <f t="shared" si="794"/>
        <v>0</v>
      </c>
      <c r="Z1192" s="178">
        <f t="shared" si="794"/>
        <v>0</v>
      </c>
      <c r="AA1192" s="178">
        <f t="shared" si="794"/>
        <v>0</v>
      </c>
      <c r="AB1192" s="178">
        <f t="shared" si="794"/>
        <v>0</v>
      </c>
      <c r="AC1192" s="178">
        <f t="shared" si="794"/>
        <v>0</v>
      </c>
      <c r="AD1192" s="178">
        <f t="shared" si="794"/>
        <v>0</v>
      </c>
      <c r="AE1192" s="178">
        <f t="shared" si="794"/>
        <v>0</v>
      </c>
      <c r="AF1192" s="178">
        <f t="shared" si="794"/>
        <v>0</v>
      </c>
      <c r="AG1192" s="178">
        <f t="shared" si="794"/>
        <v>0</v>
      </c>
      <c r="AH1192" s="178">
        <f t="shared" si="794"/>
        <v>0</v>
      </c>
      <c r="AI1192" s="178">
        <f t="shared" si="794"/>
        <v>0</v>
      </c>
      <c r="AJ1192" s="178">
        <f t="shared" si="794"/>
        <v>0</v>
      </c>
      <c r="AK1192" s="178">
        <f t="shared" si="794"/>
        <v>0</v>
      </c>
      <c r="AL1192" s="178">
        <f t="shared" si="794"/>
        <v>0</v>
      </c>
      <c r="AM1192" s="178">
        <f t="shared" si="794"/>
        <v>0</v>
      </c>
      <c r="AN1192" s="178">
        <f t="shared" si="794"/>
        <v>0</v>
      </c>
      <c r="AO1192" s="178">
        <f t="shared" si="794"/>
        <v>0</v>
      </c>
      <c r="AP1192" s="178">
        <f t="shared" si="794"/>
        <v>0</v>
      </c>
      <c r="AQ1192" s="178">
        <f t="shared" si="794"/>
        <v>0</v>
      </c>
      <c r="AR1192" s="178">
        <f t="shared" si="794"/>
        <v>0</v>
      </c>
      <c r="AS1192" s="178">
        <f t="shared" si="794"/>
        <v>0</v>
      </c>
      <c r="AT1192" s="178">
        <f t="shared" si="794"/>
        <v>0</v>
      </c>
      <c r="AU1192" s="178">
        <f t="shared" si="794"/>
        <v>0</v>
      </c>
      <c r="AV1192" s="178">
        <f t="shared" si="794"/>
        <v>0</v>
      </c>
      <c r="AW1192" s="178">
        <f t="shared" si="794"/>
        <v>0</v>
      </c>
      <c r="AX1192" s="178">
        <f t="shared" si="794"/>
        <v>0</v>
      </c>
      <c r="AY1192" s="178">
        <f t="shared" si="794"/>
        <v>0</v>
      </c>
      <c r="AZ1192" s="178">
        <f t="shared" si="794"/>
        <v>0</v>
      </c>
      <c r="BA1192" s="178">
        <f t="shared" si="794"/>
        <v>0</v>
      </c>
      <c r="BB1192" s="178">
        <f t="shared" si="794"/>
        <v>0</v>
      </c>
      <c r="BC1192" s="178">
        <f t="shared" si="794"/>
        <v>0</v>
      </c>
      <c r="BD1192" s="178">
        <f t="shared" si="794"/>
        <v>0</v>
      </c>
    </row>
    <row r="1193" spans="1:59" ht="15.75" x14ac:dyDescent="0.45">
      <c r="B1193" s="148">
        <f t="shared" si="790"/>
        <v>39</v>
      </c>
      <c r="C1193" s="149" t="str">
        <f t="shared" si="790"/>
        <v>SCI RETAIL RENNES 2</v>
      </c>
      <c r="D1193" s="183" t="s">
        <v>847</v>
      </c>
      <c r="E1193" s="168">
        <v>0</v>
      </c>
      <c r="F1193" s="152"/>
      <c r="G1193" s="183" t="s">
        <v>843</v>
      </c>
      <c r="H1193" s="168">
        <v>0</v>
      </c>
      <c r="I1193" s="183" t="s">
        <v>845</v>
      </c>
      <c r="J1193" s="168">
        <v>0</v>
      </c>
      <c r="L1193" s="191" t="s">
        <v>848</v>
      </c>
      <c r="M1193" s="214"/>
      <c r="N1193" s="214"/>
      <c r="O1193" s="182">
        <f t="shared" ref="O1193:BD1193" si="795">IFERROR(-($E1174+$H1174+$J1174)*O1175,"")</f>
        <v>0</v>
      </c>
      <c r="P1193" s="182">
        <f t="shared" si="795"/>
        <v>0</v>
      </c>
      <c r="Q1193" s="182">
        <f t="shared" si="795"/>
        <v>0</v>
      </c>
      <c r="R1193" s="182">
        <f t="shared" si="795"/>
        <v>0</v>
      </c>
      <c r="S1193" s="182">
        <f t="shared" si="795"/>
        <v>0</v>
      </c>
      <c r="T1193" s="182">
        <f t="shared" si="795"/>
        <v>0</v>
      </c>
      <c r="U1193" s="182">
        <f t="shared" si="795"/>
        <v>0</v>
      </c>
      <c r="V1193" s="182">
        <f t="shared" si="795"/>
        <v>0</v>
      </c>
      <c r="W1193" s="182">
        <f t="shared" si="795"/>
        <v>0</v>
      </c>
      <c r="X1193" s="182">
        <f t="shared" si="795"/>
        <v>0</v>
      </c>
      <c r="Y1193" s="182">
        <f t="shared" si="795"/>
        <v>0</v>
      </c>
      <c r="Z1193" s="182">
        <f t="shared" si="795"/>
        <v>0</v>
      </c>
      <c r="AA1193" s="182">
        <f t="shared" si="795"/>
        <v>0</v>
      </c>
      <c r="AB1193" s="182">
        <f t="shared" si="795"/>
        <v>0</v>
      </c>
      <c r="AC1193" s="182">
        <f t="shared" si="795"/>
        <v>0</v>
      </c>
      <c r="AD1193" s="182">
        <f t="shared" si="795"/>
        <v>0</v>
      </c>
      <c r="AE1193" s="182">
        <f t="shared" si="795"/>
        <v>0</v>
      </c>
      <c r="AF1193" s="182">
        <f t="shared" si="795"/>
        <v>0</v>
      </c>
      <c r="AG1193" s="182">
        <f t="shared" si="795"/>
        <v>0</v>
      </c>
      <c r="AH1193" s="182">
        <f t="shared" si="795"/>
        <v>0</v>
      </c>
      <c r="AI1193" s="182">
        <f t="shared" si="795"/>
        <v>0</v>
      </c>
      <c r="AJ1193" s="182">
        <f t="shared" si="795"/>
        <v>0</v>
      </c>
      <c r="AK1193" s="182">
        <f t="shared" si="795"/>
        <v>0</v>
      </c>
      <c r="AL1193" s="182">
        <f t="shared" si="795"/>
        <v>0</v>
      </c>
      <c r="AM1193" s="182">
        <f t="shared" si="795"/>
        <v>0</v>
      </c>
      <c r="AN1193" s="182">
        <f t="shared" si="795"/>
        <v>0</v>
      </c>
      <c r="AO1193" s="182">
        <f t="shared" si="795"/>
        <v>0</v>
      </c>
      <c r="AP1193" s="182">
        <f t="shared" si="795"/>
        <v>0</v>
      </c>
      <c r="AQ1193" s="182">
        <f t="shared" si="795"/>
        <v>0</v>
      </c>
      <c r="AR1193" s="182">
        <f t="shared" si="795"/>
        <v>0</v>
      </c>
      <c r="AS1193" s="182">
        <f t="shared" si="795"/>
        <v>0</v>
      </c>
      <c r="AT1193" s="182">
        <f t="shared" si="795"/>
        <v>0</v>
      </c>
      <c r="AU1193" s="182">
        <f t="shared" si="795"/>
        <v>0</v>
      </c>
      <c r="AV1193" s="182">
        <f t="shared" si="795"/>
        <v>0</v>
      </c>
      <c r="AW1193" s="182">
        <f t="shared" si="795"/>
        <v>0</v>
      </c>
      <c r="AX1193" s="182">
        <f t="shared" si="795"/>
        <v>0</v>
      </c>
      <c r="AY1193" s="182">
        <f t="shared" si="795"/>
        <v>0</v>
      </c>
      <c r="AZ1193" s="182">
        <f t="shared" si="795"/>
        <v>0</v>
      </c>
      <c r="BA1193" s="182">
        <f t="shared" si="795"/>
        <v>0</v>
      </c>
      <c r="BB1193" s="182">
        <f t="shared" si="795"/>
        <v>0</v>
      </c>
      <c r="BC1193" s="182">
        <f t="shared" si="795"/>
        <v>0</v>
      </c>
      <c r="BD1193" s="182">
        <f t="shared" si="795"/>
        <v>0</v>
      </c>
    </row>
    <row r="1194" spans="1:59" x14ac:dyDescent="0.4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</row>
    <row r="1195" spans="1:59" ht="15.75" x14ac:dyDescent="0.4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 s="138"/>
    </row>
    <row r="1196" spans="1:59" ht="15.75" x14ac:dyDescent="0.45">
      <c r="A1196" s="138"/>
      <c r="B1196" s="208">
        <v>40</v>
      </c>
      <c r="C1196" s="209" t="str">
        <f>H1198</f>
        <v>SCI RETAIL RENNES 2</v>
      </c>
      <c r="D1196" s="210" t="s">
        <v>328</v>
      </c>
      <c r="E1196" s="210"/>
      <c r="F1196" s="210"/>
      <c r="G1196" s="210"/>
      <c r="H1196" s="210"/>
      <c r="I1196" s="210"/>
      <c r="J1196" s="210"/>
      <c r="K1196" s="209"/>
      <c r="L1196" s="209"/>
      <c r="M1196" s="209"/>
      <c r="N1196" s="209"/>
      <c r="O1196" s="223"/>
      <c r="P1196" s="223"/>
      <c r="Q1196" s="223"/>
      <c r="R1196" s="223"/>
      <c r="S1196" s="223"/>
      <c r="T1196" s="223"/>
      <c r="U1196" s="223"/>
      <c r="V1196" s="223"/>
      <c r="W1196" s="223"/>
      <c r="X1196" s="223"/>
      <c r="Y1196" s="223"/>
      <c r="Z1196" s="223"/>
      <c r="AA1196" s="223"/>
      <c r="AB1196" s="223"/>
      <c r="AC1196" s="223"/>
      <c r="AD1196" s="223"/>
      <c r="AE1196" s="223"/>
      <c r="AF1196" s="223"/>
      <c r="AG1196" s="223"/>
      <c r="AH1196" s="223"/>
      <c r="AI1196" s="223"/>
      <c r="AJ1196" s="223"/>
      <c r="AK1196" s="223"/>
      <c r="AL1196" s="223"/>
      <c r="AM1196" s="223"/>
      <c r="AN1196" s="223"/>
      <c r="AO1196" s="223"/>
      <c r="AP1196" s="223"/>
      <c r="AQ1196" s="223"/>
      <c r="AR1196" s="223"/>
      <c r="AS1196" s="223"/>
      <c r="AT1196" s="223"/>
      <c r="AU1196" s="223"/>
      <c r="AV1196" s="223"/>
      <c r="AW1196" s="223"/>
      <c r="AX1196" s="223"/>
      <c r="AY1196" s="223"/>
      <c r="AZ1196" s="223"/>
      <c r="BA1196" s="223"/>
      <c r="BB1196" s="223"/>
      <c r="BC1196" s="223"/>
      <c r="BD1196" s="223"/>
      <c r="BE1196" s="138"/>
      <c r="BF1196" s="138"/>
      <c r="BG1196" s="138"/>
    </row>
    <row r="1197" spans="1:59" ht="15.75" x14ac:dyDescent="0.45">
      <c r="A1197" s="172"/>
      <c r="B1197" s="148">
        <f>B1196</f>
        <v>40</v>
      </c>
      <c r="C1197" s="149" t="str">
        <f>C1196</f>
        <v>SCI RETAIL RENNES 2</v>
      </c>
      <c r="D1197" s="172"/>
      <c r="E1197" s="172"/>
      <c r="F1197" s="172"/>
      <c r="G1197" s="172"/>
      <c r="H1197" s="172"/>
      <c r="I1197" s="172"/>
      <c r="J1197" s="172"/>
      <c r="K1197" s="172"/>
      <c r="L1197" s="172"/>
      <c r="M1197" s="172"/>
      <c r="N1197" s="172"/>
      <c r="O1197" s="181"/>
      <c r="P1197" s="181"/>
      <c r="Q1197" s="181"/>
      <c r="R1197" s="181"/>
      <c r="S1197" s="181"/>
      <c r="T1197" s="181"/>
      <c r="U1197" s="181"/>
      <c r="V1197" s="181"/>
      <c r="W1197" s="181"/>
      <c r="X1197" s="181"/>
      <c r="Y1197" s="181"/>
      <c r="Z1197" s="181"/>
      <c r="AA1197" s="181"/>
      <c r="AB1197" s="181"/>
      <c r="AC1197" s="181"/>
      <c r="AD1197" s="181"/>
      <c r="AE1197" s="181"/>
      <c r="AF1197" s="181"/>
      <c r="AG1197" s="181"/>
      <c r="AH1197" s="181"/>
      <c r="AI1197" s="181"/>
      <c r="AJ1197" s="181"/>
      <c r="AK1197" s="181"/>
      <c r="AL1197" s="181"/>
      <c r="AM1197" s="181"/>
      <c r="AN1197" s="181"/>
      <c r="AO1197" s="181"/>
      <c r="AP1197" s="181"/>
      <c r="AQ1197" s="181"/>
      <c r="AR1197" s="181"/>
      <c r="AS1197" s="181"/>
      <c r="AT1197" s="181"/>
      <c r="AU1197" s="181"/>
      <c r="AV1197" s="181"/>
      <c r="AW1197" s="181"/>
      <c r="AX1197" s="181"/>
      <c r="AY1197" s="181"/>
      <c r="AZ1197" s="181"/>
      <c r="BA1197" s="181"/>
      <c r="BB1197" s="181"/>
      <c r="BC1197" s="181"/>
      <c r="BD1197" s="181"/>
      <c r="BE1197" s="172"/>
      <c r="BF1197" s="172"/>
      <c r="BG1197" s="172"/>
    </row>
    <row r="1198" spans="1:59" ht="15.75" x14ac:dyDescent="0.45">
      <c r="B1198" s="148">
        <f t="shared" ref="B1198:C1213" si="796">B1197</f>
        <v>40</v>
      </c>
      <c r="C1198" s="149" t="str">
        <f t="shared" si="796"/>
        <v>SCI RETAIL RENNES 2</v>
      </c>
      <c r="D1198" s="150" t="s">
        <v>20</v>
      </c>
      <c r="E1198" s="151" t="s">
        <v>231</v>
      </c>
      <c r="F1198" s="152"/>
      <c r="G1198" s="150" t="s">
        <v>806</v>
      </c>
      <c r="H1198" s="151" t="s">
        <v>160</v>
      </c>
      <c r="I1198" s="151"/>
      <c r="J1198" s="151"/>
      <c r="L1198" s="153" t="s">
        <v>807</v>
      </c>
      <c r="M1198" s="211"/>
      <c r="N1198" s="211"/>
      <c r="O1198" s="154">
        <f>($E1209&gt;0)*($E1203&lt;O$2)*(EDATE($E1203,$E1209)&gt;O$3)*((O$3-O$2+1)/O$4)
+($E1209&gt;0)*($E1203&lt;O$2)*(EDATE($E1203,$E1209)&gt;=O$2)*(EDATE($E1203,$E1209)&lt;=O$3)*((EDATE($E1203,$E1209)-O$2)/O$4)
+($E1209&gt;0)*($E1203&lt;O$2)*(EDATE($E1203,$E1209)&lt;O$2)*(0)
+($E1209&gt;0)*($E1203&gt;=O$2)*($E1203&lt;=O$3)*(EDATE($E1203,$E1209)&gt;=O$2)*(EDATE($E1203,$E1209)&lt;=O$3)*((EDATE($E1203,$E1209)-$E1203+1)/O$4)
+($E1209&gt;0)*($E1203&gt;=O$2)*($E1203&lt;=O$3)*(EDATE($E1203,$E1209)&gt;O$3)*((O$3-$E1203+1)/O$4)
+($E1209&gt;0)*($E1203&gt;O$3)*(0)</f>
        <v>0</v>
      </c>
      <c r="P1198" s="154">
        <f t="shared" ref="P1198:BD1198" si="797">($E1209&gt;0)*($E1203&lt;P$2)*(EDATE($E1203,$E1209)&gt;P$3)*((P$3-P$2+1)/P$4)
+($E1209&gt;0)*($E1203&lt;P$2)*(EDATE($E1203,$E1209)&gt;=P$2)*(EDATE($E1203,$E1209)&lt;=P$3)*((EDATE($E1203,$E1209)-P$2)/P$4)
+($E1209&gt;0)*($E1203&lt;P$2)*(EDATE($E1203,$E1209)&lt;P$2)*(0)
+($E1209&gt;0)*($E1203&gt;=P$2)*($E1203&lt;=P$3)*(EDATE($E1203,$E1209)&gt;=P$2)*(EDATE($E1203,$E1209)&lt;=P$3)*((EDATE($E1203,$E1209)-$E1203+1)/P$4)
+($E1209&gt;0)*($E1203&gt;=P$2)*($E1203&lt;=P$3)*(EDATE($E1203,$E1209)&gt;P$3)*((P$3-$E1203+1)/P$4)
+($E1209&gt;0)*($E1203&gt;P$3)*(0)</f>
        <v>0</v>
      </c>
      <c r="Q1198" s="154">
        <f t="shared" si="797"/>
        <v>0</v>
      </c>
      <c r="R1198" s="154">
        <f t="shared" si="797"/>
        <v>0</v>
      </c>
      <c r="S1198" s="154">
        <f t="shared" si="797"/>
        <v>0</v>
      </c>
      <c r="T1198" s="154">
        <f t="shared" si="797"/>
        <v>0</v>
      </c>
      <c r="U1198" s="154">
        <f t="shared" si="797"/>
        <v>0</v>
      </c>
      <c r="V1198" s="154">
        <f t="shared" si="797"/>
        <v>0</v>
      </c>
      <c r="W1198" s="154">
        <f t="shared" si="797"/>
        <v>0</v>
      </c>
      <c r="X1198" s="154">
        <f t="shared" si="797"/>
        <v>0</v>
      </c>
      <c r="Y1198" s="154">
        <f t="shared" si="797"/>
        <v>0</v>
      </c>
      <c r="Z1198" s="154">
        <f t="shared" si="797"/>
        <v>0</v>
      </c>
      <c r="AA1198" s="154">
        <f t="shared" si="797"/>
        <v>0</v>
      </c>
      <c r="AB1198" s="154">
        <f t="shared" si="797"/>
        <v>0</v>
      </c>
      <c r="AC1198" s="154">
        <f t="shared" si="797"/>
        <v>0</v>
      </c>
      <c r="AD1198" s="154">
        <f t="shared" si="797"/>
        <v>0</v>
      </c>
      <c r="AE1198" s="154">
        <f t="shared" si="797"/>
        <v>0</v>
      </c>
      <c r="AF1198" s="154">
        <f t="shared" si="797"/>
        <v>0</v>
      </c>
      <c r="AG1198" s="154">
        <f t="shared" si="797"/>
        <v>0</v>
      </c>
      <c r="AH1198" s="154">
        <f t="shared" si="797"/>
        <v>0</v>
      </c>
      <c r="AI1198" s="154">
        <f t="shared" si="797"/>
        <v>0</v>
      </c>
      <c r="AJ1198" s="154">
        <f t="shared" si="797"/>
        <v>0</v>
      </c>
      <c r="AK1198" s="154">
        <f t="shared" si="797"/>
        <v>0</v>
      </c>
      <c r="AL1198" s="154">
        <f t="shared" si="797"/>
        <v>0</v>
      </c>
      <c r="AM1198" s="154">
        <f t="shared" si="797"/>
        <v>0</v>
      </c>
      <c r="AN1198" s="154">
        <f t="shared" si="797"/>
        <v>0</v>
      </c>
      <c r="AO1198" s="154">
        <f t="shared" si="797"/>
        <v>0</v>
      </c>
      <c r="AP1198" s="154">
        <f t="shared" si="797"/>
        <v>0</v>
      </c>
      <c r="AQ1198" s="154">
        <f t="shared" si="797"/>
        <v>0</v>
      </c>
      <c r="AR1198" s="154">
        <f t="shared" si="797"/>
        <v>0</v>
      </c>
      <c r="AS1198" s="154">
        <f t="shared" si="797"/>
        <v>0</v>
      </c>
      <c r="AT1198" s="154">
        <f t="shared" si="797"/>
        <v>0</v>
      </c>
      <c r="AU1198" s="154">
        <f t="shared" si="797"/>
        <v>0</v>
      </c>
      <c r="AV1198" s="154">
        <f t="shared" si="797"/>
        <v>0</v>
      </c>
      <c r="AW1198" s="154">
        <f t="shared" si="797"/>
        <v>0</v>
      </c>
      <c r="AX1198" s="154">
        <f t="shared" si="797"/>
        <v>0</v>
      </c>
      <c r="AY1198" s="154">
        <f t="shared" si="797"/>
        <v>0</v>
      </c>
      <c r="AZ1198" s="154">
        <f t="shared" si="797"/>
        <v>0</v>
      </c>
      <c r="BA1198" s="154">
        <f t="shared" si="797"/>
        <v>0</v>
      </c>
      <c r="BB1198" s="154">
        <f t="shared" si="797"/>
        <v>0</v>
      </c>
      <c r="BC1198" s="154">
        <f t="shared" si="797"/>
        <v>0</v>
      </c>
      <c r="BD1198" s="154">
        <f t="shared" si="797"/>
        <v>0</v>
      </c>
    </row>
    <row r="1199" spans="1:59" ht="15.75" x14ac:dyDescent="0.45">
      <c r="B1199" s="148">
        <f t="shared" si="796"/>
        <v>40</v>
      </c>
      <c r="C1199" s="149" t="str">
        <f t="shared" si="796"/>
        <v>SCI RETAIL RENNES 2</v>
      </c>
      <c r="D1199" s="150" t="s">
        <v>51</v>
      </c>
      <c r="E1199" s="155">
        <v>50.57</v>
      </c>
      <c r="F1199" s="152"/>
      <c r="G1199" s="150" t="s">
        <v>3</v>
      </c>
      <c r="H1199" s="156">
        <v>50.57</v>
      </c>
      <c r="I1199" s="150" t="s">
        <v>107</v>
      </c>
      <c r="J1199" s="156">
        <v>33</v>
      </c>
      <c r="L1199" s="157" t="s">
        <v>808</v>
      </c>
      <c r="M1199" s="213"/>
      <c r="N1199" s="213"/>
      <c r="O1199" s="158">
        <f>IF(O$2&gt;=$E1211,0,IF(AND($E1211&gt;O$2,$E1211&lt;=O$3)=TRUE,IF(OR($H1204&lt;&gt;0,$H1205&lt;&gt;0,$H1206&lt;&gt;0)=TRUE,IF($J1206&gt;=$E1211,($E1211-O$2+1)/O$4,0),0),
($H1204&gt;0)*($J1204&lt;O$2)*0
+($H1204&gt;0)*($J1204&gt;=O$2)*($J1204&lt;=O$3)*(($J1204-O$2+1)/O$4)
+($H1204&gt;0)*($J1204&gt;O$3)*($I1204&gt;O$3)*0
+($H1204&gt;0)*($J1204&gt;O$3)*($I1204&lt;=O$3)*($I1204&gt;=O$2)*((O$3-$I1204+1)/O$4)
+($H1204&gt;0)*($J1204&gt;O$3)*($I1204&lt;O$2)*1
+($H1204&gt;0)*($I1204&gt;O$3)*0
+($H1205&gt;0)*($J$237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1206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))</f>
        <v>0</v>
      </c>
      <c r="P1199" s="158">
        <f t="shared" ref="P1199:BD1199" si="798">IF(P$2&gt;=$E1211,0,IF(AND($E1211&gt;P$2,$E1211&lt;=P$3)=TRUE,IF(OR($H1204&lt;&gt;0,$H1205&lt;&gt;0,$H1206&lt;&gt;0)=TRUE,IF($J1206&gt;=$E1211,($E1211-P$2+1)/P$4,0),0),
($H1204&gt;0)*($J1204&lt;P$2)*0
+($H1204&gt;0)*($J1204&gt;=P$2)*($J1204&lt;=P$3)*(($J1204-P$2+1)/P$4)
+($H1204&gt;0)*($J1204&gt;P$3)*($I1204&gt;P$3)*0
+($H1204&gt;0)*($J1204&gt;P$3)*($I1204&lt;=P$3)*($I1204&gt;=P$2)*((P$3-$I1204+1)/P$4)
+($H1204&gt;0)*($J1204&gt;P$3)*($I1204&lt;P$2)*1
+($H1204&gt;0)*($I1204&gt;P$3)*0
+($H1205&gt;0)*($J$237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1206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))</f>
        <v>0</v>
      </c>
      <c r="Q1199" s="158">
        <f t="shared" si="798"/>
        <v>0</v>
      </c>
      <c r="R1199" s="158">
        <f t="shared" si="798"/>
        <v>0</v>
      </c>
      <c r="S1199" s="158">
        <f t="shared" si="798"/>
        <v>0</v>
      </c>
      <c r="T1199" s="158">
        <f t="shared" si="798"/>
        <v>0</v>
      </c>
      <c r="U1199" s="158">
        <f t="shared" si="798"/>
        <v>0</v>
      </c>
      <c r="V1199" s="158">
        <f t="shared" si="798"/>
        <v>0</v>
      </c>
      <c r="W1199" s="158">
        <f t="shared" si="798"/>
        <v>0</v>
      </c>
      <c r="X1199" s="158">
        <f t="shared" si="798"/>
        <v>0</v>
      </c>
      <c r="Y1199" s="158">
        <f t="shared" si="798"/>
        <v>0</v>
      </c>
      <c r="Z1199" s="158">
        <f t="shared" si="798"/>
        <v>0</v>
      </c>
      <c r="AA1199" s="158">
        <f t="shared" si="798"/>
        <v>0</v>
      </c>
      <c r="AB1199" s="158">
        <f t="shared" si="798"/>
        <v>0</v>
      </c>
      <c r="AC1199" s="158">
        <f t="shared" si="798"/>
        <v>0</v>
      </c>
      <c r="AD1199" s="158">
        <f t="shared" si="798"/>
        <v>0</v>
      </c>
      <c r="AE1199" s="158">
        <f t="shared" si="798"/>
        <v>0</v>
      </c>
      <c r="AF1199" s="158">
        <f t="shared" si="798"/>
        <v>0</v>
      </c>
      <c r="AG1199" s="158">
        <f t="shared" si="798"/>
        <v>0</v>
      </c>
      <c r="AH1199" s="158">
        <f t="shared" si="798"/>
        <v>0</v>
      </c>
      <c r="AI1199" s="158">
        <f t="shared" si="798"/>
        <v>0</v>
      </c>
      <c r="AJ1199" s="158">
        <f t="shared" si="798"/>
        <v>0</v>
      </c>
      <c r="AK1199" s="158">
        <f t="shared" si="798"/>
        <v>0</v>
      </c>
      <c r="AL1199" s="158">
        <f t="shared" si="798"/>
        <v>0</v>
      </c>
      <c r="AM1199" s="158">
        <f t="shared" si="798"/>
        <v>0</v>
      </c>
      <c r="AN1199" s="158">
        <f t="shared" si="798"/>
        <v>0</v>
      </c>
      <c r="AO1199" s="158">
        <f t="shared" si="798"/>
        <v>0</v>
      </c>
      <c r="AP1199" s="158">
        <f t="shared" si="798"/>
        <v>0</v>
      </c>
      <c r="AQ1199" s="158">
        <f t="shared" si="798"/>
        <v>0</v>
      </c>
      <c r="AR1199" s="158">
        <f t="shared" si="798"/>
        <v>0</v>
      </c>
      <c r="AS1199" s="158">
        <f t="shared" si="798"/>
        <v>0</v>
      </c>
      <c r="AT1199" s="158">
        <f t="shared" si="798"/>
        <v>0</v>
      </c>
      <c r="AU1199" s="158">
        <f t="shared" si="798"/>
        <v>0</v>
      </c>
      <c r="AV1199" s="158">
        <f t="shared" si="798"/>
        <v>0</v>
      </c>
      <c r="AW1199" s="158">
        <f t="shared" si="798"/>
        <v>0</v>
      </c>
      <c r="AX1199" s="158">
        <f t="shared" si="798"/>
        <v>0</v>
      </c>
      <c r="AY1199" s="158">
        <f t="shared" si="798"/>
        <v>0</v>
      </c>
      <c r="AZ1199" s="158">
        <f t="shared" si="798"/>
        <v>0</v>
      </c>
      <c r="BA1199" s="158">
        <f t="shared" si="798"/>
        <v>0</v>
      </c>
      <c r="BB1199" s="158">
        <f t="shared" si="798"/>
        <v>0</v>
      </c>
      <c r="BC1199" s="158">
        <f t="shared" si="798"/>
        <v>0</v>
      </c>
      <c r="BD1199" s="158">
        <f t="shared" si="798"/>
        <v>0</v>
      </c>
    </row>
    <row r="1200" spans="1:59" ht="15.75" x14ac:dyDescent="0.45">
      <c r="B1200" s="148">
        <f t="shared" si="796"/>
        <v>40</v>
      </c>
      <c r="C1200" s="149" t="str">
        <f t="shared" si="796"/>
        <v>SCI RETAIL RENNES 2</v>
      </c>
      <c r="D1200" s="150" t="s">
        <v>112</v>
      </c>
      <c r="E1200" s="159">
        <v>0</v>
      </c>
      <c r="F1200" s="152"/>
      <c r="G1200" s="150" t="s">
        <v>113</v>
      </c>
      <c r="H1200" s="159">
        <v>0</v>
      </c>
      <c r="I1200" s="150" t="s">
        <v>114</v>
      </c>
      <c r="J1200" s="159">
        <v>0</v>
      </c>
      <c r="K1200" s="160"/>
      <c r="L1200" s="157" t="s">
        <v>809</v>
      </c>
      <c r="M1200" s="213"/>
      <c r="N1200" s="213"/>
      <c r="O1200" s="158">
        <f>($E1203&lt;=O$3)*($E1203&gt;O$2)*((O$3-$E1203+1)/O$4)
+($E1203&lt;=O$2)*((O$3-O$2+1)/O$4)
+($E1203&gt;O$3)*(0)
-($E1211&lt;=O$3)*($E1211&lt;&gt;0)*($E1211&gt;O$2)*((O$3-$E1211)/O$4)
-($E1211&lt;=O$2)*((O$3-O$2+1)/O$4)
-($E1211&gt;O$3)*(0)</f>
        <v>1</v>
      </c>
      <c r="P1200" s="158">
        <f t="shared" ref="P1200:BD1200" si="799">($E1203&lt;=P$3)*($E1203&gt;P$2)*((P$3-$E1203+1)/P$4)
+($E1203&lt;=P$2)*((P$3-P$2+1)/P$4)
+($E1203&gt;P$3)*(0)
-($E1211&lt;=P$3)*($E1211&lt;&gt;0)*($E1211&gt;P$2)*((P$3-$E1211)/P$4)
-($E1211&lt;=P$2)*((P$3-P$2+1)/P$4)
-($E1211&gt;P$3)*(0)</f>
        <v>1</v>
      </c>
      <c r="Q1200" s="158">
        <f t="shared" si="799"/>
        <v>1</v>
      </c>
      <c r="R1200" s="158">
        <f t="shared" si="799"/>
        <v>1</v>
      </c>
      <c r="S1200" s="158">
        <f t="shared" si="799"/>
        <v>1</v>
      </c>
      <c r="T1200" s="158">
        <f t="shared" si="799"/>
        <v>1</v>
      </c>
      <c r="U1200" s="158">
        <f t="shared" si="799"/>
        <v>1</v>
      </c>
      <c r="V1200" s="158">
        <f t="shared" si="799"/>
        <v>1</v>
      </c>
      <c r="W1200" s="158">
        <f t="shared" si="799"/>
        <v>1</v>
      </c>
      <c r="X1200" s="158">
        <f t="shared" si="799"/>
        <v>1</v>
      </c>
      <c r="Y1200" s="158">
        <f t="shared" si="799"/>
        <v>1</v>
      </c>
      <c r="Z1200" s="158">
        <f t="shared" si="799"/>
        <v>1</v>
      </c>
      <c r="AA1200" s="158">
        <f t="shared" si="799"/>
        <v>1</v>
      </c>
      <c r="AB1200" s="158">
        <f t="shared" si="799"/>
        <v>1</v>
      </c>
      <c r="AC1200" s="158">
        <f t="shared" si="799"/>
        <v>1</v>
      </c>
      <c r="AD1200" s="158">
        <f t="shared" si="799"/>
        <v>1</v>
      </c>
      <c r="AE1200" s="158">
        <f t="shared" si="799"/>
        <v>1</v>
      </c>
      <c r="AF1200" s="158">
        <f t="shared" si="799"/>
        <v>1</v>
      </c>
      <c r="AG1200" s="158">
        <f t="shared" si="799"/>
        <v>1</v>
      </c>
      <c r="AH1200" s="158">
        <f t="shared" si="799"/>
        <v>1</v>
      </c>
      <c r="AI1200" s="158">
        <f t="shared" si="799"/>
        <v>1</v>
      </c>
      <c r="AJ1200" s="158">
        <f t="shared" si="799"/>
        <v>1</v>
      </c>
      <c r="AK1200" s="158">
        <f t="shared" si="799"/>
        <v>1</v>
      </c>
      <c r="AL1200" s="158">
        <f t="shared" si="799"/>
        <v>0.30434782608695654</v>
      </c>
      <c r="AM1200" s="158">
        <f t="shared" si="799"/>
        <v>0</v>
      </c>
      <c r="AN1200" s="158">
        <f t="shared" si="799"/>
        <v>0</v>
      </c>
      <c r="AO1200" s="158">
        <f t="shared" si="799"/>
        <v>0</v>
      </c>
      <c r="AP1200" s="158">
        <f t="shared" si="799"/>
        <v>0</v>
      </c>
      <c r="AQ1200" s="158">
        <f t="shared" si="799"/>
        <v>0</v>
      </c>
      <c r="AR1200" s="158">
        <f t="shared" si="799"/>
        <v>0</v>
      </c>
      <c r="AS1200" s="158">
        <f t="shared" si="799"/>
        <v>0</v>
      </c>
      <c r="AT1200" s="158">
        <f t="shared" si="799"/>
        <v>0</v>
      </c>
      <c r="AU1200" s="158">
        <f t="shared" si="799"/>
        <v>0</v>
      </c>
      <c r="AV1200" s="158">
        <f t="shared" si="799"/>
        <v>0</v>
      </c>
      <c r="AW1200" s="158">
        <f t="shared" si="799"/>
        <v>0</v>
      </c>
      <c r="AX1200" s="158">
        <f t="shared" si="799"/>
        <v>0</v>
      </c>
      <c r="AY1200" s="158">
        <f t="shared" si="799"/>
        <v>0</v>
      </c>
      <c r="AZ1200" s="158">
        <f t="shared" si="799"/>
        <v>0</v>
      </c>
      <c r="BA1200" s="158">
        <f t="shared" si="799"/>
        <v>0</v>
      </c>
      <c r="BB1200" s="158">
        <f t="shared" si="799"/>
        <v>0</v>
      </c>
      <c r="BC1200" s="158">
        <f t="shared" si="799"/>
        <v>0</v>
      </c>
      <c r="BD1200" s="158">
        <f t="shared" si="799"/>
        <v>0</v>
      </c>
    </row>
    <row r="1201" spans="1:59" ht="15.75" x14ac:dyDescent="0.45">
      <c r="B1201" s="148">
        <f t="shared" si="796"/>
        <v>40</v>
      </c>
      <c r="C1201" s="149" t="str">
        <f t="shared" si="796"/>
        <v>SCI RETAIL RENNES 2</v>
      </c>
      <c r="D1201" s="150" t="s">
        <v>15</v>
      </c>
      <c r="E1201" s="159">
        <v>77742</v>
      </c>
      <c r="F1201" s="152"/>
      <c r="G1201" s="152"/>
      <c r="H1201" s="152"/>
      <c r="I1201" s="152"/>
      <c r="J1201" s="152"/>
      <c r="L1201" s="157" t="s">
        <v>810</v>
      </c>
      <c r="M1201" s="213"/>
      <c r="N1201" s="213"/>
      <c r="O1201" s="158">
        <f>($E1214&gt;O$3)*($E1211&lt;O$2)*((O$3-O$2+1)/O$4)
+($E1214&gt;O$3)*($E1211&gt;=O$2)*($E1211&lt;=O$3)*((O$3-$E1211)/O$4)
+($E1214&gt;O$3)*($E1211&gt;O$3)*(0)
+($E1214&lt;=O$3)*($E1214&gt;=O$2)*($E1211&lt;O$2)*(($E1214-O$2)/O$4)
+($E1214&lt;=O$3)*($E1214&gt;=O$2)*($E1211&lt;=O$3)*($E1211&gt;=O$2)*(($E1214-$E1211)/O$4)
+($E1214&lt;O$2)*(0)</f>
        <v>0</v>
      </c>
      <c r="P1201" s="158">
        <f t="shared" ref="P1201:BD1201" si="800">($E1214&gt;P$3)*($E1211&lt;P$2)*((P$3-P$2+1)/P$4)
+($E1214&gt;P$3)*($E1211&gt;=P$2)*($E1211&lt;=P$3)*((P$3-$E1211)/P$4)
+($E1214&gt;P$3)*($E1211&gt;P$3)*(0)
+($E1214&lt;=P$3)*($E1214&gt;=P$2)*($E1211&lt;P$2)*(($E1214-P$2)/P$4)
+($E1214&lt;=P$3)*($E1214&gt;=P$2)*($E1211&lt;=P$3)*($E1211&gt;=P$2)*(($E1214-$E1211)/P$4)
+($E1214&lt;P$2)*(0)</f>
        <v>0</v>
      </c>
      <c r="Q1201" s="158">
        <f t="shared" si="800"/>
        <v>0</v>
      </c>
      <c r="R1201" s="158">
        <f t="shared" si="800"/>
        <v>0</v>
      </c>
      <c r="S1201" s="158">
        <f t="shared" si="800"/>
        <v>0</v>
      </c>
      <c r="T1201" s="158">
        <f t="shared" si="800"/>
        <v>0</v>
      </c>
      <c r="U1201" s="158">
        <f t="shared" si="800"/>
        <v>0</v>
      </c>
      <c r="V1201" s="158">
        <f t="shared" si="800"/>
        <v>0</v>
      </c>
      <c r="W1201" s="158">
        <f t="shared" si="800"/>
        <v>0</v>
      </c>
      <c r="X1201" s="158">
        <f t="shared" si="800"/>
        <v>0</v>
      </c>
      <c r="Y1201" s="158">
        <f t="shared" si="800"/>
        <v>0</v>
      </c>
      <c r="Z1201" s="158">
        <f t="shared" si="800"/>
        <v>0</v>
      </c>
      <c r="AA1201" s="158">
        <f t="shared" si="800"/>
        <v>0</v>
      </c>
      <c r="AB1201" s="158">
        <f t="shared" si="800"/>
        <v>0</v>
      </c>
      <c r="AC1201" s="158">
        <f t="shared" si="800"/>
        <v>0</v>
      </c>
      <c r="AD1201" s="158">
        <f t="shared" si="800"/>
        <v>0</v>
      </c>
      <c r="AE1201" s="158">
        <f t="shared" si="800"/>
        <v>0</v>
      </c>
      <c r="AF1201" s="158">
        <f t="shared" si="800"/>
        <v>0</v>
      </c>
      <c r="AG1201" s="158">
        <f t="shared" si="800"/>
        <v>0</v>
      </c>
      <c r="AH1201" s="158">
        <f t="shared" si="800"/>
        <v>0</v>
      </c>
      <c r="AI1201" s="158">
        <f t="shared" si="800"/>
        <v>0</v>
      </c>
      <c r="AJ1201" s="158">
        <f t="shared" si="800"/>
        <v>0</v>
      </c>
      <c r="AK1201" s="158">
        <f t="shared" si="800"/>
        <v>0</v>
      </c>
      <c r="AL1201" s="158">
        <f t="shared" si="800"/>
        <v>0</v>
      </c>
      <c r="AM1201" s="158">
        <f t="shared" si="800"/>
        <v>0</v>
      </c>
      <c r="AN1201" s="158">
        <f t="shared" si="800"/>
        <v>0</v>
      </c>
      <c r="AO1201" s="158">
        <f t="shared" si="800"/>
        <v>0</v>
      </c>
      <c r="AP1201" s="158">
        <f t="shared" si="800"/>
        <v>0</v>
      </c>
      <c r="AQ1201" s="158">
        <f t="shared" si="800"/>
        <v>0</v>
      </c>
      <c r="AR1201" s="158">
        <f t="shared" si="800"/>
        <v>0</v>
      </c>
      <c r="AS1201" s="158">
        <f t="shared" si="800"/>
        <v>0</v>
      </c>
      <c r="AT1201" s="158">
        <f t="shared" si="800"/>
        <v>0</v>
      </c>
      <c r="AU1201" s="158">
        <f t="shared" si="800"/>
        <v>0</v>
      </c>
      <c r="AV1201" s="158">
        <f t="shared" si="800"/>
        <v>0</v>
      </c>
      <c r="AW1201" s="158">
        <f t="shared" si="800"/>
        <v>0</v>
      </c>
      <c r="AX1201" s="158">
        <f t="shared" si="800"/>
        <v>0</v>
      </c>
      <c r="AY1201" s="158">
        <f t="shared" si="800"/>
        <v>0</v>
      </c>
      <c r="AZ1201" s="158">
        <f t="shared" si="800"/>
        <v>0</v>
      </c>
      <c r="BA1201" s="158">
        <f t="shared" si="800"/>
        <v>0</v>
      </c>
      <c r="BB1201" s="158">
        <f t="shared" si="800"/>
        <v>0</v>
      </c>
      <c r="BC1201" s="158">
        <f t="shared" si="800"/>
        <v>0</v>
      </c>
      <c r="BD1201" s="158">
        <f t="shared" si="800"/>
        <v>0</v>
      </c>
    </row>
    <row r="1202" spans="1:59" ht="15.75" x14ac:dyDescent="0.45">
      <c r="B1202" s="148">
        <f t="shared" si="796"/>
        <v>40</v>
      </c>
      <c r="C1202" s="149" t="str">
        <f t="shared" si="796"/>
        <v>SCI RETAIL RENNES 2</v>
      </c>
      <c r="K1202" s="161"/>
      <c r="L1202" s="157" t="s">
        <v>811</v>
      </c>
      <c r="M1202" s="213"/>
      <c r="N1202" s="213"/>
      <c r="O1202" s="158">
        <f>($E1217&gt;0)*($E1214&lt;O$2)*(EDATE($E1214,$E1217)&gt;O$3)*((O$3-O$2+1)/O$4)
+($E1217&gt;0)*($E1214&lt;O$2)*(EDATE($E1214,$E1217)&gt;=O$2)*(EDATE($E1214,$E1217)&lt;=O$3)*((EDATE($E1214,$E1217)-O$2)/O$4)
+($E1217&gt;0)*($E1214&lt;O$2)*(EDATE($E1214,$E1217)&lt;O$2)*(0)
+($E1217&gt;0)*($E1214&gt;=O$2)*($E1214&lt;=O$3)*(EDATE($E1214,$E1217)&gt;=O$2)*(EDATE($E1214,$E1217)&lt;=O$3)*((EDATE($E1214,$E1217)-$E1214+1)/O$4)
+($E1217&gt;0)*($E1214&gt;=O$2)*($E1214&lt;=O$3)*(EDATE($E1214,$E1217)&gt;O$3)*((O$3-$E1214+1)/O$4)
+($E1217&gt;0)*($E1214&gt;O$3)*(0)</f>
        <v>0</v>
      </c>
      <c r="P1202" s="158">
        <f t="shared" ref="P1202:BD1202" si="801">($E1217&gt;0)*($E1214&lt;P$2)*(EDATE($E1214,$E1217)&gt;P$3)*((P$3-P$2+1)/P$4)
+($E1217&gt;0)*($E1214&lt;P$2)*(EDATE($E1214,$E1217)&gt;=P$2)*(EDATE($E1214,$E1217)&lt;=P$3)*((EDATE($E1214,$E1217)-P$2)/P$4)
+($E1217&gt;0)*($E1214&lt;P$2)*(EDATE($E1214,$E1217)&lt;P$2)*(0)
+($E1217&gt;0)*($E1214&gt;=P$2)*($E1214&lt;=P$3)*(EDATE($E1214,$E1217)&gt;=P$2)*(EDATE($E1214,$E1217)&lt;=P$3)*((EDATE($E1214,$E1217)-$E1214+1)/P$4)
+($E1217&gt;0)*($E1214&gt;=P$2)*($E1214&lt;=P$3)*(EDATE($E1214,$E1217)&gt;P$3)*((P$3-$E1214+1)/P$4)
+($E1217&gt;0)*($E1214&gt;P$3)*(0)</f>
        <v>0</v>
      </c>
      <c r="Q1202" s="158">
        <f t="shared" si="801"/>
        <v>0</v>
      </c>
      <c r="R1202" s="158">
        <f t="shared" si="801"/>
        <v>0</v>
      </c>
      <c r="S1202" s="158">
        <f t="shared" si="801"/>
        <v>0</v>
      </c>
      <c r="T1202" s="158">
        <f t="shared" si="801"/>
        <v>0</v>
      </c>
      <c r="U1202" s="158">
        <f t="shared" si="801"/>
        <v>0</v>
      </c>
      <c r="V1202" s="158">
        <f t="shared" si="801"/>
        <v>0</v>
      </c>
      <c r="W1202" s="158">
        <f t="shared" si="801"/>
        <v>0</v>
      </c>
      <c r="X1202" s="158">
        <f t="shared" si="801"/>
        <v>0</v>
      </c>
      <c r="Y1202" s="158">
        <f t="shared" si="801"/>
        <v>0</v>
      </c>
      <c r="Z1202" s="158">
        <f t="shared" si="801"/>
        <v>0</v>
      </c>
      <c r="AA1202" s="158">
        <f t="shared" si="801"/>
        <v>0</v>
      </c>
      <c r="AB1202" s="158">
        <f t="shared" si="801"/>
        <v>0</v>
      </c>
      <c r="AC1202" s="158">
        <f t="shared" si="801"/>
        <v>0</v>
      </c>
      <c r="AD1202" s="158">
        <f t="shared" si="801"/>
        <v>0</v>
      </c>
      <c r="AE1202" s="158">
        <f t="shared" si="801"/>
        <v>0</v>
      </c>
      <c r="AF1202" s="158">
        <f t="shared" si="801"/>
        <v>0</v>
      </c>
      <c r="AG1202" s="158">
        <f t="shared" si="801"/>
        <v>0</v>
      </c>
      <c r="AH1202" s="158">
        <f t="shared" si="801"/>
        <v>0</v>
      </c>
      <c r="AI1202" s="158">
        <f t="shared" si="801"/>
        <v>0</v>
      </c>
      <c r="AJ1202" s="158">
        <f t="shared" si="801"/>
        <v>0</v>
      </c>
      <c r="AK1202" s="158">
        <f t="shared" si="801"/>
        <v>0</v>
      </c>
      <c r="AL1202" s="158">
        <f t="shared" si="801"/>
        <v>0</v>
      </c>
      <c r="AM1202" s="158">
        <f t="shared" si="801"/>
        <v>0</v>
      </c>
      <c r="AN1202" s="158">
        <f t="shared" si="801"/>
        <v>0</v>
      </c>
      <c r="AO1202" s="158">
        <f t="shared" si="801"/>
        <v>0</v>
      </c>
      <c r="AP1202" s="158">
        <f t="shared" si="801"/>
        <v>0</v>
      </c>
      <c r="AQ1202" s="158">
        <f t="shared" si="801"/>
        <v>0</v>
      </c>
      <c r="AR1202" s="158">
        <f t="shared" si="801"/>
        <v>0</v>
      </c>
      <c r="AS1202" s="158">
        <f t="shared" si="801"/>
        <v>0</v>
      </c>
      <c r="AT1202" s="158">
        <f t="shared" si="801"/>
        <v>0</v>
      </c>
      <c r="AU1202" s="158">
        <f t="shared" si="801"/>
        <v>0</v>
      </c>
      <c r="AV1202" s="158">
        <f t="shared" si="801"/>
        <v>0</v>
      </c>
      <c r="AW1202" s="158">
        <f t="shared" si="801"/>
        <v>0</v>
      </c>
      <c r="AX1202" s="158">
        <f t="shared" si="801"/>
        <v>0</v>
      </c>
      <c r="AY1202" s="158">
        <f t="shared" si="801"/>
        <v>0</v>
      </c>
      <c r="AZ1202" s="158">
        <f t="shared" si="801"/>
        <v>0</v>
      </c>
      <c r="BA1202" s="158">
        <f t="shared" si="801"/>
        <v>0</v>
      </c>
      <c r="BB1202" s="158">
        <f t="shared" si="801"/>
        <v>0</v>
      </c>
      <c r="BC1202" s="158">
        <f t="shared" si="801"/>
        <v>0</v>
      </c>
      <c r="BD1202" s="158">
        <f t="shared" si="801"/>
        <v>0</v>
      </c>
    </row>
    <row r="1203" spans="1:59" ht="15.75" x14ac:dyDescent="0.45">
      <c r="B1203" s="148">
        <f t="shared" si="796"/>
        <v>40</v>
      </c>
      <c r="C1203" s="149" t="str">
        <f t="shared" si="796"/>
        <v>SCI RETAIL RENNES 2</v>
      </c>
      <c r="D1203" s="162" t="s">
        <v>812</v>
      </c>
      <c r="E1203" s="163">
        <v>43767</v>
      </c>
      <c r="F1203" s="152"/>
      <c r="G1203" s="162" t="s">
        <v>813</v>
      </c>
      <c r="H1203" s="162" t="s">
        <v>814</v>
      </c>
      <c r="I1203" s="162" t="s">
        <v>815</v>
      </c>
      <c r="J1203" s="162" t="s">
        <v>816</v>
      </c>
      <c r="K1203" s="161"/>
      <c r="L1203" s="164" t="s">
        <v>817</v>
      </c>
      <c r="M1203" s="224"/>
      <c r="N1203" s="224"/>
      <c r="O1203" s="165">
        <f>($H1215&gt;0)*($J1215&lt;O$2)*0
+($H1215&gt;0)*($J1215&gt;=O$2)*($J1215&lt;=O$3)*(($J1215-O$2+1)/O$4)
+($H1215&gt;0)*($J1215&gt;O$3)*($I1215&gt;O$3)*0
+($H1215&gt;0)*($J1215&gt;O$3)*($I1215&lt;=O$3)*($I1215&gt;=O$2)*((O$3-$I1215+1)/O$4)
+($H1215&gt;0)*($J1215&gt;O$3)*($I1215&lt;O$2)*1
+($H1215&gt;0)*($I1215&gt;O$3)*0
+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</f>
        <v>0</v>
      </c>
      <c r="P1203" s="165">
        <f t="shared" ref="P1203:BD1203" si="802">($H1215&gt;0)*($J1215&lt;P$2)*0
+($H1215&gt;0)*($J1215&gt;=P$2)*($J1215&lt;=P$3)*(($J1215-P$2+1)/P$4)
+($H1215&gt;0)*($J1215&gt;P$3)*($I1215&gt;P$3)*0
+($H1215&gt;0)*($J1215&gt;P$3)*($I1215&lt;=P$3)*($I1215&gt;=P$2)*((P$3-$I1215+1)/P$4)
+($H1215&gt;0)*($J1215&gt;P$3)*($I1215&lt;P$2)*1
+($H1215&gt;0)*($I1215&gt;P$3)*0
+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</f>
        <v>0</v>
      </c>
      <c r="Q1203" s="165">
        <f t="shared" si="802"/>
        <v>0</v>
      </c>
      <c r="R1203" s="165">
        <f t="shared" si="802"/>
        <v>0</v>
      </c>
      <c r="S1203" s="165">
        <f t="shared" si="802"/>
        <v>0</v>
      </c>
      <c r="T1203" s="165">
        <f t="shared" si="802"/>
        <v>0</v>
      </c>
      <c r="U1203" s="165">
        <f t="shared" si="802"/>
        <v>0</v>
      </c>
      <c r="V1203" s="165">
        <f t="shared" si="802"/>
        <v>0</v>
      </c>
      <c r="W1203" s="165">
        <f t="shared" si="802"/>
        <v>0</v>
      </c>
      <c r="X1203" s="165">
        <f t="shared" si="802"/>
        <v>0</v>
      </c>
      <c r="Y1203" s="165">
        <f t="shared" si="802"/>
        <v>0</v>
      </c>
      <c r="Z1203" s="165">
        <f t="shared" si="802"/>
        <v>0</v>
      </c>
      <c r="AA1203" s="165">
        <f t="shared" si="802"/>
        <v>0</v>
      </c>
      <c r="AB1203" s="165">
        <f t="shared" si="802"/>
        <v>0</v>
      </c>
      <c r="AC1203" s="165">
        <f t="shared" si="802"/>
        <v>0</v>
      </c>
      <c r="AD1203" s="165">
        <f t="shared" si="802"/>
        <v>0</v>
      </c>
      <c r="AE1203" s="165">
        <f t="shared" si="802"/>
        <v>0</v>
      </c>
      <c r="AF1203" s="165">
        <f t="shared" si="802"/>
        <v>0</v>
      </c>
      <c r="AG1203" s="165">
        <f t="shared" si="802"/>
        <v>0</v>
      </c>
      <c r="AH1203" s="165">
        <f t="shared" si="802"/>
        <v>0</v>
      </c>
      <c r="AI1203" s="165">
        <f t="shared" si="802"/>
        <v>0</v>
      </c>
      <c r="AJ1203" s="165">
        <f t="shared" si="802"/>
        <v>0</v>
      </c>
      <c r="AK1203" s="165">
        <f t="shared" si="802"/>
        <v>0</v>
      </c>
      <c r="AL1203" s="165">
        <f t="shared" si="802"/>
        <v>0</v>
      </c>
      <c r="AM1203" s="165">
        <f t="shared" si="802"/>
        <v>0</v>
      </c>
      <c r="AN1203" s="165">
        <f t="shared" si="802"/>
        <v>0</v>
      </c>
      <c r="AO1203" s="165">
        <f t="shared" si="802"/>
        <v>0</v>
      </c>
      <c r="AP1203" s="165">
        <f t="shared" si="802"/>
        <v>0</v>
      </c>
      <c r="AQ1203" s="165">
        <f t="shared" si="802"/>
        <v>0</v>
      </c>
      <c r="AR1203" s="165">
        <f t="shared" si="802"/>
        <v>0</v>
      </c>
      <c r="AS1203" s="165">
        <f t="shared" si="802"/>
        <v>0</v>
      </c>
      <c r="AT1203" s="165">
        <f t="shared" si="802"/>
        <v>0</v>
      </c>
      <c r="AU1203" s="165">
        <f t="shared" si="802"/>
        <v>0</v>
      </c>
      <c r="AV1203" s="165">
        <f t="shared" si="802"/>
        <v>0</v>
      </c>
      <c r="AW1203" s="165">
        <f t="shared" si="802"/>
        <v>0</v>
      </c>
      <c r="AX1203" s="165">
        <f t="shared" si="802"/>
        <v>0</v>
      </c>
      <c r="AY1203" s="165">
        <f t="shared" si="802"/>
        <v>0</v>
      </c>
      <c r="AZ1203" s="165">
        <f t="shared" si="802"/>
        <v>0</v>
      </c>
      <c r="BA1203" s="165">
        <f t="shared" si="802"/>
        <v>0</v>
      </c>
      <c r="BB1203" s="165">
        <f t="shared" si="802"/>
        <v>0</v>
      </c>
      <c r="BC1203" s="165">
        <f t="shared" si="802"/>
        <v>0</v>
      </c>
      <c r="BD1203" s="165">
        <f t="shared" si="802"/>
        <v>0</v>
      </c>
    </row>
    <row r="1204" spans="1:59" ht="15.75" x14ac:dyDescent="0.45">
      <c r="B1204" s="148">
        <f t="shared" si="796"/>
        <v>40</v>
      </c>
      <c r="C1204" s="149" t="str">
        <f t="shared" si="796"/>
        <v>SCI RETAIL RENNES 2</v>
      </c>
      <c r="D1204" s="162" t="s">
        <v>818</v>
      </c>
      <c r="E1204" s="166">
        <v>75000</v>
      </c>
      <c r="F1204" s="152"/>
      <c r="G1204" s="167" t="s">
        <v>60</v>
      </c>
      <c r="H1204" s="168">
        <v>0</v>
      </c>
      <c r="I1204" s="169">
        <v>0</v>
      </c>
      <c r="J1204" s="169">
        <v>0</v>
      </c>
      <c r="K1204" s="161"/>
      <c r="L1204" s="170" t="s">
        <v>819</v>
      </c>
      <c r="M1204" s="214"/>
      <c r="N1204" s="214"/>
      <c r="O1204" s="171">
        <f>($E1214&lt;=O$3)*($E1214&gt;O$2)*((O$3-$E1214+1)/O$4)
+($E1214&lt;=O$2)*((O$3-O$2+1)/O$4)
+($E1214&gt;O$3)*(0)</f>
        <v>0</v>
      </c>
      <c r="P1204" s="171">
        <f t="shared" ref="P1204:BD1204" si="803">($E1214&lt;=P$3)*($E1214&gt;P$2)*((P$3-$E1214+1)/P$4)
+($E1214&lt;=P$2)*((P$3-P$2+1)/P$4)
+($E1214&gt;P$3)*(0)</f>
        <v>0</v>
      </c>
      <c r="Q1204" s="171">
        <f t="shared" si="803"/>
        <v>0</v>
      </c>
      <c r="R1204" s="171">
        <f t="shared" si="803"/>
        <v>0</v>
      </c>
      <c r="S1204" s="171">
        <f t="shared" si="803"/>
        <v>0</v>
      </c>
      <c r="T1204" s="171">
        <f t="shared" si="803"/>
        <v>0</v>
      </c>
      <c r="U1204" s="171">
        <f t="shared" si="803"/>
        <v>0</v>
      </c>
      <c r="V1204" s="171">
        <f t="shared" si="803"/>
        <v>0</v>
      </c>
      <c r="W1204" s="171">
        <f t="shared" si="803"/>
        <v>0</v>
      </c>
      <c r="X1204" s="171">
        <f t="shared" si="803"/>
        <v>0</v>
      </c>
      <c r="Y1204" s="171">
        <f t="shared" si="803"/>
        <v>0</v>
      </c>
      <c r="Z1204" s="171">
        <f t="shared" si="803"/>
        <v>0</v>
      </c>
      <c r="AA1204" s="171">
        <f t="shared" si="803"/>
        <v>0</v>
      </c>
      <c r="AB1204" s="171">
        <f t="shared" si="803"/>
        <v>0</v>
      </c>
      <c r="AC1204" s="171">
        <f t="shared" si="803"/>
        <v>0</v>
      </c>
      <c r="AD1204" s="171">
        <f t="shared" si="803"/>
        <v>0</v>
      </c>
      <c r="AE1204" s="171">
        <f t="shared" si="803"/>
        <v>0</v>
      </c>
      <c r="AF1204" s="171">
        <f t="shared" si="803"/>
        <v>0</v>
      </c>
      <c r="AG1204" s="171">
        <f t="shared" si="803"/>
        <v>0</v>
      </c>
      <c r="AH1204" s="171">
        <f t="shared" si="803"/>
        <v>0</v>
      </c>
      <c r="AI1204" s="171">
        <f t="shared" si="803"/>
        <v>0</v>
      </c>
      <c r="AJ1204" s="171">
        <f t="shared" si="803"/>
        <v>0</v>
      </c>
      <c r="AK1204" s="171">
        <f t="shared" si="803"/>
        <v>0</v>
      </c>
      <c r="AL1204" s="171">
        <f t="shared" si="803"/>
        <v>0.70652173913043481</v>
      </c>
      <c r="AM1204" s="171">
        <f t="shared" si="803"/>
        <v>1</v>
      </c>
      <c r="AN1204" s="171">
        <f t="shared" si="803"/>
        <v>1</v>
      </c>
      <c r="AO1204" s="171">
        <f t="shared" si="803"/>
        <v>1</v>
      </c>
      <c r="AP1204" s="171">
        <f t="shared" si="803"/>
        <v>1</v>
      </c>
      <c r="AQ1204" s="171">
        <f t="shared" si="803"/>
        <v>1</v>
      </c>
      <c r="AR1204" s="171">
        <f t="shared" si="803"/>
        <v>1</v>
      </c>
      <c r="AS1204" s="171">
        <f t="shared" si="803"/>
        <v>1</v>
      </c>
      <c r="AT1204" s="171">
        <f t="shared" si="803"/>
        <v>1</v>
      </c>
      <c r="AU1204" s="171">
        <f t="shared" si="803"/>
        <v>1</v>
      </c>
      <c r="AV1204" s="171">
        <f t="shared" si="803"/>
        <v>1</v>
      </c>
      <c r="AW1204" s="171">
        <f t="shared" si="803"/>
        <v>1</v>
      </c>
      <c r="AX1204" s="171">
        <f t="shared" si="803"/>
        <v>1</v>
      </c>
      <c r="AY1204" s="171">
        <f t="shared" si="803"/>
        <v>1</v>
      </c>
      <c r="AZ1204" s="171">
        <f t="shared" si="803"/>
        <v>1</v>
      </c>
      <c r="BA1204" s="171">
        <f t="shared" si="803"/>
        <v>1</v>
      </c>
      <c r="BB1204" s="171">
        <f t="shared" si="803"/>
        <v>1</v>
      </c>
      <c r="BC1204" s="171">
        <f t="shared" si="803"/>
        <v>1</v>
      </c>
      <c r="BD1204" s="171">
        <f t="shared" si="803"/>
        <v>1</v>
      </c>
    </row>
    <row r="1205" spans="1:59" ht="15.75" x14ac:dyDescent="0.45">
      <c r="A1205" s="172"/>
      <c r="B1205" s="148">
        <f t="shared" si="796"/>
        <v>40</v>
      </c>
      <c r="C1205" s="149" t="str">
        <f t="shared" si="796"/>
        <v>SCI RETAIL RENNES 2</v>
      </c>
      <c r="D1205" s="162" t="s">
        <v>820</v>
      </c>
      <c r="E1205" s="166">
        <v>80494.314729624166</v>
      </c>
      <c r="F1205" s="152"/>
      <c r="G1205" s="167" t="s">
        <v>61</v>
      </c>
      <c r="H1205" s="168">
        <v>0</v>
      </c>
      <c r="I1205" s="169">
        <v>0</v>
      </c>
      <c r="J1205" s="169">
        <v>0</v>
      </c>
      <c r="K1205" s="172"/>
      <c r="M1205" s="225">
        <v>43767</v>
      </c>
      <c r="O1205" s="152"/>
      <c r="P1205" s="152"/>
      <c r="Q1205" s="152"/>
      <c r="R1205" s="152"/>
      <c r="S1205" s="152"/>
      <c r="T1205" s="152"/>
      <c r="U1205" s="152"/>
      <c r="V1205" s="152"/>
      <c r="W1205" s="152"/>
      <c r="X1205" s="152"/>
      <c r="Y1205" s="152"/>
      <c r="Z1205" s="152"/>
      <c r="AA1205" s="152"/>
      <c r="AB1205" s="152"/>
      <c r="AC1205" s="152"/>
      <c r="AD1205" s="152"/>
      <c r="AE1205" s="152"/>
      <c r="AF1205" s="152"/>
      <c r="AG1205" s="152"/>
      <c r="AH1205" s="152"/>
      <c r="AI1205" s="152"/>
      <c r="AJ1205" s="152"/>
      <c r="AK1205" s="152"/>
      <c r="AL1205" s="152"/>
      <c r="AM1205" s="152"/>
      <c r="AN1205" s="152"/>
      <c r="AO1205" s="152"/>
      <c r="AP1205" s="152"/>
      <c r="AQ1205" s="152"/>
      <c r="AR1205" s="152"/>
      <c r="AS1205" s="152"/>
      <c r="AT1205" s="152"/>
      <c r="AU1205" s="152"/>
      <c r="AV1205" s="152"/>
      <c r="AW1205" s="152"/>
      <c r="AX1205" s="152"/>
      <c r="AY1205" s="152"/>
      <c r="AZ1205" s="152"/>
      <c r="BA1205" s="152"/>
      <c r="BB1205" s="152"/>
      <c r="BC1205" s="152"/>
      <c r="BD1205" s="152"/>
      <c r="BE1205" s="172"/>
      <c r="BF1205" s="172"/>
      <c r="BG1205" s="172"/>
    </row>
    <row r="1206" spans="1:59" ht="15.75" x14ac:dyDescent="0.45">
      <c r="B1206" s="148">
        <f t="shared" si="796"/>
        <v>40</v>
      </c>
      <c r="C1206" s="149" t="str">
        <f t="shared" si="796"/>
        <v>SCI RETAIL RENNES 2</v>
      </c>
      <c r="D1206" s="162" t="s">
        <v>821</v>
      </c>
      <c r="E1206" s="166">
        <v>80494.314729624166</v>
      </c>
      <c r="F1206" s="152"/>
      <c r="G1206" s="173" t="s">
        <v>62</v>
      </c>
      <c r="H1206" s="168">
        <v>0</v>
      </c>
      <c r="I1206" s="169">
        <v>0</v>
      </c>
      <c r="J1206" s="169">
        <v>0</v>
      </c>
      <c r="K1206" s="161"/>
      <c r="L1206" s="174" t="s">
        <v>822</v>
      </c>
      <c r="M1206" s="215">
        <v>1</v>
      </c>
      <c r="N1206" s="215">
        <v>1</v>
      </c>
      <c r="O1206" s="175">
        <v>1.02</v>
      </c>
      <c r="P1206" s="175">
        <v>1.02</v>
      </c>
      <c r="Q1206" s="175">
        <v>1.02</v>
      </c>
      <c r="R1206" s="175">
        <v>1.0448347826086957</v>
      </c>
      <c r="S1206" s="175">
        <v>1.0556999999999999</v>
      </c>
      <c r="T1206" s="175">
        <v>1.0556999999999999</v>
      </c>
      <c r="U1206" s="175">
        <v>1.0556999999999999</v>
      </c>
      <c r="V1206" s="175">
        <v>1.0703879999999999</v>
      </c>
      <c r="W1206" s="175">
        <v>1.0768139999999999</v>
      </c>
      <c r="X1206" s="175">
        <v>1.0768139999999999</v>
      </c>
      <c r="Y1206" s="175">
        <v>1.0768139999999999</v>
      </c>
      <c r="Z1206" s="175">
        <v>1.0843048800000001</v>
      </c>
      <c r="AA1206" s="175">
        <v>1.0875821399999999</v>
      </c>
      <c r="AB1206" s="175">
        <v>1.0875821399999999</v>
      </c>
      <c r="AC1206" s="175">
        <v>1.0875821399999999</v>
      </c>
      <c r="AD1206" s="175">
        <v>1.0951479287999999</v>
      </c>
      <c r="AE1206" s="175">
        <v>1.0984579613999998</v>
      </c>
      <c r="AF1206" s="175">
        <v>1.0984579613999998</v>
      </c>
      <c r="AG1206" s="175">
        <v>1.0984579613999998</v>
      </c>
      <c r="AH1206" s="175">
        <v>1.106099408088</v>
      </c>
      <c r="AI1206" s="175">
        <v>1.1094425410139999</v>
      </c>
      <c r="AJ1206" s="175">
        <v>1.1094425410139999</v>
      </c>
      <c r="AK1206" s="175">
        <v>1.1094425410139999</v>
      </c>
      <c r="AL1206" s="175">
        <v>1.1171604021688799</v>
      </c>
      <c r="AM1206" s="175">
        <v>1.1205369664241398</v>
      </c>
      <c r="AN1206" s="175">
        <v>1.1205369664241398</v>
      </c>
      <c r="AO1206" s="175">
        <v>1.1205369664241398</v>
      </c>
      <c r="AP1206" s="175">
        <v>1.1283320061905686</v>
      </c>
      <c r="AQ1206" s="175">
        <v>1.1317423360883812</v>
      </c>
      <c r="AR1206" s="175">
        <v>1.1317423360883812</v>
      </c>
      <c r="AS1206" s="175">
        <v>1.1317423360883812</v>
      </c>
      <c r="AT1206" s="175">
        <v>1.1396153262524744</v>
      </c>
      <c r="AU1206" s="175">
        <v>1.1430597594492651</v>
      </c>
      <c r="AV1206" s="175">
        <v>1.1430597594492651</v>
      </c>
      <c r="AW1206" s="175">
        <v>1.1430597594492651</v>
      </c>
      <c r="AX1206" s="175">
        <v>1.1510114795149993</v>
      </c>
      <c r="AY1206" s="175">
        <v>1.1544903570437577</v>
      </c>
      <c r="AZ1206" s="175">
        <v>1.1544903570437577</v>
      </c>
      <c r="BA1206" s="175">
        <v>1.1544903570437577</v>
      </c>
      <c r="BB1206" s="175">
        <v>1.1625215943101492</v>
      </c>
      <c r="BC1206" s="175">
        <v>1.1660352606141953</v>
      </c>
      <c r="BD1206" s="175">
        <v>1.1660352606141953</v>
      </c>
    </row>
    <row r="1207" spans="1:59" ht="15.75" x14ac:dyDescent="0.45">
      <c r="B1207" s="148">
        <f t="shared" si="796"/>
        <v>40</v>
      </c>
      <c r="C1207" s="149" t="str">
        <f t="shared" si="796"/>
        <v>SCI RETAIL RENNES 2</v>
      </c>
      <c r="D1207" s="162" t="s">
        <v>141</v>
      </c>
      <c r="E1207" s="176" t="s">
        <v>166</v>
      </c>
      <c r="F1207" s="152"/>
      <c r="K1207" s="161"/>
      <c r="L1207" s="153" t="s">
        <v>823</v>
      </c>
      <c r="M1207" s="211"/>
      <c r="N1207" s="211"/>
      <c r="O1207" s="177">
        <f>O1200*$E1204/4+O1204*$E1215/4</f>
        <v>18750</v>
      </c>
      <c r="P1207" s="177">
        <f t="shared" ref="P1207:BD1207" si="804">P1200*$E1204/4+P1204*$E1215/4</f>
        <v>18750</v>
      </c>
      <c r="Q1207" s="177">
        <f t="shared" si="804"/>
        <v>18750</v>
      </c>
      <c r="R1207" s="177">
        <f t="shared" si="804"/>
        <v>18750</v>
      </c>
      <c r="S1207" s="177">
        <f t="shared" si="804"/>
        <v>18750</v>
      </c>
      <c r="T1207" s="177">
        <f t="shared" si="804"/>
        <v>18750</v>
      </c>
      <c r="U1207" s="177">
        <f t="shared" si="804"/>
        <v>18750</v>
      </c>
      <c r="V1207" s="177">
        <f t="shared" si="804"/>
        <v>18750</v>
      </c>
      <c r="W1207" s="177">
        <f t="shared" si="804"/>
        <v>18750</v>
      </c>
      <c r="X1207" s="177">
        <f t="shared" si="804"/>
        <v>18750</v>
      </c>
      <c r="Y1207" s="177">
        <f t="shared" si="804"/>
        <v>18750</v>
      </c>
      <c r="Z1207" s="177">
        <f t="shared" si="804"/>
        <v>18750</v>
      </c>
      <c r="AA1207" s="177">
        <f t="shared" si="804"/>
        <v>18750</v>
      </c>
      <c r="AB1207" s="177">
        <f t="shared" si="804"/>
        <v>18750</v>
      </c>
      <c r="AC1207" s="177">
        <f t="shared" si="804"/>
        <v>18750</v>
      </c>
      <c r="AD1207" s="177">
        <f t="shared" si="804"/>
        <v>18750</v>
      </c>
      <c r="AE1207" s="177">
        <f t="shared" si="804"/>
        <v>18750</v>
      </c>
      <c r="AF1207" s="177">
        <f t="shared" si="804"/>
        <v>18750</v>
      </c>
      <c r="AG1207" s="177">
        <f t="shared" si="804"/>
        <v>18750</v>
      </c>
      <c r="AH1207" s="177">
        <f t="shared" si="804"/>
        <v>18750</v>
      </c>
      <c r="AI1207" s="177">
        <f t="shared" si="804"/>
        <v>18750</v>
      </c>
      <c r="AJ1207" s="177">
        <f t="shared" si="804"/>
        <v>18750</v>
      </c>
      <c r="AK1207" s="177">
        <f t="shared" si="804"/>
        <v>18750</v>
      </c>
      <c r="AL1207" s="177">
        <f t="shared" si="804"/>
        <v>21046.925160466981</v>
      </c>
      <c r="AM1207" s="177">
        <f t="shared" si="804"/>
        <v>21712.570996353264</v>
      </c>
      <c r="AN1207" s="177">
        <f t="shared" si="804"/>
        <v>21712.570996353264</v>
      </c>
      <c r="AO1207" s="177">
        <f t="shared" si="804"/>
        <v>21712.570996353264</v>
      </c>
      <c r="AP1207" s="177">
        <f t="shared" si="804"/>
        <v>21712.570996353264</v>
      </c>
      <c r="AQ1207" s="177">
        <f t="shared" si="804"/>
        <v>21712.570996353264</v>
      </c>
      <c r="AR1207" s="177">
        <f t="shared" si="804"/>
        <v>21712.570996353264</v>
      </c>
      <c r="AS1207" s="177">
        <f t="shared" si="804"/>
        <v>21712.570996353264</v>
      </c>
      <c r="AT1207" s="177">
        <f t="shared" si="804"/>
        <v>21712.570996353264</v>
      </c>
      <c r="AU1207" s="177">
        <f t="shared" si="804"/>
        <v>21712.570996353264</v>
      </c>
      <c r="AV1207" s="177">
        <f t="shared" si="804"/>
        <v>21712.570996353264</v>
      </c>
      <c r="AW1207" s="177">
        <f t="shared" si="804"/>
        <v>21712.570996353264</v>
      </c>
      <c r="AX1207" s="177">
        <f t="shared" si="804"/>
        <v>21712.570996353264</v>
      </c>
      <c r="AY1207" s="177">
        <f t="shared" si="804"/>
        <v>21712.570996353264</v>
      </c>
      <c r="AZ1207" s="177">
        <f t="shared" si="804"/>
        <v>21712.570996353264</v>
      </c>
      <c r="BA1207" s="177">
        <f t="shared" si="804"/>
        <v>21712.570996353264</v>
      </c>
      <c r="BB1207" s="177">
        <f t="shared" si="804"/>
        <v>21712.570996353264</v>
      </c>
      <c r="BC1207" s="177">
        <f t="shared" si="804"/>
        <v>21712.570996353264</v>
      </c>
      <c r="BD1207" s="177">
        <f t="shared" si="804"/>
        <v>21712.570996353264</v>
      </c>
    </row>
    <row r="1208" spans="1:59" ht="15.75" x14ac:dyDescent="0.45">
      <c r="B1208" s="148">
        <f t="shared" si="796"/>
        <v>40</v>
      </c>
      <c r="C1208" s="149" t="str">
        <f t="shared" si="796"/>
        <v>SCI RETAIL RENNES 2</v>
      </c>
      <c r="D1208" s="162" t="s">
        <v>824</v>
      </c>
      <c r="E1208" s="176" t="s">
        <v>825</v>
      </c>
      <c r="F1208" s="152"/>
      <c r="G1208" s="162" t="s">
        <v>826</v>
      </c>
      <c r="H1208" s="163">
        <v>44862</v>
      </c>
      <c r="I1208" s="162" t="s">
        <v>816</v>
      </c>
      <c r="J1208" s="163">
        <v>47054</v>
      </c>
      <c r="K1208" s="161"/>
      <c r="L1208" s="157" t="s">
        <v>827</v>
      </c>
      <c r="M1208" s="213"/>
      <c r="N1208" s="213"/>
      <c r="O1208" s="178">
        <f>IF($E1214&gt;=O$3,IF(O$3&lt;=($E1203+365),O1207,IFERROR(O1200*$E1205/4*O1206+
$E1215*O1204/4*IFERROR(O1206/$E1216,0),0)),IF(O$3&lt;=($E1214+365),O1200*$E1205/4*O1206+$E1215*O1204/4*IFERROR(O1206/$E1216,0),IFERROR($E1215*O1204/4*IFERROR(O1206/$E1216,0),0)))</f>
        <v>20526.050256054161</v>
      </c>
      <c r="P1208" s="178">
        <f t="shared" ref="P1208:BD1208" si="805">IF($E1214&gt;=P$3,IF(P$3&lt;=($E1203+365),P1207,IFERROR(P1200*$E1205/4*P1206+
$E1215*P1204/4*IFERROR(P1206/$E1216,0),0)),IF(P$3&lt;=($E1214+365),P1200*$E1205/4*P1206+$E1215*P1204/4*IFERROR(P1206/$E1216,0),IFERROR($E1215*P1204/4*IFERROR(P1206/$E1216,0),0)))</f>
        <v>20526.050256054161</v>
      </c>
      <c r="Q1208" s="178">
        <f t="shared" si="805"/>
        <v>20526.050256054161</v>
      </c>
      <c r="R1208" s="178">
        <f t="shared" si="805"/>
        <v>21025.8149579407</v>
      </c>
      <c r="S1208" s="178">
        <f t="shared" si="805"/>
        <v>21244.462015016055</v>
      </c>
      <c r="T1208" s="178">
        <f t="shared" si="805"/>
        <v>21244.462015016055</v>
      </c>
      <c r="U1208" s="178">
        <f t="shared" si="805"/>
        <v>21244.462015016055</v>
      </c>
      <c r="V1208" s="178">
        <f t="shared" si="805"/>
        <v>21540.037138703236</v>
      </c>
      <c r="W1208" s="178">
        <f t="shared" si="805"/>
        <v>21669.351255316378</v>
      </c>
      <c r="X1208" s="178">
        <f t="shared" si="805"/>
        <v>21669.351255316378</v>
      </c>
      <c r="Y1208" s="178">
        <f t="shared" si="805"/>
        <v>21669.351255316378</v>
      </c>
      <c r="Z1208" s="178">
        <f t="shared" si="805"/>
        <v>21820.094568396842</v>
      </c>
      <c r="AA1208" s="178">
        <f t="shared" si="805"/>
        <v>21886.044767869542</v>
      </c>
      <c r="AB1208" s="178">
        <f t="shared" si="805"/>
        <v>21886.044767869542</v>
      </c>
      <c r="AC1208" s="178">
        <f t="shared" si="805"/>
        <v>21886.044767869542</v>
      </c>
      <c r="AD1208" s="178">
        <f t="shared" si="805"/>
        <v>22038.295514080808</v>
      </c>
      <c r="AE1208" s="178">
        <f t="shared" si="805"/>
        <v>22104.905215548235</v>
      </c>
      <c r="AF1208" s="178">
        <f t="shared" si="805"/>
        <v>22104.905215548235</v>
      </c>
      <c r="AG1208" s="178">
        <f t="shared" si="805"/>
        <v>22104.905215548235</v>
      </c>
      <c r="AH1208" s="178">
        <f t="shared" si="805"/>
        <v>22258.678469221617</v>
      </c>
      <c r="AI1208" s="178">
        <f t="shared" si="805"/>
        <v>22325.954267703717</v>
      </c>
      <c r="AJ1208" s="178">
        <f t="shared" si="805"/>
        <v>22325.954267703717</v>
      </c>
      <c r="AK1208" s="178">
        <f t="shared" si="805"/>
        <v>22325.954267703717</v>
      </c>
      <c r="AL1208" s="178">
        <f t="shared" si="805"/>
        <v>22182.527629049451</v>
      </c>
      <c r="AM1208" s="178">
        <f t="shared" si="805"/>
        <v>21778.196210936367</v>
      </c>
      <c r="AN1208" s="178">
        <f t="shared" si="805"/>
        <v>21778.196210936367</v>
      </c>
      <c r="AO1208" s="178">
        <f t="shared" si="805"/>
        <v>21778.196210936367</v>
      </c>
      <c r="AP1208" s="178">
        <f t="shared" si="805"/>
        <v>21929.696706316798</v>
      </c>
      <c r="AQ1208" s="178">
        <f t="shared" si="805"/>
        <v>21995.978173045733</v>
      </c>
      <c r="AR1208" s="178">
        <f t="shared" si="805"/>
        <v>21995.978173045733</v>
      </c>
      <c r="AS1208" s="178">
        <f t="shared" si="805"/>
        <v>21995.978173045733</v>
      </c>
      <c r="AT1208" s="178">
        <f t="shared" si="805"/>
        <v>22148.993673379966</v>
      </c>
      <c r="AU1208" s="178">
        <f t="shared" si="805"/>
        <v>22215.937954776189</v>
      </c>
      <c r="AV1208" s="178">
        <f t="shared" si="805"/>
        <v>22215.937954776189</v>
      </c>
      <c r="AW1208" s="178">
        <f t="shared" si="805"/>
        <v>22215.937954776189</v>
      </c>
      <c r="AX1208" s="178">
        <f t="shared" si="805"/>
        <v>22370.483610113766</v>
      </c>
      <c r="AY1208" s="178">
        <f t="shared" si="805"/>
        <v>22438.097334323953</v>
      </c>
      <c r="AZ1208" s="178">
        <f t="shared" si="805"/>
        <v>22438.097334323953</v>
      </c>
      <c r="BA1208" s="178">
        <f t="shared" si="805"/>
        <v>22438.097334323953</v>
      </c>
      <c r="BB1208" s="178">
        <f t="shared" si="805"/>
        <v>22594.188446214903</v>
      </c>
      <c r="BC1208" s="178">
        <f t="shared" si="805"/>
        <v>22662.478307667192</v>
      </c>
      <c r="BD1208" s="178">
        <f t="shared" si="805"/>
        <v>22662.478307667192</v>
      </c>
    </row>
    <row r="1209" spans="1:59" ht="15.75" x14ac:dyDescent="0.45">
      <c r="B1209" s="148">
        <f t="shared" si="796"/>
        <v>40</v>
      </c>
      <c r="C1209" s="149" t="str">
        <f t="shared" si="796"/>
        <v>SCI RETAIL RENNES 2</v>
      </c>
      <c r="D1209" s="162" t="s">
        <v>55</v>
      </c>
      <c r="E1209" s="179">
        <v>0</v>
      </c>
      <c r="F1209" s="152"/>
      <c r="I1209" s="152"/>
      <c r="J1209" s="161"/>
      <c r="K1209" s="161"/>
      <c r="L1209" s="157" t="s">
        <v>828</v>
      </c>
      <c r="M1209" s="213"/>
      <c r="N1209" s="213"/>
      <c r="O1209" s="178">
        <f>-$E1205/4*O1199
+(O1199&gt;0)*($J1204&gt;=O$2)*($J1204&lt;=O$3)*(($J1204-O$2+1)/O$4*$H1204/4)
+(O1199&gt;0)*($J1204&gt;O$3)*($I1204&lt;=O$3)*($I1204&gt;=O$2)*((O$3-$I1204+1)/O$4*$H1204/4)
+(O1199&gt;0)*($J1204&gt;O$3)*($I1204&lt;O$2)*$H1204/4*O1199
+(O1199&gt;0)*($J1205&gt;=O$2)*($J1205&lt;=O$3)*(($J1205-O$2+1)/O$4*$H1205/4)
+(O1199&gt;0)*($J1205&gt;O$3)*($I1205&lt;=O$3)*($I1205&gt;=O$2)*((O$3-$I1205+1)/O$4*$H1205/4)
+(O1199&gt;0)*($J1205&gt;O$3)*($I1205&lt;O$2)*$H1205/4*O1199
+(O1199&gt;0)*($J1206&gt;=O$2)*($J1206&lt;=O$3)*(($J1206-O$2+1)/O$4*$H1206/4)
+(O1199&gt;0)*($J1206&gt;O$3)*($I1206&lt;=O$3)*($I1206&gt;=O$2)*((O$3-$I1206+1)/O$4*$H1206/4)
+(O1199&gt;0)*($J1206&gt;O$3)*($I1206&lt;O$2)*$H1206/4*O1199
-$E1215/4*O1203
+(O1203&gt;0)*($J1215&gt;=O$2)*($J1215&lt;=O$3)*(($J1215-O$2+1)/O$4*$H1215/4)
+(O1203&gt;0)*($J1215&gt;O$3)*($I1215&lt;=O$3)*($I1215&gt;=O$2)*((O$3-$I1215+1)/O$4*$H1215/4)
+(O1203&gt;0)*($J1215&gt;O$3)*($I1215&lt;O$2)*$H1215/4
+(O1203&gt;0)*($J1216&gt;=O$2)*($J1216&lt;=O$3)*(($J1216-O$2+1)/O$4*$H1216/4)
+(O1203&gt;0)*($J1216&gt;O$3)*($I1216&lt;=O$3)*($I1216&gt;=O$2)*((O$3-$I1216+1)/O$4*$H1216/4)
+(O1203&gt;0)*($J1216&gt;O$3)*($I1216&lt;O$2)*$H1216/4
+(O1203&gt;0)*($J1217&gt;=O$2)*($J1217&lt;=O$3)*(($J1217-O$2+1)/O$4*$H1217/4)
+(O1203&gt;0)*($J1217&gt;O$3)*($I1217&lt;=O$3)*($I1217&gt;=O$2)*((O$3-$I1217+1)/O$4*$H1217/4)
+(O1203&gt;0)*($J1217&gt;O$3)*($I1217&lt;O$2)*$H1217/4</f>
        <v>0</v>
      </c>
      <c r="P1209" s="178">
        <f t="shared" ref="P1209:BD1209" si="806">-$E1205/4*P1199
+(P1199&gt;0)*($J1204&gt;=P$2)*($J1204&lt;=P$3)*(($J1204-P$2+1)/P$4*$H1204/4)
+(P1199&gt;0)*($J1204&gt;P$3)*($I1204&lt;=P$3)*($I1204&gt;=P$2)*((P$3-$I1204+1)/P$4*$H1204/4)
+(P1199&gt;0)*($J1204&gt;P$3)*($I1204&lt;P$2)*$H1204/4*P1199
+(P1199&gt;0)*($J1205&gt;=P$2)*($J1205&lt;=P$3)*(($J1205-P$2+1)/P$4*$H1205/4)
+(P1199&gt;0)*($J1205&gt;P$3)*($I1205&lt;=P$3)*($I1205&gt;=P$2)*((P$3-$I1205+1)/P$4*$H1205/4)
+(P1199&gt;0)*($J1205&gt;P$3)*($I1205&lt;P$2)*$H1205/4*P1199
+(P1199&gt;0)*($J1206&gt;=P$2)*($J1206&lt;=P$3)*(($J1206-P$2+1)/P$4*$H1206/4)
+(P1199&gt;0)*($J1206&gt;P$3)*($I1206&lt;=P$3)*($I1206&gt;=P$2)*((P$3-$I1206+1)/P$4*$H1206/4)
+(P1199&gt;0)*($J1206&gt;P$3)*($I1206&lt;P$2)*$H1206/4*P1199
-$E1215/4*P1203
+(P1203&gt;0)*($J1215&gt;=P$2)*($J1215&lt;=P$3)*(($J1215-P$2+1)/P$4*$H1215/4)
+(P1203&gt;0)*($J1215&gt;P$3)*($I1215&lt;=P$3)*($I1215&gt;=P$2)*((P$3-$I1215+1)/P$4*$H1215/4)
+(P1203&gt;0)*($J1215&gt;P$3)*($I1215&lt;P$2)*$H1215/4
+(P1203&gt;0)*($J1216&gt;=P$2)*($J1216&lt;=P$3)*(($J1216-P$2+1)/P$4*$H1216/4)
+(P1203&gt;0)*($J1216&gt;P$3)*($I1216&lt;=P$3)*($I1216&gt;=P$2)*((P$3-$I1216+1)/P$4*$H1216/4)
+(P1203&gt;0)*($J1216&gt;P$3)*($I1216&lt;P$2)*$H1216/4
+(P1203&gt;0)*($J1217&gt;=P$2)*($J1217&lt;=P$3)*(($J1217-P$2+1)/P$4*$H1217/4)
+(P1203&gt;0)*($J1217&gt;P$3)*($I1217&lt;=P$3)*($I1217&gt;=P$2)*((P$3-$I1217+1)/P$4*$H1217/4)
+(P1203&gt;0)*($J1217&gt;P$3)*($I1217&lt;P$2)*$H1217/4</f>
        <v>0</v>
      </c>
      <c r="Q1209" s="178">
        <f t="shared" si="806"/>
        <v>0</v>
      </c>
      <c r="R1209" s="178">
        <f t="shared" si="806"/>
        <v>0</v>
      </c>
      <c r="S1209" s="178">
        <f t="shared" si="806"/>
        <v>0</v>
      </c>
      <c r="T1209" s="178">
        <f t="shared" si="806"/>
        <v>0</v>
      </c>
      <c r="U1209" s="178">
        <f t="shared" si="806"/>
        <v>0</v>
      </c>
      <c r="V1209" s="178">
        <f t="shared" si="806"/>
        <v>0</v>
      </c>
      <c r="W1209" s="178">
        <f t="shared" si="806"/>
        <v>0</v>
      </c>
      <c r="X1209" s="178">
        <f t="shared" si="806"/>
        <v>0</v>
      </c>
      <c r="Y1209" s="178">
        <f t="shared" si="806"/>
        <v>0</v>
      </c>
      <c r="Z1209" s="178">
        <f t="shared" si="806"/>
        <v>0</v>
      </c>
      <c r="AA1209" s="178">
        <f t="shared" si="806"/>
        <v>0</v>
      </c>
      <c r="AB1209" s="178">
        <f t="shared" si="806"/>
        <v>0</v>
      </c>
      <c r="AC1209" s="178">
        <f t="shared" si="806"/>
        <v>0</v>
      </c>
      <c r="AD1209" s="178">
        <f t="shared" si="806"/>
        <v>0</v>
      </c>
      <c r="AE1209" s="178">
        <f t="shared" si="806"/>
        <v>0</v>
      </c>
      <c r="AF1209" s="178">
        <f t="shared" si="806"/>
        <v>0</v>
      </c>
      <c r="AG1209" s="178">
        <f t="shared" si="806"/>
        <v>0</v>
      </c>
      <c r="AH1209" s="178">
        <f t="shared" si="806"/>
        <v>0</v>
      </c>
      <c r="AI1209" s="178">
        <f t="shared" si="806"/>
        <v>0</v>
      </c>
      <c r="AJ1209" s="178">
        <f t="shared" si="806"/>
        <v>0</v>
      </c>
      <c r="AK1209" s="178">
        <f t="shared" si="806"/>
        <v>0</v>
      </c>
      <c r="AL1209" s="178">
        <f t="shared" si="806"/>
        <v>0</v>
      </c>
      <c r="AM1209" s="178">
        <f t="shared" si="806"/>
        <v>0</v>
      </c>
      <c r="AN1209" s="178">
        <f t="shared" si="806"/>
        <v>0</v>
      </c>
      <c r="AO1209" s="178">
        <f t="shared" si="806"/>
        <v>0</v>
      </c>
      <c r="AP1209" s="178">
        <f t="shared" si="806"/>
        <v>0</v>
      </c>
      <c r="AQ1209" s="178">
        <f t="shared" si="806"/>
        <v>0</v>
      </c>
      <c r="AR1209" s="178">
        <f t="shared" si="806"/>
        <v>0</v>
      </c>
      <c r="AS1209" s="178">
        <f t="shared" si="806"/>
        <v>0</v>
      </c>
      <c r="AT1209" s="178">
        <f t="shared" si="806"/>
        <v>0</v>
      </c>
      <c r="AU1209" s="178">
        <f t="shared" si="806"/>
        <v>0</v>
      </c>
      <c r="AV1209" s="178">
        <f t="shared" si="806"/>
        <v>0</v>
      </c>
      <c r="AW1209" s="178">
        <f t="shared" si="806"/>
        <v>0</v>
      </c>
      <c r="AX1209" s="178">
        <f t="shared" si="806"/>
        <v>0</v>
      </c>
      <c r="AY1209" s="178">
        <f t="shared" si="806"/>
        <v>0</v>
      </c>
      <c r="AZ1209" s="178">
        <f t="shared" si="806"/>
        <v>0</v>
      </c>
      <c r="BA1209" s="178">
        <f t="shared" si="806"/>
        <v>0</v>
      </c>
      <c r="BB1209" s="178">
        <f t="shared" si="806"/>
        <v>0</v>
      </c>
      <c r="BC1209" s="178">
        <f t="shared" si="806"/>
        <v>0</v>
      </c>
      <c r="BD1209" s="178">
        <f t="shared" si="806"/>
        <v>0</v>
      </c>
    </row>
    <row r="1210" spans="1:59" ht="15.75" x14ac:dyDescent="0.45">
      <c r="B1210" s="148">
        <f t="shared" si="796"/>
        <v>40</v>
      </c>
      <c r="C1210" s="149" t="str">
        <f t="shared" si="796"/>
        <v>SCI RETAIL RENNES 2</v>
      </c>
      <c r="D1210" s="180" t="s">
        <v>829</v>
      </c>
      <c r="E1210" s="179" t="s">
        <v>867</v>
      </c>
      <c r="F1210" s="181"/>
      <c r="G1210" s="180" t="s">
        <v>830</v>
      </c>
      <c r="H1210" s="176">
        <v>0</v>
      </c>
      <c r="I1210" s="180" t="s">
        <v>831</v>
      </c>
      <c r="J1210" s="169">
        <v>0</v>
      </c>
      <c r="K1210" s="161"/>
      <c r="L1210" s="157" t="s">
        <v>832</v>
      </c>
      <c r="M1210" s="213"/>
      <c r="N1210" s="213"/>
      <c r="O1210" s="178">
        <v>0</v>
      </c>
      <c r="P1210" s="178">
        <v>0</v>
      </c>
      <c r="Q1210" s="178">
        <v>0</v>
      </c>
      <c r="R1210" s="178">
        <v>0</v>
      </c>
      <c r="S1210" s="178">
        <v>0</v>
      </c>
      <c r="T1210" s="178">
        <v>0</v>
      </c>
      <c r="U1210" s="178">
        <v>0</v>
      </c>
      <c r="V1210" s="178">
        <v>0</v>
      </c>
      <c r="W1210" s="178">
        <v>0</v>
      </c>
      <c r="X1210" s="178">
        <v>0</v>
      </c>
      <c r="Y1210" s="178">
        <v>0</v>
      </c>
      <c r="Z1210" s="178">
        <v>0</v>
      </c>
      <c r="AA1210" s="178">
        <v>0</v>
      </c>
      <c r="AB1210" s="178">
        <v>0</v>
      </c>
      <c r="AC1210" s="178">
        <v>0</v>
      </c>
      <c r="AD1210" s="178">
        <v>0</v>
      </c>
      <c r="AE1210" s="178">
        <v>0</v>
      </c>
      <c r="AF1210" s="178">
        <v>0</v>
      </c>
      <c r="AG1210" s="178">
        <v>0</v>
      </c>
      <c r="AH1210" s="178">
        <v>0</v>
      </c>
      <c r="AI1210" s="178">
        <v>0</v>
      </c>
      <c r="AJ1210" s="178">
        <v>0</v>
      </c>
      <c r="AK1210" s="178">
        <v>0</v>
      </c>
      <c r="AL1210" s="178">
        <v>0</v>
      </c>
      <c r="AM1210" s="178">
        <v>0</v>
      </c>
      <c r="AN1210" s="178">
        <v>0</v>
      </c>
      <c r="AO1210" s="178">
        <v>0</v>
      </c>
      <c r="AP1210" s="178">
        <v>0</v>
      </c>
      <c r="AQ1210" s="178">
        <v>0</v>
      </c>
      <c r="AR1210" s="178">
        <v>0</v>
      </c>
      <c r="AS1210" s="178">
        <v>0</v>
      </c>
      <c r="AT1210" s="178">
        <v>0</v>
      </c>
      <c r="AU1210" s="178">
        <v>0</v>
      </c>
      <c r="AV1210" s="178">
        <v>0</v>
      </c>
      <c r="AW1210" s="178">
        <v>0</v>
      </c>
      <c r="AX1210" s="178">
        <v>0</v>
      </c>
      <c r="AY1210" s="178">
        <v>0</v>
      </c>
      <c r="AZ1210" s="178">
        <v>0</v>
      </c>
      <c r="BA1210" s="178">
        <v>0</v>
      </c>
      <c r="BB1210" s="178">
        <v>0</v>
      </c>
      <c r="BC1210" s="178">
        <v>0</v>
      </c>
      <c r="BD1210" s="178">
        <v>0</v>
      </c>
    </row>
    <row r="1211" spans="1:59" ht="15.75" x14ac:dyDescent="0.45">
      <c r="B1211" s="148">
        <f t="shared" si="796"/>
        <v>40</v>
      </c>
      <c r="C1211" s="149" t="str">
        <f t="shared" si="796"/>
        <v>SCI RETAIL RENNES 2</v>
      </c>
      <c r="D1211" s="180" t="s">
        <v>833</v>
      </c>
      <c r="E1211" s="169">
        <v>47054</v>
      </c>
      <c r="G1211" s="180" t="s">
        <v>834</v>
      </c>
      <c r="H1211" s="179">
        <v>0</v>
      </c>
      <c r="I1211" s="180" t="s">
        <v>835</v>
      </c>
      <c r="J1211" s="166">
        <v>0</v>
      </c>
      <c r="K1211" s="160"/>
      <c r="L1211" s="170" t="s">
        <v>836</v>
      </c>
      <c r="M1211" s="214"/>
      <c r="N1211" s="214"/>
      <c r="O1211" s="182">
        <f>-(O1208+O1209)*IFERROR((O1198+O1202)/(O1200+O1204),0)</f>
        <v>0</v>
      </c>
      <c r="P1211" s="182">
        <f t="shared" ref="P1211:BD1211" si="807">-(P1208+P1209)*IFERROR((P1198+P1202)/(P1200+P1204),0)</f>
        <v>0</v>
      </c>
      <c r="Q1211" s="182">
        <f t="shared" si="807"/>
        <v>0</v>
      </c>
      <c r="R1211" s="182">
        <f t="shared" si="807"/>
        <v>0</v>
      </c>
      <c r="S1211" s="182">
        <f t="shared" si="807"/>
        <v>0</v>
      </c>
      <c r="T1211" s="182">
        <f t="shared" si="807"/>
        <v>0</v>
      </c>
      <c r="U1211" s="182">
        <f t="shared" si="807"/>
        <v>0</v>
      </c>
      <c r="V1211" s="182">
        <f t="shared" si="807"/>
        <v>0</v>
      </c>
      <c r="W1211" s="182">
        <f t="shared" si="807"/>
        <v>0</v>
      </c>
      <c r="X1211" s="182">
        <f t="shared" si="807"/>
        <v>0</v>
      </c>
      <c r="Y1211" s="182">
        <f t="shared" si="807"/>
        <v>0</v>
      </c>
      <c r="Z1211" s="182">
        <f t="shared" si="807"/>
        <v>0</v>
      </c>
      <c r="AA1211" s="182">
        <f t="shared" si="807"/>
        <v>0</v>
      </c>
      <c r="AB1211" s="182">
        <f t="shared" si="807"/>
        <v>0</v>
      </c>
      <c r="AC1211" s="182">
        <f t="shared" si="807"/>
        <v>0</v>
      </c>
      <c r="AD1211" s="182">
        <f t="shared" si="807"/>
        <v>0</v>
      </c>
      <c r="AE1211" s="182">
        <f t="shared" si="807"/>
        <v>0</v>
      </c>
      <c r="AF1211" s="182">
        <f t="shared" si="807"/>
        <v>0</v>
      </c>
      <c r="AG1211" s="182">
        <f t="shared" si="807"/>
        <v>0</v>
      </c>
      <c r="AH1211" s="182">
        <f t="shared" si="807"/>
        <v>0</v>
      </c>
      <c r="AI1211" s="182">
        <f t="shared" si="807"/>
        <v>0</v>
      </c>
      <c r="AJ1211" s="182">
        <f t="shared" si="807"/>
        <v>0</v>
      </c>
      <c r="AK1211" s="182">
        <f t="shared" si="807"/>
        <v>0</v>
      </c>
      <c r="AL1211" s="182">
        <f t="shared" si="807"/>
        <v>0</v>
      </c>
      <c r="AM1211" s="182">
        <f t="shared" si="807"/>
        <v>0</v>
      </c>
      <c r="AN1211" s="182">
        <f t="shared" si="807"/>
        <v>0</v>
      </c>
      <c r="AO1211" s="182">
        <f t="shared" si="807"/>
        <v>0</v>
      </c>
      <c r="AP1211" s="182">
        <f t="shared" si="807"/>
        <v>0</v>
      </c>
      <c r="AQ1211" s="182">
        <f t="shared" si="807"/>
        <v>0</v>
      </c>
      <c r="AR1211" s="182">
        <f t="shared" si="807"/>
        <v>0</v>
      </c>
      <c r="AS1211" s="182">
        <f t="shared" si="807"/>
        <v>0</v>
      </c>
      <c r="AT1211" s="182">
        <f t="shared" si="807"/>
        <v>0</v>
      </c>
      <c r="AU1211" s="182">
        <f t="shared" si="807"/>
        <v>0</v>
      </c>
      <c r="AV1211" s="182">
        <f t="shared" si="807"/>
        <v>0</v>
      </c>
      <c r="AW1211" s="182">
        <f t="shared" si="807"/>
        <v>0</v>
      </c>
      <c r="AX1211" s="182">
        <f t="shared" si="807"/>
        <v>0</v>
      </c>
      <c r="AY1211" s="182">
        <f t="shared" si="807"/>
        <v>0</v>
      </c>
      <c r="AZ1211" s="182">
        <f t="shared" si="807"/>
        <v>0</v>
      </c>
      <c r="BA1211" s="182">
        <f t="shared" si="807"/>
        <v>0</v>
      </c>
      <c r="BB1211" s="182">
        <f t="shared" si="807"/>
        <v>0</v>
      </c>
      <c r="BC1211" s="182">
        <f t="shared" si="807"/>
        <v>0</v>
      </c>
      <c r="BD1211" s="182">
        <f t="shared" si="807"/>
        <v>0</v>
      </c>
    </row>
    <row r="1212" spans="1:59" ht="15.75" x14ac:dyDescent="0.45">
      <c r="B1212" s="148">
        <f t="shared" si="796"/>
        <v>40</v>
      </c>
      <c r="C1212" s="149" t="str">
        <f t="shared" si="796"/>
        <v>SCI RETAIL RENNES 2</v>
      </c>
      <c r="K1212" s="161"/>
      <c r="O1212" s="152"/>
      <c r="P1212" s="152"/>
      <c r="Q1212" s="152"/>
      <c r="R1212" s="152"/>
      <c r="S1212" s="152"/>
      <c r="T1212" s="152"/>
      <c r="U1212" s="152"/>
      <c r="V1212" s="152"/>
      <c r="W1212" s="152"/>
      <c r="X1212" s="152"/>
      <c r="Y1212" s="152"/>
      <c r="Z1212" s="152"/>
      <c r="AA1212" s="152"/>
      <c r="AB1212" s="152"/>
      <c r="AC1212" s="152"/>
      <c r="AD1212" s="152"/>
      <c r="AE1212" s="152"/>
      <c r="AF1212" s="152"/>
      <c r="AG1212" s="152"/>
      <c r="AH1212" s="152"/>
      <c r="AI1212" s="152"/>
      <c r="AJ1212" s="152"/>
      <c r="AK1212" s="152"/>
      <c r="AL1212" s="152"/>
      <c r="AM1212" s="152"/>
      <c r="AN1212" s="152"/>
      <c r="AO1212" s="152"/>
      <c r="AP1212" s="152"/>
      <c r="AQ1212" s="152"/>
      <c r="AR1212" s="152"/>
      <c r="AS1212" s="152"/>
      <c r="AT1212" s="152"/>
      <c r="AU1212" s="152"/>
      <c r="AV1212" s="152"/>
      <c r="AW1212" s="152"/>
      <c r="AX1212" s="152"/>
      <c r="AY1212" s="152"/>
      <c r="AZ1212" s="152"/>
      <c r="BA1212" s="152"/>
      <c r="BB1212" s="152"/>
      <c r="BC1212" s="152"/>
      <c r="BD1212" s="152"/>
    </row>
    <row r="1213" spans="1:59" ht="15.75" x14ac:dyDescent="0.45">
      <c r="B1213" s="148">
        <f t="shared" si="796"/>
        <v>40</v>
      </c>
      <c r="C1213" s="149" t="str">
        <f t="shared" si="796"/>
        <v>SCI RETAIL RENNES 2</v>
      </c>
      <c r="G1213" s="183" t="s">
        <v>806</v>
      </c>
      <c r="H1213" s="750" t="s">
        <v>160</v>
      </c>
      <c r="I1213" s="751"/>
      <c r="J1213" s="752"/>
      <c r="K1213" s="160"/>
      <c r="L1213" s="184" t="s">
        <v>23</v>
      </c>
      <c r="M1213" s="222"/>
      <c r="N1213" s="222"/>
      <c r="O1213" s="185">
        <f>SUM(O1208:O1211)</f>
        <v>20526.050256054161</v>
      </c>
      <c r="P1213" s="185">
        <f t="shared" ref="P1213:BD1213" si="808">SUM(P1208:P1211)</f>
        <v>20526.050256054161</v>
      </c>
      <c r="Q1213" s="185">
        <f t="shared" si="808"/>
        <v>20526.050256054161</v>
      </c>
      <c r="R1213" s="185">
        <f t="shared" si="808"/>
        <v>21025.8149579407</v>
      </c>
      <c r="S1213" s="185">
        <f t="shared" si="808"/>
        <v>21244.462015016055</v>
      </c>
      <c r="T1213" s="185">
        <f t="shared" si="808"/>
        <v>21244.462015016055</v>
      </c>
      <c r="U1213" s="185">
        <f t="shared" si="808"/>
        <v>21244.462015016055</v>
      </c>
      <c r="V1213" s="185">
        <f t="shared" si="808"/>
        <v>21540.037138703236</v>
      </c>
      <c r="W1213" s="185">
        <f t="shared" si="808"/>
        <v>21669.351255316378</v>
      </c>
      <c r="X1213" s="185">
        <f t="shared" si="808"/>
        <v>21669.351255316378</v>
      </c>
      <c r="Y1213" s="185">
        <f t="shared" si="808"/>
        <v>21669.351255316378</v>
      </c>
      <c r="Z1213" s="185">
        <f t="shared" si="808"/>
        <v>21820.094568396842</v>
      </c>
      <c r="AA1213" s="185">
        <f t="shared" si="808"/>
        <v>21886.044767869542</v>
      </c>
      <c r="AB1213" s="185">
        <f t="shared" si="808"/>
        <v>21886.044767869542</v>
      </c>
      <c r="AC1213" s="185">
        <f t="shared" si="808"/>
        <v>21886.044767869542</v>
      </c>
      <c r="AD1213" s="185">
        <f t="shared" si="808"/>
        <v>22038.295514080808</v>
      </c>
      <c r="AE1213" s="185">
        <f t="shared" si="808"/>
        <v>22104.905215548235</v>
      </c>
      <c r="AF1213" s="185">
        <f t="shared" si="808"/>
        <v>22104.905215548235</v>
      </c>
      <c r="AG1213" s="185">
        <f t="shared" si="808"/>
        <v>22104.905215548235</v>
      </c>
      <c r="AH1213" s="185">
        <f t="shared" si="808"/>
        <v>22258.678469221617</v>
      </c>
      <c r="AI1213" s="185">
        <f t="shared" si="808"/>
        <v>22325.954267703717</v>
      </c>
      <c r="AJ1213" s="185">
        <f t="shared" si="808"/>
        <v>22325.954267703717</v>
      </c>
      <c r="AK1213" s="185">
        <f t="shared" si="808"/>
        <v>22325.954267703717</v>
      </c>
      <c r="AL1213" s="185">
        <f t="shared" si="808"/>
        <v>22182.527629049451</v>
      </c>
      <c r="AM1213" s="185">
        <f t="shared" si="808"/>
        <v>21778.196210936367</v>
      </c>
      <c r="AN1213" s="185">
        <f t="shared" si="808"/>
        <v>21778.196210936367</v>
      </c>
      <c r="AO1213" s="185">
        <f t="shared" si="808"/>
        <v>21778.196210936367</v>
      </c>
      <c r="AP1213" s="185">
        <f t="shared" si="808"/>
        <v>21929.696706316798</v>
      </c>
      <c r="AQ1213" s="185">
        <f t="shared" si="808"/>
        <v>21995.978173045733</v>
      </c>
      <c r="AR1213" s="185">
        <f t="shared" si="808"/>
        <v>21995.978173045733</v>
      </c>
      <c r="AS1213" s="185">
        <f t="shared" si="808"/>
        <v>21995.978173045733</v>
      </c>
      <c r="AT1213" s="185">
        <f t="shared" si="808"/>
        <v>22148.993673379966</v>
      </c>
      <c r="AU1213" s="185">
        <f t="shared" si="808"/>
        <v>22215.937954776189</v>
      </c>
      <c r="AV1213" s="185">
        <f t="shared" si="808"/>
        <v>22215.937954776189</v>
      </c>
      <c r="AW1213" s="185">
        <f t="shared" si="808"/>
        <v>22215.937954776189</v>
      </c>
      <c r="AX1213" s="185">
        <f t="shared" si="808"/>
        <v>22370.483610113766</v>
      </c>
      <c r="AY1213" s="185">
        <f t="shared" si="808"/>
        <v>22438.097334323953</v>
      </c>
      <c r="AZ1213" s="185">
        <f t="shared" si="808"/>
        <v>22438.097334323953</v>
      </c>
      <c r="BA1213" s="185">
        <f t="shared" si="808"/>
        <v>22438.097334323953</v>
      </c>
      <c r="BB1213" s="185">
        <f t="shared" si="808"/>
        <v>22594.188446214903</v>
      </c>
      <c r="BC1213" s="185">
        <f t="shared" si="808"/>
        <v>22662.478307667192</v>
      </c>
      <c r="BD1213" s="185">
        <f t="shared" si="808"/>
        <v>22662.478307667192</v>
      </c>
    </row>
    <row r="1214" spans="1:59" ht="15.75" x14ac:dyDescent="0.45">
      <c r="B1214" s="148">
        <f t="shared" ref="B1214:C1219" si="809">B1213</f>
        <v>40</v>
      </c>
      <c r="C1214" s="149" t="str">
        <f t="shared" si="809"/>
        <v>SCI RETAIL RENNES 2</v>
      </c>
      <c r="D1214" s="183" t="s">
        <v>837</v>
      </c>
      <c r="E1214" s="169">
        <v>47054</v>
      </c>
      <c r="F1214" s="152"/>
      <c r="G1214" s="183" t="s">
        <v>838</v>
      </c>
      <c r="H1214" s="183" t="s">
        <v>814</v>
      </c>
      <c r="I1214" s="183" t="s">
        <v>815</v>
      </c>
      <c r="J1214" s="183" t="s">
        <v>816</v>
      </c>
      <c r="K1214" s="160"/>
      <c r="O1214" s="152"/>
      <c r="P1214" s="152"/>
      <c r="Q1214" s="152"/>
      <c r="R1214" s="152"/>
      <c r="S1214" s="152"/>
      <c r="T1214" s="152"/>
      <c r="U1214" s="152"/>
      <c r="V1214" s="152"/>
      <c r="W1214" s="152"/>
      <c r="X1214" s="152"/>
      <c r="Y1214" s="152"/>
      <c r="Z1214" s="152"/>
      <c r="AA1214" s="152"/>
      <c r="AB1214" s="152"/>
      <c r="AC1214" s="152"/>
      <c r="AD1214" s="152"/>
      <c r="AE1214" s="152"/>
      <c r="AF1214" s="152"/>
      <c r="AG1214" s="152"/>
      <c r="AH1214" s="152"/>
      <c r="AI1214" s="152"/>
      <c r="AJ1214" s="152"/>
      <c r="AK1214" s="152"/>
      <c r="AL1214" s="152"/>
      <c r="AM1214" s="152"/>
      <c r="AN1214" s="152"/>
      <c r="AO1214" s="152"/>
      <c r="AP1214" s="152"/>
      <c r="AQ1214" s="152"/>
      <c r="AR1214" s="152"/>
      <c r="AS1214" s="152"/>
      <c r="AT1214" s="152"/>
      <c r="AU1214" s="152"/>
      <c r="AV1214" s="152"/>
      <c r="AW1214" s="152"/>
      <c r="AX1214" s="152"/>
      <c r="AY1214" s="152"/>
      <c r="AZ1214" s="152"/>
      <c r="BA1214" s="152"/>
      <c r="BB1214" s="152"/>
      <c r="BC1214" s="152"/>
      <c r="BD1214" s="152"/>
    </row>
    <row r="1215" spans="1:59" ht="15.75" x14ac:dyDescent="0.45">
      <c r="B1215" s="148">
        <f t="shared" si="809"/>
        <v>40</v>
      </c>
      <c r="C1215" s="149" t="str">
        <f t="shared" si="809"/>
        <v>SCI RETAIL RENNES 2</v>
      </c>
      <c r="D1215" s="183" t="s">
        <v>839</v>
      </c>
      <c r="E1215" s="168">
        <v>86850.283985413058</v>
      </c>
      <c r="F1215" s="152"/>
      <c r="G1215" s="186" t="s">
        <v>840</v>
      </c>
      <c r="H1215" s="168">
        <v>0</v>
      </c>
      <c r="I1215" s="169">
        <v>0</v>
      </c>
      <c r="J1215" s="169">
        <v>0</v>
      </c>
      <c r="K1215" s="160"/>
      <c r="L1215" s="187" t="s">
        <v>841</v>
      </c>
      <c r="M1215" s="211"/>
      <c r="N1215" s="211"/>
      <c r="O1215" s="177">
        <f t="shared" ref="O1215:BD1215" si="810">IFERROR(((O$3&gt;=$E1214)*(O$2&lt;=$E1214))*$E1218,"")</f>
        <v>0</v>
      </c>
      <c r="P1215" s="177">
        <f t="shared" si="810"/>
        <v>0</v>
      </c>
      <c r="Q1215" s="177">
        <f t="shared" si="810"/>
        <v>0</v>
      </c>
      <c r="R1215" s="177">
        <f t="shared" si="810"/>
        <v>0</v>
      </c>
      <c r="S1215" s="177">
        <f t="shared" si="810"/>
        <v>0</v>
      </c>
      <c r="T1215" s="177">
        <f t="shared" si="810"/>
        <v>0</v>
      </c>
      <c r="U1215" s="177">
        <f t="shared" si="810"/>
        <v>0</v>
      </c>
      <c r="V1215" s="177">
        <f t="shared" si="810"/>
        <v>0</v>
      </c>
      <c r="W1215" s="177">
        <f t="shared" si="810"/>
        <v>0</v>
      </c>
      <c r="X1215" s="177">
        <f t="shared" si="810"/>
        <v>0</v>
      </c>
      <c r="Y1215" s="177">
        <f t="shared" si="810"/>
        <v>0</v>
      </c>
      <c r="Z1215" s="177">
        <f t="shared" si="810"/>
        <v>0</v>
      </c>
      <c r="AA1215" s="177">
        <f t="shared" si="810"/>
        <v>0</v>
      </c>
      <c r="AB1215" s="177">
        <f t="shared" si="810"/>
        <v>0</v>
      </c>
      <c r="AC1215" s="177">
        <f t="shared" si="810"/>
        <v>0</v>
      </c>
      <c r="AD1215" s="177">
        <f t="shared" si="810"/>
        <v>0</v>
      </c>
      <c r="AE1215" s="177">
        <f t="shared" si="810"/>
        <v>0</v>
      </c>
      <c r="AF1215" s="177">
        <f t="shared" si="810"/>
        <v>0</v>
      </c>
      <c r="AG1215" s="177">
        <f t="shared" si="810"/>
        <v>0</v>
      </c>
      <c r="AH1215" s="177">
        <f t="shared" si="810"/>
        <v>0</v>
      </c>
      <c r="AI1215" s="177">
        <f t="shared" si="810"/>
        <v>0</v>
      </c>
      <c r="AJ1215" s="177">
        <f t="shared" si="810"/>
        <v>0</v>
      </c>
      <c r="AK1215" s="177">
        <f t="shared" si="810"/>
        <v>0</v>
      </c>
      <c r="AL1215" s="177">
        <f t="shared" si="810"/>
        <v>0</v>
      </c>
      <c r="AM1215" s="177">
        <f t="shared" si="810"/>
        <v>0</v>
      </c>
      <c r="AN1215" s="177">
        <f t="shared" si="810"/>
        <v>0</v>
      </c>
      <c r="AO1215" s="177">
        <f t="shared" si="810"/>
        <v>0</v>
      </c>
      <c r="AP1215" s="177">
        <f t="shared" si="810"/>
        <v>0</v>
      </c>
      <c r="AQ1215" s="177">
        <f t="shared" si="810"/>
        <v>0</v>
      </c>
      <c r="AR1215" s="177">
        <f t="shared" si="810"/>
        <v>0</v>
      </c>
      <c r="AS1215" s="177">
        <f t="shared" si="810"/>
        <v>0</v>
      </c>
      <c r="AT1215" s="177">
        <f t="shared" si="810"/>
        <v>0</v>
      </c>
      <c r="AU1215" s="177">
        <f t="shared" si="810"/>
        <v>0</v>
      </c>
      <c r="AV1215" s="177">
        <f t="shared" si="810"/>
        <v>0</v>
      </c>
      <c r="AW1215" s="177">
        <f t="shared" si="810"/>
        <v>0</v>
      </c>
      <c r="AX1215" s="177">
        <f t="shared" si="810"/>
        <v>0</v>
      </c>
      <c r="AY1215" s="177">
        <f t="shared" si="810"/>
        <v>0</v>
      </c>
      <c r="AZ1215" s="177">
        <f t="shared" si="810"/>
        <v>0</v>
      </c>
      <c r="BA1215" s="177">
        <f t="shared" si="810"/>
        <v>0</v>
      </c>
      <c r="BB1215" s="177">
        <f t="shared" si="810"/>
        <v>0</v>
      </c>
      <c r="BC1215" s="177">
        <f t="shared" si="810"/>
        <v>0</v>
      </c>
      <c r="BD1215" s="177">
        <f t="shared" si="810"/>
        <v>0</v>
      </c>
    </row>
    <row r="1216" spans="1:59" ht="15.75" x14ac:dyDescent="0.45">
      <c r="B1216" s="148">
        <f t="shared" si="809"/>
        <v>40</v>
      </c>
      <c r="C1216" s="149" t="str">
        <f t="shared" si="809"/>
        <v>SCI RETAIL RENNES 2</v>
      </c>
      <c r="D1216" s="183" t="s">
        <v>122</v>
      </c>
      <c r="E1216" s="188">
        <f>IF(E1214&gt;MAX($O$3:$BD$3),BD1205,
IF(E1214&lt;MIN($O$3:$BD$3),1,SUMIFS($O1206:$BD1206,$O$2:$BD$2,"&lt;="&amp;E1214,$O$3:$BD$3,"&gt;="&amp;E1214)))</f>
        <v>1.1171604021688799</v>
      </c>
      <c r="F1216" s="152"/>
      <c r="G1216" s="186" t="s">
        <v>842</v>
      </c>
      <c r="H1216" s="168">
        <v>0</v>
      </c>
      <c r="I1216" s="169">
        <v>0</v>
      </c>
      <c r="J1216" s="169">
        <v>0</v>
      </c>
      <c r="K1216" s="160"/>
      <c r="L1216" s="189" t="s">
        <v>843</v>
      </c>
      <c r="M1216" s="213"/>
      <c r="N1216" s="213"/>
      <c r="O1216" s="178">
        <f t="shared" ref="O1216:BD1216" si="811">IFERROR(((O$3&gt;=$E1211)*(O$2&lt;=$E1211))*$H1219,"")</f>
        <v>0</v>
      </c>
      <c r="P1216" s="178">
        <f t="shared" si="811"/>
        <v>0</v>
      </c>
      <c r="Q1216" s="178">
        <f t="shared" si="811"/>
        <v>0</v>
      </c>
      <c r="R1216" s="178">
        <f t="shared" si="811"/>
        <v>0</v>
      </c>
      <c r="S1216" s="178">
        <f t="shared" si="811"/>
        <v>0</v>
      </c>
      <c r="T1216" s="178">
        <f t="shared" si="811"/>
        <v>0</v>
      </c>
      <c r="U1216" s="178">
        <f t="shared" si="811"/>
        <v>0</v>
      </c>
      <c r="V1216" s="178">
        <f t="shared" si="811"/>
        <v>0</v>
      </c>
      <c r="W1216" s="178">
        <f t="shared" si="811"/>
        <v>0</v>
      </c>
      <c r="X1216" s="178">
        <f t="shared" si="811"/>
        <v>0</v>
      </c>
      <c r="Y1216" s="178">
        <f t="shared" si="811"/>
        <v>0</v>
      </c>
      <c r="Z1216" s="178">
        <f t="shared" si="811"/>
        <v>0</v>
      </c>
      <c r="AA1216" s="178">
        <f t="shared" si="811"/>
        <v>0</v>
      </c>
      <c r="AB1216" s="178">
        <f t="shared" si="811"/>
        <v>0</v>
      </c>
      <c r="AC1216" s="178">
        <f t="shared" si="811"/>
        <v>0</v>
      </c>
      <c r="AD1216" s="178">
        <f t="shared" si="811"/>
        <v>0</v>
      </c>
      <c r="AE1216" s="178">
        <f t="shared" si="811"/>
        <v>0</v>
      </c>
      <c r="AF1216" s="178">
        <f t="shared" si="811"/>
        <v>0</v>
      </c>
      <c r="AG1216" s="178">
        <f t="shared" si="811"/>
        <v>0</v>
      </c>
      <c r="AH1216" s="178">
        <f t="shared" si="811"/>
        <v>0</v>
      </c>
      <c r="AI1216" s="178">
        <f t="shared" si="811"/>
        <v>0</v>
      </c>
      <c r="AJ1216" s="178">
        <f t="shared" si="811"/>
        <v>0</v>
      </c>
      <c r="AK1216" s="178">
        <f t="shared" si="811"/>
        <v>0</v>
      </c>
      <c r="AL1216" s="178">
        <f t="shared" si="811"/>
        <v>0</v>
      </c>
      <c r="AM1216" s="178">
        <f t="shared" si="811"/>
        <v>0</v>
      </c>
      <c r="AN1216" s="178">
        <f t="shared" si="811"/>
        <v>0</v>
      </c>
      <c r="AO1216" s="178">
        <f t="shared" si="811"/>
        <v>0</v>
      </c>
      <c r="AP1216" s="178">
        <f t="shared" si="811"/>
        <v>0</v>
      </c>
      <c r="AQ1216" s="178">
        <f t="shared" si="811"/>
        <v>0</v>
      </c>
      <c r="AR1216" s="178">
        <f t="shared" si="811"/>
        <v>0</v>
      </c>
      <c r="AS1216" s="178">
        <f t="shared" si="811"/>
        <v>0</v>
      </c>
      <c r="AT1216" s="178">
        <f t="shared" si="811"/>
        <v>0</v>
      </c>
      <c r="AU1216" s="178">
        <f t="shared" si="811"/>
        <v>0</v>
      </c>
      <c r="AV1216" s="178">
        <f t="shared" si="811"/>
        <v>0</v>
      </c>
      <c r="AW1216" s="178">
        <f t="shared" si="811"/>
        <v>0</v>
      </c>
      <c r="AX1216" s="178">
        <f t="shared" si="811"/>
        <v>0</v>
      </c>
      <c r="AY1216" s="178">
        <f t="shared" si="811"/>
        <v>0</v>
      </c>
      <c r="AZ1216" s="178">
        <f t="shared" si="811"/>
        <v>0</v>
      </c>
      <c r="BA1216" s="178">
        <f t="shared" si="811"/>
        <v>0</v>
      </c>
      <c r="BB1216" s="178">
        <f t="shared" si="811"/>
        <v>0</v>
      </c>
      <c r="BC1216" s="178">
        <f t="shared" si="811"/>
        <v>0</v>
      </c>
      <c r="BD1216" s="178">
        <f t="shared" si="811"/>
        <v>0</v>
      </c>
    </row>
    <row r="1217" spans="1:59" ht="15.75" x14ac:dyDescent="0.45">
      <c r="B1217" s="148">
        <f t="shared" si="809"/>
        <v>40</v>
      </c>
      <c r="C1217" s="149" t="str">
        <f t="shared" si="809"/>
        <v>SCI RETAIL RENNES 2</v>
      </c>
      <c r="D1217" s="183" t="s">
        <v>55</v>
      </c>
      <c r="E1217" s="179">
        <v>0</v>
      </c>
      <c r="F1217" s="152"/>
      <c r="G1217" s="186" t="s">
        <v>844</v>
      </c>
      <c r="H1217" s="168">
        <v>0</v>
      </c>
      <c r="I1217" s="169">
        <v>0</v>
      </c>
      <c r="J1217" s="169">
        <v>0</v>
      </c>
      <c r="L1217" s="189" t="s">
        <v>845</v>
      </c>
      <c r="M1217" s="213"/>
      <c r="N1217" s="213"/>
      <c r="O1217" s="178">
        <f t="shared" ref="O1217:BD1217" si="812">IFERROR(((O$3&gt;=$E1214)*(O$2&lt;=$E1214))*$J1219,"")</f>
        <v>0</v>
      </c>
      <c r="P1217" s="178">
        <f t="shared" si="812"/>
        <v>0</v>
      </c>
      <c r="Q1217" s="178">
        <f t="shared" si="812"/>
        <v>0</v>
      </c>
      <c r="R1217" s="178">
        <f t="shared" si="812"/>
        <v>0</v>
      </c>
      <c r="S1217" s="178">
        <f t="shared" si="812"/>
        <v>0</v>
      </c>
      <c r="T1217" s="178">
        <f t="shared" si="812"/>
        <v>0</v>
      </c>
      <c r="U1217" s="178">
        <f t="shared" si="812"/>
        <v>0</v>
      </c>
      <c r="V1217" s="178">
        <f t="shared" si="812"/>
        <v>0</v>
      </c>
      <c r="W1217" s="178">
        <f t="shared" si="812"/>
        <v>0</v>
      </c>
      <c r="X1217" s="178">
        <f t="shared" si="812"/>
        <v>0</v>
      </c>
      <c r="Y1217" s="178">
        <f t="shared" si="812"/>
        <v>0</v>
      </c>
      <c r="Z1217" s="178">
        <f t="shared" si="812"/>
        <v>0</v>
      </c>
      <c r="AA1217" s="178">
        <f t="shared" si="812"/>
        <v>0</v>
      </c>
      <c r="AB1217" s="178">
        <f t="shared" si="812"/>
        <v>0</v>
      </c>
      <c r="AC1217" s="178">
        <f t="shared" si="812"/>
        <v>0</v>
      </c>
      <c r="AD1217" s="178">
        <f t="shared" si="812"/>
        <v>0</v>
      </c>
      <c r="AE1217" s="178">
        <f t="shared" si="812"/>
        <v>0</v>
      </c>
      <c r="AF1217" s="178">
        <f t="shared" si="812"/>
        <v>0</v>
      </c>
      <c r="AG1217" s="178">
        <f t="shared" si="812"/>
        <v>0</v>
      </c>
      <c r="AH1217" s="178">
        <f t="shared" si="812"/>
        <v>0</v>
      </c>
      <c r="AI1217" s="178">
        <f t="shared" si="812"/>
        <v>0</v>
      </c>
      <c r="AJ1217" s="178">
        <f t="shared" si="812"/>
        <v>0</v>
      </c>
      <c r="AK1217" s="178">
        <f t="shared" si="812"/>
        <v>0</v>
      </c>
      <c r="AL1217" s="178">
        <f t="shared" si="812"/>
        <v>0</v>
      </c>
      <c r="AM1217" s="178">
        <f t="shared" si="812"/>
        <v>0</v>
      </c>
      <c r="AN1217" s="178">
        <f t="shared" si="812"/>
        <v>0</v>
      </c>
      <c r="AO1217" s="178">
        <f t="shared" si="812"/>
        <v>0</v>
      </c>
      <c r="AP1217" s="178">
        <f t="shared" si="812"/>
        <v>0</v>
      </c>
      <c r="AQ1217" s="178">
        <f t="shared" si="812"/>
        <v>0</v>
      </c>
      <c r="AR1217" s="178">
        <f t="shared" si="812"/>
        <v>0</v>
      </c>
      <c r="AS1217" s="178">
        <f t="shared" si="812"/>
        <v>0</v>
      </c>
      <c r="AT1217" s="178">
        <f t="shared" si="812"/>
        <v>0</v>
      </c>
      <c r="AU1217" s="178">
        <f t="shared" si="812"/>
        <v>0</v>
      </c>
      <c r="AV1217" s="178">
        <f t="shared" si="812"/>
        <v>0</v>
      </c>
      <c r="AW1217" s="178">
        <f t="shared" si="812"/>
        <v>0</v>
      </c>
      <c r="AX1217" s="178">
        <f t="shared" si="812"/>
        <v>0</v>
      </c>
      <c r="AY1217" s="178">
        <f t="shared" si="812"/>
        <v>0</v>
      </c>
      <c r="AZ1217" s="178">
        <f t="shared" si="812"/>
        <v>0</v>
      </c>
      <c r="BA1217" s="178">
        <f t="shared" si="812"/>
        <v>0</v>
      </c>
      <c r="BB1217" s="178">
        <f t="shared" si="812"/>
        <v>0</v>
      </c>
      <c r="BC1217" s="178">
        <f t="shared" si="812"/>
        <v>0</v>
      </c>
      <c r="BD1217" s="178">
        <f t="shared" si="812"/>
        <v>0</v>
      </c>
    </row>
    <row r="1218" spans="1:59" ht="15.75" x14ac:dyDescent="0.45">
      <c r="B1218" s="148">
        <f t="shared" si="809"/>
        <v>40</v>
      </c>
      <c r="C1218" s="149" t="str">
        <f t="shared" si="809"/>
        <v>SCI RETAIL RENNES 2</v>
      </c>
      <c r="D1218" s="183" t="s">
        <v>846</v>
      </c>
      <c r="E1218" s="168">
        <v>0</v>
      </c>
      <c r="F1218" s="152"/>
      <c r="G1218" s="190"/>
      <c r="H1218" s="152"/>
      <c r="I1218" s="152"/>
      <c r="J1218" s="160"/>
      <c r="L1218" s="189" t="s">
        <v>847</v>
      </c>
      <c r="M1218" s="213"/>
      <c r="N1218" s="213"/>
      <c r="O1218" s="178">
        <f t="shared" ref="O1218:BD1218" si="813">IFERROR(((O$3&gt;=$J1208)*(O$2&lt;=$J1208))*$E1219,"")</f>
        <v>0</v>
      </c>
      <c r="P1218" s="178">
        <f t="shared" si="813"/>
        <v>0</v>
      </c>
      <c r="Q1218" s="178">
        <f t="shared" si="813"/>
        <v>0</v>
      </c>
      <c r="R1218" s="178">
        <f t="shared" si="813"/>
        <v>0</v>
      </c>
      <c r="S1218" s="178">
        <f t="shared" si="813"/>
        <v>0</v>
      </c>
      <c r="T1218" s="178">
        <f t="shared" si="813"/>
        <v>0</v>
      </c>
      <c r="U1218" s="178">
        <f t="shared" si="813"/>
        <v>0</v>
      </c>
      <c r="V1218" s="178">
        <f t="shared" si="813"/>
        <v>0</v>
      </c>
      <c r="W1218" s="178">
        <f t="shared" si="813"/>
        <v>0</v>
      </c>
      <c r="X1218" s="178">
        <f t="shared" si="813"/>
        <v>0</v>
      </c>
      <c r="Y1218" s="178">
        <f t="shared" si="813"/>
        <v>0</v>
      </c>
      <c r="Z1218" s="178">
        <f t="shared" si="813"/>
        <v>0</v>
      </c>
      <c r="AA1218" s="178">
        <f t="shared" si="813"/>
        <v>0</v>
      </c>
      <c r="AB1218" s="178">
        <f t="shared" si="813"/>
        <v>0</v>
      </c>
      <c r="AC1218" s="178">
        <f t="shared" si="813"/>
        <v>0</v>
      </c>
      <c r="AD1218" s="178">
        <f t="shared" si="813"/>
        <v>0</v>
      </c>
      <c r="AE1218" s="178">
        <f t="shared" si="813"/>
        <v>0</v>
      </c>
      <c r="AF1218" s="178">
        <f t="shared" si="813"/>
        <v>0</v>
      </c>
      <c r="AG1218" s="178">
        <f t="shared" si="813"/>
        <v>0</v>
      </c>
      <c r="AH1218" s="178">
        <f t="shared" si="813"/>
        <v>0</v>
      </c>
      <c r="AI1218" s="178">
        <f t="shared" si="813"/>
        <v>0</v>
      </c>
      <c r="AJ1218" s="178">
        <f t="shared" si="813"/>
        <v>0</v>
      </c>
      <c r="AK1218" s="178">
        <f t="shared" si="813"/>
        <v>0</v>
      </c>
      <c r="AL1218" s="178">
        <f t="shared" si="813"/>
        <v>0</v>
      </c>
      <c r="AM1218" s="178">
        <f t="shared" si="813"/>
        <v>0</v>
      </c>
      <c r="AN1218" s="178">
        <f t="shared" si="813"/>
        <v>0</v>
      </c>
      <c r="AO1218" s="178">
        <f t="shared" si="813"/>
        <v>0</v>
      </c>
      <c r="AP1218" s="178">
        <f t="shared" si="813"/>
        <v>0</v>
      </c>
      <c r="AQ1218" s="178">
        <f t="shared" si="813"/>
        <v>0</v>
      </c>
      <c r="AR1218" s="178">
        <f t="shared" si="813"/>
        <v>0</v>
      </c>
      <c r="AS1218" s="178">
        <f t="shared" si="813"/>
        <v>0</v>
      </c>
      <c r="AT1218" s="178">
        <f t="shared" si="813"/>
        <v>0</v>
      </c>
      <c r="AU1218" s="178">
        <f t="shared" si="813"/>
        <v>0</v>
      </c>
      <c r="AV1218" s="178">
        <f t="shared" si="813"/>
        <v>0</v>
      </c>
      <c r="AW1218" s="178">
        <f t="shared" si="813"/>
        <v>0</v>
      </c>
      <c r="AX1218" s="178">
        <f t="shared" si="813"/>
        <v>0</v>
      </c>
      <c r="AY1218" s="178">
        <f t="shared" si="813"/>
        <v>0</v>
      </c>
      <c r="AZ1218" s="178">
        <f t="shared" si="813"/>
        <v>0</v>
      </c>
      <c r="BA1218" s="178">
        <f t="shared" si="813"/>
        <v>0</v>
      </c>
      <c r="BB1218" s="178">
        <f t="shared" si="813"/>
        <v>0</v>
      </c>
      <c r="BC1218" s="178">
        <f t="shared" si="813"/>
        <v>0</v>
      </c>
      <c r="BD1218" s="178">
        <f t="shared" si="813"/>
        <v>0</v>
      </c>
    </row>
    <row r="1219" spans="1:59" ht="15.75" x14ac:dyDescent="0.45">
      <c r="B1219" s="148">
        <f t="shared" si="809"/>
        <v>40</v>
      </c>
      <c r="C1219" s="149" t="str">
        <f t="shared" si="809"/>
        <v>SCI RETAIL RENNES 2</v>
      </c>
      <c r="D1219" s="183" t="s">
        <v>847</v>
      </c>
      <c r="E1219" s="168">
        <v>0</v>
      </c>
      <c r="F1219" s="152"/>
      <c r="G1219" s="183" t="s">
        <v>843</v>
      </c>
      <c r="H1219" s="168">
        <v>0</v>
      </c>
      <c r="I1219" s="183" t="s">
        <v>845</v>
      </c>
      <c r="J1219" s="168">
        <v>0</v>
      </c>
      <c r="L1219" s="191" t="s">
        <v>848</v>
      </c>
      <c r="M1219" s="214"/>
      <c r="N1219" s="214"/>
      <c r="O1219" s="182">
        <f t="shared" ref="O1219:BD1219" si="814">IFERROR(-($E1200+$H1200+$J1200)*O1201,"")</f>
        <v>0</v>
      </c>
      <c r="P1219" s="182">
        <f t="shared" si="814"/>
        <v>0</v>
      </c>
      <c r="Q1219" s="182">
        <f t="shared" si="814"/>
        <v>0</v>
      </c>
      <c r="R1219" s="182">
        <f t="shared" si="814"/>
        <v>0</v>
      </c>
      <c r="S1219" s="182">
        <f t="shared" si="814"/>
        <v>0</v>
      </c>
      <c r="T1219" s="182">
        <f t="shared" si="814"/>
        <v>0</v>
      </c>
      <c r="U1219" s="182">
        <f t="shared" si="814"/>
        <v>0</v>
      </c>
      <c r="V1219" s="182">
        <f t="shared" si="814"/>
        <v>0</v>
      </c>
      <c r="W1219" s="182">
        <f t="shared" si="814"/>
        <v>0</v>
      </c>
      <c r="X1219" s="182">
        <f t="shared" si="814"/>
        <v>0</v>
      </c>
      <c r="Y1219" s="182">
        <f t="shared" si="814"/>
        <v>0</v>
      </c>
      <c r="Z1219" s="182">
        <f t="shared" si="814"/>
        <v>0</v>
      </c>
      <c r="AA1219" s="182">
        <f t="shared" si="814"/>
        <v>0</v>
      </c>
      <c r="AB1219" s="182">
        <f t="shared" si="814"/>
        <v>0</v>
      </c>
      <c r="AC1219" s="182">
        <f t="shared" si="814"/>
        <v>0</v>
      </c>
      <c r="AD1219" s="182">
        <f t="shared" si="814"/>
        <v>0</v>
      </c>
      <c r="AE1219" s="182">
        <f t="shared" si="814"/>
        <v>0</v>
      </c>
      <c r="AF1219" s="182">
        <f t="shared" si="814"/>
        <v>0</v>
      </c>
      <c r="AG1219" s="182">
        <f t="shared" si="814"/>
        <v>0</v>
      </c>
      <c r="AH1219" s="182">
        <f t="shared" si="814"/>
        <v>0</v>
      </c>
      <c r="AI1219" s="182">
        <f t="shared" si="814"/>
        <v>0</v>
      </c>
      <c r="AJ1219" s="182">
        <f t="shared" si="814"/>
        <v>0</v>
      </c>
      <c r="AK1219" s="182">
        <f t="shared" si="814"/>
        <v>0</v>
      </c>
      <c r="AL1219" s="182">
        <f t="shared" si="814"/>
        <v>0</v>
      </c>
      <c r="AM1219" s="182">
        <f t="shared" si="814"/>
        <v>0</v>
      </c>
      <c r="AN1219" s="182">
        <f t="shared" si="814"/>
        <v>0</v>
      </c>
      <c r="AO1219" s="182">
        <f t="shared" si="814"/>
        <v>0</v>
      </c>
      <c r="AP1219" s="182">
        <f t="shared" si="814"/>
        <v>0</v>
      </c>
      <c r="AQ1219" s="182">
        <f t="shared" si="814"/>
        <v>0</v>
      </c>
      <c r="AR1219" s="182">
        <f t="shared" si="814"/>
        <v>0</v>
      </c>
      <c r="AS1219" s="182">
        <f t="shared" si="814"/>
        <v>0</v>
      </c>
      <c r="AT1219" s="182">
        <f t="shared" si="814"/>
        <v>0</v>
      </c>
      <c r="AU1219" s="182">
        <f t="shared" si="814"/>
        <v>0</v>
      </c>
      <c r="AV1219" s="182">
        <f t="shared" si="814"/>
        <v>0</v>
      </c>
      <c r="AW1219" s="182">
        <f t="shared" si="814"/>
        <v>0</v>
      </c>
      <c r="AX1219" s="182">
        <f t="shared" si="814"/>
        <v>0</v>
      </c>
      <c r="AY1219" s="182">
        <f t="shared" si="814"/>
        <v>0</v>
      </c>
      <c r="AZ1219" s="182">
        <f t="shared" si="814"/>
        <v>0</v>
      </c>
      <c r="BA1219" s="182">
        <f t="shared" si="814"/>
        <v>0</v>
      </c>
      <c r="BB1219" s="182">
        <f t="shared" si="814"/>
        <v>0</v>
      </c>
      <c r="BC1219" s="182">
        <f t="shared" si="814"/>
        <v>0</v>
      </c>
      <c r="BD1219" s="182">
        <f t="shared" si="814"/>
        <v>0</v>
      </c>
    </row>
    <row r="1220" spans="1:59" x14ac:dyDescent="0.4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</row>
    <row r="1221" spans="1:59" ht="15.75" x14ac:dyDescent="0.4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8"/>
    </row>
    <row r="1222" spans="1:59" ht="15.75" x14ac:dyDescent="0.45">
      <c r="A1222" s="138"/>
      <c r="B1222" s="208">
        <v>41</v>
      </c>
      <c r="C1222" s="209" t="str">
        <f>H1224</f>
        <v>SCI RETAIL RENNES 2</v>
      </c>
      <c r="D1222" s="210" t="s">
        <v>328</v>
      </c>
      <c r="E1222" s="210"/>
      <c r="F1222" s="210"/>
      <c r="G1222" s="210"/>
      <c r="H1222" s="210"/>
      <c r="I1222" s="210"/>
      <c r="J1222" s="210"/>
      <c r="K1222" s="209"/>
      <c r="L1222" s="209"/>
      <c r="M1222" s="209"/>
      <c r="N1222" s="209"/>
      <c r="O1222" s="223"/>
      <c r="P1222" s="223"/>
      <c r="Q1222" s="223"/>
      <c r="R1222" s="223"/>
      <c r="S1222" s="223"/>
      <c r="T1222" s="223"/>
      <c r="U1222" s="223"/>
      <c r="V1222" s="223"/>
      <c r="W1222" s="223"/>
      <c r="X1222" s="223"/>
      <c r="Y1222" s="223"/>
      <c r="Z1222" s="223"/>
      <c r="AA1222" s="223"/>
      <c r="AB1222" s="223"/>
      <c r="AC1222" s="223"/>
      <c r="AD1222" s="223"/>
      <c r="AE1222" s="223"/>
      <c r="AF1222" s="223"/>
      <c r="AG1222" s="223"/>
      <c r="AH1222" s="223"/>
      <c r="AI1222" s="223"/>
      <c r="AJ1222" s="223"/>
      <c r="AK1222" s="223"/>
      <c r="AL1222" s="223"/>
      <c r="AM1222" s="223"/>
      <c r="AN1222" s="223"/>
      <c r="AO1222" s="223"/>
      <c r="AP1222" s="223"/>
      <c r="AQ1222" s="223"/>
      <c r="AR1222" s="223"/>
      <c r="AS1222" s="223"/>
      <c r="AT1222" s="223"/>
      <c r="AU1222" s="223"/>
      <c r="AV1222" s="223"/>
      <c r="AW1222" s="223"/>
      <c r="AX1222" s="223"/>
      <c r="AY1222" s="223"/>
      <c r="AZ1222" s="223"/>
      <c r="BA1222" s="223"/>
      <c r="BB1222" s="223"/>
      <c r="BC1222" s="223"/>
      <c r="BD1222" s="223"/>
      <c r="BE1222" s="138"/>
      <c r="BF1222" s="138"/>
      <c r="BG1222" s="138"/>
    </row>
    <row r="1223" spans="1:59" ht="15.75" x14ac:dyDescent="0.45">
      <c r="A1223" s="172"/>
      <c r="B1223" s="148">
        <f>B1222</f>
        <v>41</v>
      </c>
      <c r="C1223" s="149" t="str">
        <f>C1222</f>
        <v>SCI RETAIL RENNES 2</v>
      </c>
      <c r="D1223" s="172"/>
      <c r="E1223" s="172"/>
      <c r="F1223" s="172"/>
      <c r="G1223" s="172"/>
      <c r="H1223" s="172"/>
      <c r="I1223" s="172"/>
      <c r="J1223" s="172"/>
      <c r="K1223" s="172"/>
      <c r="L1223" s="172"/>
      <c r="M1223" s="172"/>
      <c r="N1223" s="172"/>
      <c r="O1223" s="181"/>
      <c r="P1223" s="181"/>
      <c r="Q1223" s="181"/>
      <c r="R1223" s="181"/>
      <c r="S1223" s="181"/>
      <c r="T1223" s="181"/>
      <c r="U1223" s="181"/>
      <c r="V1223" s="181"/>
      <c r="W1223" s="181"/>
      <c r="X1223" s="181"/>
      <c r="Y1223" s="181"/>
      <c r="Z1223" s="181"/>
      <c r="AA1223" s="181"/>
      <c r="AB1223" s="181"/>
      <c r="AC1223" s="181"/>
      <c r="AD1223" s="181"/>
      <c r="AE1223" s="181"/>
      <c r="AF1223" s="181"/>
      <c r="AG1223" s="181"/>
      <c r="AH1223" s="181"/>
      <c r="AI1223" s="181"/>
      <c r="AJ1223" s="181"/>
      <c r="AK1223" s="181"/>
      <c r="AL1223" s="181"/>
      <c r="AM1223" s="181"/>
      <c r="AN1223" s="181"/>
      <c r="AO1223" s="181"/>
      <c r="AP1223" s="181"/>
      <c r="AQ1223" s="181"/>
      <c r="AR1223" s="181"/>
      <c r="AS1223" s="181"/>
      <c r="AT1223" s="181"/>
      <c r="AU1223" s="181"/>
      <c r="AV1223" s="181"/>
      <c r="AW1223" s="181"/>
      <c r="AX1223" s="181"/>
      <c r="AY1223" s="181"/>
      <c r="AZ1223" s="181"/>
      <c r="BA1223" s="181"/>
      <c r="BB1223" s="181"/>
      <c r="BC1223" s="181"/>
      <c r="BD1223" s="181"/>
      <c r="BE1223" s="172"/>
      <c r="BF1223" s="172"/>
      <c r="BG1223" s="172"/>
    </row>
    <row r="1224" spans="1:59" ht="15.75" x14ac:dyDescent="0.45">
      <c r="B1224" s="148">
        <f t="shared" ref="B1224:C1239" si="815">B1223</f>
        <v>41</v>
      </c>
      <c r="C1224" s="149" t="str">
        <f t="shared" si="815"/>
        <v>SCI RETAIL RENNES 2</v>
      </c>
      <c r="D1224" s="150" t="s">
        <v>20</v>
      </c>
      <c r="E1224" s="151" t="s">
        <v>231</v>
      </c>
      <c r="F1224" s="152"/>
      <c r="G1224" s="150" t="s">
        <v>806</v>
      </c>
      <c r="H1224" s="151" t="s">
        <v>160</v>
      </c>
      <c r="I1224" s="151"/>
      <c r="J1224" s="151"/>
      <c r="L1224" s="153" t="s">
        <v>807</v>
      </c>
      <c r="M1224" s="211"/>
      <c r="N1224" s="211"/>
      <c r="O1224" s="154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4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4">
        <f t="shared" si="816"/>
        <v>0</v>
      </c>
      <c r="R1224" s="154">
        <f t="shared" si="816"/>
        <v>0</v>
      </c>
      <c r="S1224" s="154">
        <f t="shared" si="816"/>
        <v>0</v>
      </c>
      <c r="T1224" s="154">
        <f t="shared" si="816"/>
        <v>0</v>
      </c>
      <c r="U1224" s="154">
        <f t="shared" si="816"/>
        <v>0</v>
      </c>
      <c r="V1224" s="154">
        <f t="shared" si="816"/>
        <v>0</v>
      </c>
      <c r="W1224" s="154">
        <f t="shared" si="816"/>
        <v>0</v>
      </c>
      <c r="X1224" s="154">
        <f t="shared" si="816"/>
        <v>0</v>
      </c>
      <c r="Y1224" s="154">
        <f t="shared" si="816"/>
        <v>0</v>
      </c>
      <c r="Z1224" s="154">
        <f t="shared" si="816"/>
        <v>0</v>
      </c>
      <c r="AA1224" s="154">
        <f t="shared" si="816"/>
        <v>0</v>
      </c>
      <c r="AB1224" s="154">
        <f t="shared" si="816"/>
        <v>0</v>
      </c>
      <c r="AC1224" s="154">
        <f t="shared" si="816"/>
        <v>0</v>
      </c>
      <c r="AD1224" s="154">
        <f t="shared" si="816"/>
        <v>0</v>
      </c>
      <c r="AE1224" s="154">
        <f t="shared" si="816"/>
        <v>0</v>
      </c>
      <c r="AF1224" s="154">
        <f t="shared" si="816"/>
        <v>0</v>
      </c>
      <c r="AG1224" s="154">
        <f t="shared" si="816"/>
        <v>0</v>
      </c>
      <c r="AH1224" s="154">
        <f t="shared" si="816"/>
        <v>0</v>
      </c>
      <c r="AI1224" s="154">
        <f t="shared" si="816"/>
        <v>0</v>
      </c>
      <c r="AJ1224" s="154">
        <f t="shared" si="816"/>
        <v>0</v>
      </c>
      <c r="AK1224" s="154">
        <f t="shared" si="816"/>
        <v>0</v>
      </c>
      <c r="AL1224" s="154">
        <f t="shared" si="816"/>
        <v>0</v>
      </c>
      <c r="AM1224" s="154">
        <f t="shared" si="816"/>
        <v>0</v>
      </c>
      <c r="AN1224" s="154">
        <f t="shared" si="816"/>
        <v>0</v>
      </c>
      <c r="AO1224" s="154">
        <f t="shared" si="816"/>
        <v>0</v>
      </c>
      <c r="AP1224" s="154">
        <f t="shared" si="816"/>
        <v>0</v>
      </c>
      <c r="AQ1224" s="154">
        <f t="shared" si="816"/>
        <v>0</v>
      </c>
      <c r="AR1224" s="154">
        <f t="shared" si="816"/>
        <v>0</v>
      </c>
      <c r="AS1224" s="154">
        <f t="shared" si="816"/>
        <v>0</v>
      </c>
      <c r="AT1224" s="154">
        <f t="shared" si="816"/>
        <v>0</v>
      </c>
      <c r="AU1224" s="154">
        <f t="shared" si="816"/>
        <v>0</v>
      </c>
      <c r="AV1224" s="154">
        <f t="shared" si="816"/>
        <v>0</v>
      </c>
      <c r="AW1224" s="154">
        <f t="shared" si="816"/>
        <v>0</v>
      </c>
      <c r="AX1224" s="154">
        <f t="shared" si="816"/>
        <v>0</v>
      </c>
      <c r="AY1224" s="154">
        <f t="shared" si="816"/>
        <v>0</v>
      </c>
      <c r="AZ1224" s="154">
        <f t="shared" si="816"/>
        <v>0</v>
      </c>
      <c r="BA1224" s="154">
        <f t="shared" si="816"/>
        <v>0</v>
      </c>
      <c r="BB1224" s="154">
        <f t="shared" si="816"/>
        <v>0</v>
      </c>
      <c r="BC1224" s="154">
        <f t="shared" si="816"/>
        <v>0</v>
      </c>
      <c r="BD1224" s="154">
        <f t="shared" si="816"/>
        <v>0</v>
      </c>
    </row>
    <row r="1225" spans="1:59" ht="15.75" x14ac:dyDescent="0.45">
      <c r="B1225" s="148">
        <f t="shared" si="815"/>
        <v>41</v>
      </c>
      <c r="C1225" s="149" t="str">
        <f t="shared" si="815"/>
        <v>SCI RETAIL RENNES 2</v>
      </c>
      <c r="D1225" s="150" t="s">
        <v>51</v>
      </c>
      <c r="E1225" s="155">
        <v>107.8</v>
      </c>
      <c r="F1225" s="152"/>
      <c r="G1225" s="150" t="s">
        <v>3</v>
      </c>
      <c r="H1225" s="156">
        <v>76.180000000000007</v>
      </c>
      <c r="I1225" s="150" t="s">
        <v>107</v>
      </c>
      <c r="J1225" s="156">
        <v>72.400000000000006</v>
      </c>
      <c r="L1225" s="157" t="s">
        <v>808</v>
      </c>
      <c r="M1225" s="213"/>
      <c r="N1225" s="213"/>
      <c r="O1225" s="158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8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8">
        <f t="shared" si="817"/>
        <v>0</v>
      </c>
      <c r="R1225" s="158">
        <f t="shared" si="817"/>
        <v>0</v>
      </c>
      <c r="S1225" s="158">
        <f t="shared" si="817"/>
        <v>0</v>
      </c>
      <c r="T1225" s="158">
        <f t="shared" si="817"/>
        <v>0</v>
      </c>
      <c r="U1225" s="158">
        <f t="shared" si="817"/>
        <v>0</v>
      </c>
      <c r="V1225" s="158">
        <f t="shared" si="817"/>
        <v>0</v>
      </c>
      <c r="W1225" s="158">
        <f t="shared" si="817"/>
        <v>0</v>
      </c>
      <c r="X1225" s="158">
        <f t="shared" si="817"/>
        <v>0</v>
      </c>
      <c r="Y1225" s="158">
        <f t="shared" si="817"/>
        <v>0</v>
      </c>
      <c r="Z1225" s="158">
        <f t="shared" si="817"/>
        <v>0</v>
      </c>
      <c r="AA1225" s="158">
        <f t="shared" si="817"/>
        <v>0</v>
      </c>
      <c r="AB1225" s="158">
        <f t="shared" si="817"/>
        <v>0</v>
      </c>
      <c r="AC1225" s="158">
        <f t="shared" si="817"/>
        <v>0</v>
      </c>
      <c r="AD1225" s="158">
        <f t="shared" si="817"/>
        <v>0</v>
      </c>
      <c r="AE1225" s="158">
        <f t="shared" si="817"/>
        <v>0</v>
      </c>
      <c r="AF1225" s="158">
        <f t="shared" si="817"/>
        <v>0</v>
      </c>
      <c r="AG1225" s="158">
        <f t="shared" si="817"/>
        <v>0</v>
      </c>
      <c r="AH1225" s="158">
        <f t="shared" si="817"/>
        <v>0</v>
      </c>
      <c r="AI1225" s="158">
        <f t="shared" si="817"/>
        <v>0</v>
      </c>
      <c r="AJ1225" s="158">
        <f t="shared" si="817"/>
        <v>0</v>
      </c>
      <c r="AK1225" s="158">
        <f t="shared" si="817"/>
        <v>0</v>
      </c>
      <c r="AL1225" s="158">
        <f t="shared" si="817"/>
        <v>0</v>
      </c>
      <c r="AM1225" s="158">
        <f t="shared" si="817"/>
        <v>0</v>
      </c>
      <c r="AN1225" s="158">
        <f t="shared" si="817"/>
        <v>0</v>
      </c>
      <c r="AO1225" s="158">
        <f t="shared" si="817"/>
        <v>0</v>
      </c>
      <c r="AP1225" s="158">
        <f t="shared" si="817"/>
        <v>0</v>
      </c>
      <c r="AQ1225" s="158">
        <f t="shared" si="817"/>
        <v>0</v>
      </c>
      <c r="AR1225" s="158">
        <f t="shared" si="817"/>
        <v>0</v>
      </c>
      <c r="AS1225" s="158">
        <f t="shared" si="817"/>
        <v>0</v>
      </c>
      <c r="AT1225" s="158">
        <f t="shared" si="817"/>
        <v>0</v>
      </c>
      <c r="AU1225" s="158">
        <f t="shared" si="817"/>
        <v>0</v>
      </c>
      <c r="AV1225" s="158">
        <f t="shared" si="817"/>
        <v>0</v>
      </c>
      <c r="AW1225" s="158">
        <f t="shared" si="817"/>
        <v>0</v>
      </c>
      <c r="AX1225" s="158">
        <f t="shared" si="817"/>
        <v>0</v>
      </c>
      <c r="AY1225" s="158">
        <f t="shared" si="817"/>
        <v>0</v>
      </c>
      <c r="AZ1225" s="158">
        <f t="shared" si="817"/>
        <v>0</v>
      </c>
      <c r="BA1225" s="158">
        <f t="shared" si="817"/>
        <v>0</v>
      </c>
      <c r="BB1225" s="158">
        <f t="shared" si="817"/>
        <v>0</v>
      </c>
      <c r="BC1225" s="158">
        <f t="shared" si="817"/>
        <v>0</v>
      </c>
      <c r="BD1225" s="158">
        <f t="shared" si="817"/>
        <v>0</v>
      </c>
    </row>
    <row r="1226" spans="1:59" ht="15.75" x14ac:dyDescent="0.45">
      <c r="B1226" s="148">
        <f t="shared" si="815"/>
        <v>41</v>
      </c>
      <c r="C1226" s="149" t="str">
        <f t="shared" si="815"/>
        <v>SCI RETAIL RENNES 2</v>
      </c>
      <c r="D1226" s="150" t="s">
        <v>112</v>
      </c>
      <c r="E1226" s="159">
        <v>0</v>
      </c>
      <c r="F1226" s="152"/>
      <c r="G1226" s="150" t="s">
        <v>113</v>
      </c>
      <c r="H1226" s="159">
        <v>0</v>
      </c>
      <c r="I1226" s="150" t="s">
        <v>114</v>
      </c>
      <c r="J1226" s="159">
        <v>0</v>
      </c>
      <c r="K1226" s="160"/>
      <c r="L1226" s="157" t="s">
        <v>809</v>
      </c>
      <c r="M1226" s="213"/>
      <c r="N1226" s="213"/>
      <c r="O1226" s="158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8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8">
        <f t="shared" si="818"/>
        <v>1</v>
      </c>
      <c r="R1226" s="158">
        <f t="shared" si="818"/>
        <v>1</v>
      </c>
      <c r="S1226" s="158">
        <f t="shared" si="818"/>
        <v>1</v>
      </c>
      <c r="T1226" s="158">
        <f t="shared" si="818"/>
        <v>1</v>
      </c>
      <c r="U1226" s="158">
        <f t="shared" si="818"/>
        <v>1</v>
      </c>
      <c r="V1226" s="158">
        <f t="shared" si="818"/>
        <v>1</v>
      </c>
      <c r="W1226" s="158">
        <f t="shared" si="818"/>
        <v>1</v>
      </c>
      <c r="X1226" s="158">
        <f t="shared" si="818"/>
        <v>1</v>
      </c>
      <c r="Y1226" s="158">
        <f t="shared" si="818"/>
        <v>1</v>
      </c>
      <c r="Z1226" s="158">
        <f t="shared" si="818"/>
        <v>1</v>
      </c>
      <c r="AA1226" s="158">
        <f t="shared" si="818"/>
        <v>1</v>
      </c>
      <c r="AB1226" s="158">
        <f t="shared" si="818"/>
        <v>1</v>
      </c>
      <c r="AC1226" s="158">
        <f t="shared" si="818"/>
        <v>1</v>
      </c>
      <c r="AD1226" s="158">
        <f t="shared" si="818"/>
        <v>1</v>
      </c>
      <c r="AE1226" s="158">
        <f t="shared" si="818"/>
        <v>1</v>
      </c>
      <c r="AF1226" s="158">
        <f t="shared" si="818"/>
        <v>1</v>
      </c>
      <c r="AG1226" s="158">
        <f t="shared" si="818"/>
        <v>1</v>
      </c>
      <c r="AH1226" s="158">
        <f t="shared" si="818"/>
        <v>1</v>
      </c>
      <c r="AI1226" s="158">
        <f t="shared" si="818"/>
        <v>1</v>
      </c>
      <c r="AJ1226" s="158">
        <f t="shared" si="818"/>
        <v>1</v>
      </c>
      <c r="AK1226" s="158">
        <f t="shared" si="818"/>
        <v>1</v>
      </c>
      <c r="AL1226" s="158">
        <f t="shared" si="818"/>
        <v>0</v>
      </c>
      <c r="AM1226" s="158">
        <f t="shared" si="818"/>
        <v>0</v>
      </c>
      <c r="AN1226" s="158">
        <f t="shared" si="818"/>
        <v>0</v>
      </c>
      <c r="AO1226" s="158">
        <f t="shared" si="818"/>
        <v>0</v>
      </c>
      <c r="AP1226" s="158">
        <f t="shared" si="818"/>
        <v>0</v>
      </c>
      <c r="AQ1226" s="158">
        <f t="shared" si="818"/>
        <v>0</v>
      </c>
      <c r="AR1226" s="158">
        <f t="shared" si="818"/>
        <v>0</v>
      </c>
      <c r="AS1226" s="158">
        <f t="shared" si="818"/>
        <v>0</v>
      </c>
      <c r="AT1226" s="158">
        <f t="shared" si="818"/>
        <v>0</v>
      </c>
      <c r="AU1226" s="158">
        <f t="shared" si="818"/>
        <v>0</v>
      </c>
      <c r="AV1226" s="158">
        <f t="shared" si="818"/>
        <v>0</v>
      </c>
      <c r="AW1226" s="158">
        <f t="shared" si="818"/>
        <v>0</v>
      </c>
      <c r="AX1226" s="158">
        <f t="shared" si="818"/>
        <v>0</v>
      </c>
      <c r="AY1226" s="158">
        <f t="shared" si="818"/>
        <v>0</v>
      </c>
      <c r="AZ1226" s="158">
        <f t="shared" si="818"/>
        <v>0</v>
      </c>
      <c r="BA1226" s="158">
        <f t="shared" si="818"/>
        <v>0</v>
      </c>
      <c r="BB1226" s="158">
        <f t="shared" si="818"/>
        <v>0</v>
      </c>
      <c r="BC1226" s="158">
        <f t="shared" si="818"/>
        <v>0</v>
      </c>
      <c r="BD1226" s="158">
        <f t="shared" si="818"/>
        <v>0</v>
      </c>
    </row>
    <row r="1227" spans="1:59" ht="15.75" x14ac:dyDescent="0.45">
      <c r="B1227" s="148">
        <f t="shared" si="815"/>
        <v>41</v>
      </c>
      <c r="C1227" s="149" t="str">
        <f t="shared" si="815"/>
        <v>SCI RETAIL RENNES 2</v>
      </c>
      <c r="D1227" s="150" t="s">
        <v>15</v>
      </c>
      <c r="E1227" s="159">
        <v>152360</v>
      </c>
      <c r="F1227" s="152"/>
      <c r="G1227" s="152"/>
      <c r="H1227" s="152"/>
      <c r="I1227" s="152"/>
      <c r="J1227" s="152"/>
      <c r="L1227" s="157" t="s">
        <v>810</v>
      </c>
      <c r="M1227" s="213"/>
      <c r="N1227" s="213"/>
      <c r="O1227" s="158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8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8">
        <f t="shared" si="819"/>
        <v>0</v>
      </c>
      <c r="R1227" s="158">
        <f t="shared" si="819"/>
        <v>0</v>
      </c>
      <c r="S1227" s="158">
        <f t="shared" si="819"/>
        <v>0</v>
      </c>
      <c r="T1227" s="158">
        <f t="shared" si="819"/>
        <v>0</v>
      </c>
      <c r="U1227" s="158">
        <f t="shared" si="819"/>
        <v>0</v>
      </c>
      <c r="V1227" s="158">
        <f t="shared" si="819"/>
        <v>0</v>
      </c>
      <c r="W1227" s="158">
        <f t="shared" si="819"/>
        <v>0</v>
      </c>
      <c r="X1227" s="158">
        <f t="shared" si="819"/>
        <v>0</v>
      </c>
      <c r="Y1227" s="158">
        <f t="shared" si="819"/>
        <v>0</v>
      </c>
      <c r="Z1227" s="158">
        <f t="shared" si="819"/>
        <v>0</v>
      </c>
      <c r="AA1227" s="158">
        <f t="shared" si="819"/>
        <v>0</v>
      </c>
      <c r="AB1227" s="158">
        <f t="shared" si="819"/>
        <v>0</v>
      </c>
      <c r="AC1227" s="158">
        <f t="shared" si="819"/>
        <v>0</v>
      </c>
      <c r="AD1227" s="158">
        <f t="shared" si="819"/>
        <v>0</v>
      </c>
      <c r="AE1227" s="158">
        <f t="shared" si="819"/>
        <v>0</v>
      </c>
      <c r="AF1227" s="158">
        <f t="shared" si="819"/>
        <v>0</v>
      </c>
      <c r="AG1227" s="158">
        <f t="shared" si="819"/>
        <v>0</v>
      </c>
      <c r="AH1227" s="158">
        <f t="shared" si="819"/>
        <v>0</v>
      </c>
      <c r="AI1227" s="158">
        <f t="shared" si="819"/>
        <v>0</v>
      </c>
      <c r="AJ1227" s="158">
        <f t="shared" si="819"/>
        <v>0</v>
      </c>
      <c r="AK1227" s="158">
        <f t="shared" si="819"/>
        <v>0</v>
      </c>
      <c r="AL1227" s="158">
        <f t="shared" si="819"/>
        <v>0</v>
      </c>
      <c r="AM1227" s="158">
        <f t="shared" si="819"/>
        <v>0</v>
      </c>
      <c r="AN1227" s="158">
        <f t="shared" si="819"/>
        <v>0</v>
      </c>
      <c r="AO1227" s="158">
        <f t="shared" si="819"/>
        <v>0</v>
      </c>
      <c r="AP1227" s="158">
        <f t="shared" si="819"/>
        <v>0</v>
      </c>
      <c r="AQ1227" s="158">
        <f t="shared" si="819"/>
        <v>0</v>
      </c>
      <c r="AR1227" s="158">
        <f t="shared" si="819"/>
        <v>0</v>
      </c>
      <c r="AS1227" s="158">
        <f t="shared" si="819"/>
        <v>0</v>
      </c>
      <c r="AT1227" s="158">
        <f t="shared" si="819"/>
        <v>0</v>
      </c>
      <c r="AU1227" s="158">
        <f t="shared" si="819"/>
        <v>0</v>
      </c>
      <c r="AV1227" s="158">
        <f t="shared" si="819"/>
        <v>0</v>
      </c>
      <c r="AW1227" s="158">
        <f t="shared" si="819"/>
        <v>0</v>
      </c>
      <c r="AX1227" s="158">
        <f t="shared" si="819"/>
        <v>0</v>
      </c>
      <c r="AY1227" s="158">
        <f t="shared" si="819"/>
        <v>0</v>
      </c>
      <c r="AZ1227" s="158">
        <f t="shared" si="819"/>
        <v>0</v>
      </c>
      <c r="BA1227" s="158">
        <f t="shared" si="819"/>
        <v>0</v>
      </c>
      <c r="BB1227" s="158">
        <f t="shared" si="819"/>
        <v>0</v>
      </c>
      <c r="BC1227" s="158">
        <f t="shared" si="819"/>
        <v>0</v>
      </c>
      <c r="BD1227" s="158">
        <f t="shared" si="819"/>
        <v>0</v>
      </c>
    </row>
    <row r="1228" spans="1:59" ht="15.75" x14ac:dyDescent="0.45">
      <c r="B1228" s="148">
        <f t="shared" si="815"/>
        <v>41</v>
      </c>
      <c r="C1228" s="149" t="str">
        <f t="shared" si="815"/>
        <v>SCI RETAIL RENNES 2</v>
      </c>
      <c r="K1228" s="161"/>
      <c r="L1228" s="157" t="s">
        <v>811</v>
      </c>
      <c r="M1228" s="213"/>
      <c r="N1228" s="213"/>
      <c r="O1228" s="158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8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8">
        <f t="shared" si="820"/>
        <v>0</v>
      </c>
      <c r="R1228" s="158">
        <f t="shared" si="820"/>
        <v>0</v>
      </c>
      <c r="S1228" s="158">
        <f t="shared" si="820"/>
        <v>0</v>
      </c>
      <c r="T1228" s="158">
        <f t="shared" si="820"/>
        <v>0</v>
      </c>
      <c r="U1228" s="158">
        <f t="shared" si="820"/>
        <v>0</v>
      </c>
      <c r="V1228" s="158">
        <f t="shared" si="820"/>
        <v>0</v>
      </c>
      <c r="W1228" s="158">
        <f t="shared" si="820"/>
        <v>0</v>
      </c>
      <c r="X1228" s="158">
        <f t="shared" si="820"/>
        <v>0</v>
      </c>
      <c r="Y1228" s="158">
        <f t="shared" si="820"/>
        <v>0</v>
      </c>
      <c r="Z1228" s="158">
        <f t="shared" si="820"/>
        <v>0</v>
      </c>
      <c r="AA1228" s="158">
        <f t="shared" si="820"/>
        <v>0</v>
      </c>
      <c r="AB1228" s="158">
        <f t="shared" si="820"/>
        <v>0</v>
      </c>
      <c r="AC1228" s="158">
        <f t="shared" si="820"/>
        <v>0</v>
      </c>
      <c r="AD1228" s="158">
        <f t="shared" si="820"/>
        <v>0</v>
      </c>
      <c r="AE1228" s="158">
        <f t="shared" si="820"/>
        <v>0</v>
      </c>
      <c r="AF1228" s="158">
        <f t="shared" si="820"/>
        <v>0</v>
      </c>
      <c r="AG1228" s="158">
        <f t="shared" si="820"/>
        <v>0</v>
      </c>
      <c r="AH1228" s="158">
        <f t="shared" si="820"/>
        <v>0</v>
      </c>
      <c r="AI1228" s="158">
        <f t="shared" si="820"/>
        <v>0</v>
      </c>
      <c r="AJ1228" s="158">
        <f t="shared" si="820"/>
        <v>0</v>
      </c>
      <c r="AK1228" s="158">
        <f t="shared" si="820"/>
        <v>0</v>
      </c>
      <c r="AL1228" s="158">
        <f t="shared" si="820"/>
        <v>0</v>
      </c>
      <c r="AM1228" s="158">
        <f t="shared" si="820"/>
        <v>0</v>
      </c>
      <c r="AN1228" s="158">
        <f t="shared" si="820"/>
        <v>0</v>
      </c>
      <c r="AO1228" s="158">
        <f t="shared" si="820"/>
        <v>0</v>
      </c>
      <c r="AP1228" s="158">
        <f t="shared" si="820"/>
        <v>0</v>
      </c>
      <c r="AQ1228" s="158">
        <f t="shared" si="820"/>
        <v>0</v>
      </c>
      <c r="AR1228" s="158">
        <f t="shared" si="820"/>
        <v>0</v>
      </c>
      <c r="AS1228" s="158">
        <f t="shared" si="820"/>
        <v>0</v>
      </c>
      <c r="AT1228" s="158">
        <f t="shared" si="820"/>
        <v>0</v>
      </c>
      <c r="AU1228" s="158">
        <f t="shared" si="820"/>
        <v>0</v>
      </c>
      <c r="AV1228" s="158">
        <f t="shared" si="820"/>
        <v>0</v>
      </c>
      <c r="AW1228" s="158">
        <f t="shared" si="820"/>
        <v>0</v>
      </c>
      <c r="AX1228" s="158">
        <f t="shared" si="820"/>
        <v>0</v>
      </c>
      <c r="AY1228" s="158">
        <f t="shared" si="820"/>
        <v>0</v>
      </c>
      <c r="AZ1228" s="158">
        <f t="shared" si="820"/>
        <v>0</v>
      </c>
      <c r="BA1228" s="158">
        <f t="shared" si="820"/>
        <v>0</v>
      </c>
      <c r="BB1228" s="158">
        <f t="shared" si="820"/>
        <v>0</v>
      </c>
      <c r="BC1228" s="158">
        <f t="shared" si="820"/>
        <v>0</v>
      </c>
      <c r="BD1228" s="158">
        <f t="shared" si="820"/>
        <v>0</v>
      </c>
    </row>
    <row r="1229" spans="1:59" ht="15.75" x14ac:dyDescent="0.45">
      <c r="B1229" s="148">
        <f t="shared" si="815"/>
        <v>41</v>
      </c>
      <c r="C1229" s="149" t="str">
        <f t="shared" si="815"/>
        <v>SCI RETAIL RENNES 2</v>
      </c>
      <c r="D1229" s="162" t="s">
        <v>812</v>
      </c>
      <c r="E1229" s="163">
        <v>43739</v>
      </c>
      <c r="F1229" s="152"/>
      <c r="G1229" s="162" t="s">
        <v>813</v>
      </c>
      <c r="H1229" s="162" t="s">
        <v>814</v>
      </c>
      <c r="I1229" s="162" t="s">
        <v>815</v>
      </c>
      <c r="J1229" s="162" t="s">
        <v>816</v>
      </c>
      <c r="K1229" s="161"/>
      <c r="L1229" s="164" t="s">
        <v>817</v>
      </c>
      <c r="M1229" s="224"/>
      <c r="N1229" s="224"/>
      <c r="O1229" s="165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5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5">
        <f t="shared" si="821"/>
        <v>0</v>
      </c>
      <c r="R1229" s="165">
        <f t="shared" si="821"/>
        <v>0</v>
      </c>
      <c r="S1229" s="165">
        <f t="shared" si="821"/>
        <v>0</v>
      </c>
      <c r="T1229" s="165">
        <f t="shared" si="821"/>
        <v>0</v>
      </c>
      <c r="U1229" s="165">
        <f t="shared" si="821"/>
        <v>0</v>
      </c>
      <c r="V1229" s="165">
        <f t="shared" si="821"/>
        <v>0</v>
      </c>
      <c r="W1229" s="165">
        <f t="shared" si="821"/>
        <v>0</v>
      </c>
      <c r="X1229" s="165">
        <f t="shared" si="821"/>
        <v>0</v>
      </c>
      <c r="Y1229" s="165">
        <f t="shared" si="821"/>
        <v>0</v>
      </c>
      <c r="Z1229" s="165">
        <f t="shared" si="821"/>
        <v>0</v>
      </c>
      <c r="AA1229" s="165">
        <f t="shared" si="821"/>
        <v>0</v>
      </c>
      <c r="AB1229" s="165">
        <f t="shared" si="821"/>
        <v>0</v>
      </c>
      <c r="AC1229" s="165">
        <f t="shared" si="821"/>
        <v>0</v>
      </c>
      <c r="AD1229" s="165">
        <f t="shared" si="821"/>
        <v>0</v>
      </c>
      <c r="AE1229" s="165">
        <f t="shared" si="821"/>
        <v>0</v>
      </c>
      <c r="AF1229" s="165">
        <f t="shared" si="821"/>
        <v>0</v>
      </c>
      <c r="AG1229" s="165">
        <f t="shared" si="821"/>
        <v>0</v>
      </c>
      <c r="AH1229" s="165">
        <f t="shared" si="821"/>
        <v>0</v>
      </c>
      <c r="AI1229" s="165">
        <f t="shared" si="821"/>
        <v>0</v>
      </c>
      <c r="AJ1229" s="165">
        <f t="shared" si="821"/>
        <v>0</v>
      </c>
      <c r="AK1229" s="165">
        <f t="shared" si="821"/>
        <v>0</v>
      </c>
      <c r="AL1229" s="165">
        <f t="shared" si="821"/>
        <v>0</v>
      </c>
      <c r="AM1229" s="165">
        <f t="shared" si="821"/>
        <v>0</v>
      </c>
      <c r="AN1229" s="165">
        <f t="shared" si="821"/>
        <v>0</v>
      </c>
      <c r="AO1229" s="165">
        <f t="shared" si="821"/>
        <v>0</v>
      </c>
      <c r="AP1229" s="165">
        <f t="shared" si="821"/>
        <v>0</v>
      </c>
      <c r="AQ1229" s="165">
        <f t="shared" si="821"/>
        <v>0</v>
      </c>
      <c r="AR1229" s="165">
        <f t="shared" si="821"/>
        <v>0</v>
      </c>
      <c r="AS1229" s="165">
        <f t="shared" si="821"/>
        <v>0</v>
      </c>
      <c r="AT1229" s="165">
        <f t="shared" si="821"/>
        <v>0</v>
      </c>
      <c r="AU1229" s="165">
        <f t="shared" si="821"/>
        <v>0</v>
      </c>
      <c r="AV1229" s="165">
        <f t="shared" si="821"/>
        <v>0</v>
      </c>
      <c r="AW1229" s="165">
        <f t="shared" si="821"/>
        <v>0</v>
      </c>
      <c r="AX1229" s="165">
        <f t="shared" si="821"/>
        <v>0</v>
      </c>
      <c r="AY1229" s="165">
        <f t="shared" si="821"/>
        <v>0</v>
      </c>
      <c r="AZ1229" s="165">
        <f t="shared" si="821"/>
        <v>0</v>
      </c>
      <c r="BA1229" s="165">
        <f t="shared" si="821"/>
        <v>0</v>
      </c>
      <c r="BB1229" s="165">
        <f t="shared" si="821"/>
        <v>0</v>
      </c>
      <c r="BC1229" s="165">
        <f t="shared" si="821"/>
        <v>0</v>
      </c>
      <c r="BD1229" s="165">
        <f t="shared" si="821"/>
        <v>0</v>
      </c>
    </row>
    <row r="1230" spans="1:59" ht="15.75" x14ac:dyDescent="0.45">
      <c r="B1230" s="148">
        <f t="shared" si="815"/>
        <v>41</v>
      </c>
      <c r="C1230" s="149" t="str">
        <f t="shared" si="815"/>
        <v>SCI RETAIL RENNES 2</v>
      </c>
      <c r="D1230" s="162" t="s">
        <v>818</v>
      </c>
      <c r="E1230" s="166">
        <v>152000</v>
      </c>
      <c r="F1230" s="152"/>
      <c r="G1230" s="167" t="s">
        <v>60</v>
      </c>
      <c r="H1230" s="168">
        <v>0</v>
      </c>
      <c r="I1230" s="169">
        <v>0</v>
      </c>
      <c r="J1230" s="169">
        <v>0</v>
      </c>
      <c r="K1230" s="161"/>
      <c r="L1230" s="170" t="s">
        <v>819</v>
      </c>
      <c r="M1230" s="214"/>
      <c r="N1230" s="214"/>
      <c r="O1230" s="171">
        <f>($E1240&lt;=O$3)*($E1240&gt;O$2)*((O$3-$E1240+1)/O$4)
+($E1240&lt;=O$2)*((O$3-O$2+1)/O$4)
+($E1240&gt;O$3)*(0)</f>
        <v>0</v>
      </c>
      <c r="P1230" s="171">
        <f t="shared" ref="P1230:BD1230" si="822">($E1240&lt;=P$3)*($E1240&gt;P$2)*((P$3-$E1240+1)/P$4)
+($E1240&lt;=P$2)*((P$3-P$2+1)/P$4)
+($E1240&gt;P$3)*(0)</f>
        <v>0</v>
      </c>
      <c r="Q1230" s="171">
        <f t="shared" si="822"/>
        <v>0</v>
      </c>
      <c r="R1230" s="171">
        <f t="shared" si="822"/>
        <v>0</v>
      </c>
      <c r="S1230" s="171">
        <f t="shared" si="822"/>
        <v>0</v>
      </c>
      <c r="T1230" s="171">
        <f t="shared" si="822"/>
        <v>0</v>
      </c>
      <c r="U1230" s="171">
        <f t="shared" si="822"/>
        <v>0</v>
      </c>
      <c r="V1230" s="171">
        <f t="shared" si="822"/>
        <v>0</v>
      </c>
      <c r="W1230" s="171">
        <f t="shared" si="822"/>
        <v>0</v>
      </c>
      <c r="X1230" s="171">
        <f t="shared" si="822"/>
        <v>0</v>
      </c>
      <c r="Y1230" s="171">
        <f t="shared" si="822"/>
        <v>0</v>
      </c>
      <c r="Z1230" s="171">
        <f t="shared" si="822"/>
        <v>0</v>
      </c>
      <c r="AA1230" s="171">
        <f t="shared" si="822"/>
        <v>0</v>
      </c>
      <c r="AB1230" s="171">
        <f t="shared" si="822"/>
        <v>0</v>
      </c>
      <c r="AC1230" s="171">
        <f t="shared" si="822"/>
        <v>0</v>
      </c>
      <c r="AD1230" s="171">
        <f t="shared" si="822"/>
        <v>0</v>
      </c>
      <c r="AE1230" s="171">
        <f t="shared" si="822"/>
        <v>0</v>
      </c>
      <c r="AF1230" s="171">
        <f t="shared" si="822"/>
        <v>0</v>
      </c>
      <c r="AG1230" s="171">
        <f t="shared" si="822"/>
        <v>0</v>
      </c>
      <c r="AH1230" s="171">
        <f t="shared" si="822"/>
        <v>0</v>
      </c>
      <c r="AI1230" s="171">
        <f t="shared" si="822"/>
        <v>0</v>
      </c>
      <c r="AJ1230" s="171">
        <f t="shared" si="822"/>
        <v>0</v>
      </c>
      <c r="AK1230" s="171">
        <f t="shared" si="822"/>
        <v>1.0869565217391304E-2</v>
      </c>
      <c r="AL1230" s="171">
        <f t="shared" si="822"/>
        <v>1</v>
      </c>
      <c r="AM1230" s="171">
        <f t="shared" si="822"/>
        <v>1</v>
      </c>
      <c r="AN1230" s="171">
        <f t="shared" si="822"/>
        <v>1</v>
      </c>
      <c r="AO1230" s="171">
        <f t="shared" si="822"/>
        <v>1</v>
      </c>
      <c r="AP1230" s="171">
        <f t="shared" si="822"/>
        <v>1</v>
      </c>
      <c r="AQ1230" s="171">
        <f t="shared" si="822"/>
        <v>1</v>
      </c>
      <c r="AR1230" s="171">
        <f t="shared" si="822"/>
        <v>1</v>
      </c>
      <c r="AS1230" s="171">
        <f t="shared" si="822"/>
        <v>1</v>
      </c>
      <c r="AT1230" s="171">
        <f t="shared" si="822"/>
        <v>1</v>
      </c>
      <c r="AU1230" s="171">
        <f t="shared" si="822"/>
        <v>1</v>
      </c>
      <c r="AV1230" s="171">
        <f t="shared" si="822"/>
        <v>1</v>
      </c>
      <c r="AW1230" s="171">
        <f t="shared" si="822"/>
        <v>1</v>
      </c>
      <c r="AX1230" s="171">
        <f t="shared" si="822"/>
        <v>1</v>
      </c>
      <c r="AY1230" s="171">
        <f t="shared" si="822"/>
        <v>1</v>
      </c>
      <c r="AZ1230" s="171">
        <f t="shared" si="822"/>
        <v>1</v>
      </c>
      <c r="BA1230" s="171">
        <f t="shared" si="822"/>
        <v>1</v>
      </c>
      <c r="BB1230" s="171">
        <f t="shared" si="822"/>
        <v>1</v>
      </c>
      <c r="BC1230" s="171">
        <f t="shared" si="822"/>
        <v>1</v>
      </c>
      <c r="BD1230" s="171">
        <f t="shared" si="822"/>
        <v>1</v>
      </c>
    </row>
    <row r="1231" spans="1:59" ht="15.75" x14ac:dyDescent="0.45">
      <c r="A1231" s="172"/>
      <c r="B1231" s="148">
        <f t="shared" si="815"/>
        <v>41</v>
      </c>
      <c r="C1231" s="149" t="str">
        <f t="shared" si="815"/>
        <v>SCI RETAIL RENNES 2</v>
      </c>
      <c r="D1231" s="162" t="s">
        <v>820</v>
      </c>
      <c r="E1231" s="166">
        <v>163135.14451870497</v>
      </c>
      <c r="F1231" s="152"/>
      <c r="G1231" s="167" t="s">
        <v>61</v>
      </c>
      <c r="H1231" s="168">
        <v>0</v>
      </c>
      <c r="I1231" s="169">
        <v>0</v>
      </c>
      <c r="J1231" s="169">
        <v>0</v>
      </c>
      <c r="K1231" s="172"/>
      <c r="M1231" s="225">
        <v>43739</v>
      </c>
      <c r="O1231" s="152"/>
      <c r="P1231" s="152"/>
      <c r="Q1231" s="152"/>
      <c r="R1231" s="152"/>
      <c r="S1231" s="152"/>
      <c r="T1231" s="152"/>
      <c r="U1231" s="152"/>
      <c r="V1231" s="152"/>
      <c r="W1231" s="152"/>
      <c r="X1231" s="152"/>
      <c r="Y1231" s="152"/>
      <c r="Z1231" s="152"/>
      <c r="AA1231" s="152"/>
      <c r="AB1231" s="152"/>
      <c r="AC1231" s="152"/>
      <c r="AD1231" s="152"/>
      <c r="AE1231" s="152"/>
      <c r="AF1231" s="152"/>
      <c r="AG1231" s="152"/>
      <c r="AH1231" s="152"/>
      <c r="AI1231" s="152"/>
      <c r="AJ1231" s="152"/>
      <c r="AK1231" s="152"/>
      <c r="AL1231" s="152"/>
      <c r="AM1231" s="152"/>
      <c r="AN1231" s="152"/>
      <c r="AO1231" s="152"/>
      <c r="AP1231" s="152"/>
      <c r="AQ1231" s="152"/>
      <c r="AR1231" s="152"/>
      <c r="AS1231" s="152"/>
      <c r="AT1231" s="152"/>
      <c r="AU1231" s="152"/>
      <c r="AV1231" s="152"/>
      <c r="AW1231" s="152"/>
      <c r="AX1231" s="152"/>
      <c r="AY1231" s="152"/>
      <c r="AZ1231" s="152"/>
      <c r="BA1231" s="152"/>
      <c r="BB1231" s="152"/>
      <c r="BC1231" s="152"/>
      <c r="BD1231" s="152"/>
      <c r="BE1231" s="172"/>
      <c r="BF1231" s="172"/>
      <c r="BG1231" s="172"/>
    </row>
    <row r="1232" spans="1:59" ht="15.75" x14ac:dyDescent="0.45">
      <c r="B1232" s="148">
        <f t="shared" si="815"/>
        <v>41</v>
      </c>
      <c r="C1232" s="149" t="str">
        <f t="shared" si="815"/>
        <v>SCI RETAIL RENNES 2</v>
      </c>
      <c r="D1232" s="162" t="s">
        <v>821</v>
      </c>
      <c r="E1232" s="166">
        <v>163135.14451870497</v>
      </c>
      <c r="F1232" s="152"/>
      <c r="G1232" s="173" t="s">
        <v>62</v>
      </c>
      <c r="H1232" s="168">
        <v>0</v>
      </c>
      <c r="I1232" s="169">
        <v>0</v>
      </c>
      <c r="J1232" s="169">
        <v>0</v>
      </c>
      <c r="K1232" s="161"/>
      <c r="L1232" s="174" t="s">
        <v>822</v>
      </c>
      <c r="M1232" s="215">
        <v>1</v>
      </c>
      <c r="N1232" s="215">
        <v>1</v>
      </c>
      <c r="O1232" s="175">
        <v>1.02</v>
      </c>
      <c r="P1232" s="175">
        <v>1.02</v>
      </c>
      <c r="Q1232" s="175">
        <v>1.02</v>
      </c>
      <c r="R1232" s="175">
        <v>1.0556999999999999</v>
      </c>
      <c r="S1232" s="175">
        <v>1.0556999999999999</v>
      </c>
      <c r="T1232" s="175">
        <v>1.0556999999999999</v>
      </c>
      <c r="U1232" s="175">
        <v>1.0556999999999999</v>
      </c>
      <c r="V1232" s="175">
        <v>1.0768139999999999</v>
      </c>
      <c r="W1232" s="175">
        <v>1.0768139999999999</v>
      </c>
      <c r="X1232" s="175">
        <v>1.0768139999999999</v>
      </c>
      <c r="Y1232" s="175">
        <v>1.0768139999999999</v>
      </c>
      <c r="Z1232" s="175">
        <v>1.0875821399999999</v>
      </c>
      <c r="AA1232" s="175">
        <v>1.0875821399999999</v>
      </c>
      <c r="AB1232" s="175">
        <v>1.0875821399999999</v>
      </c>
      <c r="AC1232" s="175">
        <v>1.0875821399999999</v>
      </c>
      <c r="AD1232" s="175">
        <v>1.0984579613999998</v>
      </c>
      <c r="AE1232" s="175">
        <v>1.0984579613999998</v>
      </c>
      <c r="AF1232" s="175">
        <v>1.0984579613999998</v>
      </c>
      <c r="AG1232" s="175">
        <v>1.0984579613999998</v>
      </c>
      <c r="AH1232" s="175">
        <v>1.1094425410139999</v>
      </c>
      <c r="AI1232" s="175">
        <v>1.1094425410139999</v>
      </c>
      <c r="AJ1232" s="175">
        <v>1.1094425410139999</v>
      </c>
      <c r="AK1232" s="175">
        <v>1.1094425410139999</v>
      </c>
      <c r="AL1232" s="175">
        <v>1.1205369664241398</v>
      </c>
      <c r="AM1232" s="175">
        <v>1.1205369664241398</v>
      </c>
      <c r="AN1232" s="175">
        <v>1.1205369664241398</v>
      </c>
      <c r="AO1232" s="175">
        <v>1.1205369664241398</v>
      </c>
      <c r="AP1232" s="175">
        <v>1.1317423360883812</v>
      </c>
      <c r="AQ1232" s="175">
        <v>1.1317423360883812</v>
      </c>
      <c r="AR1232" s="175">
        <v>1.1317423360883812</v>
      </c>
      <c r="AS1232" s="175">
        <v>1.1317423360883812</v>
      </c>
      <c r="AT1232" s="175">
        <v>1.1430597594492651</v>
      </c>
      <c r="AU1232" s="175">
        <v>1.1430597594492651</v>
      </c>
      <c r="AV1232" s="175">
        <v>1.1430597594492651</v>
      </c>
      <c r="AW1232" s="175">
        <v>1.1430597594492651</v>
      </c>
      <c r="AX1232" s="175">
        <v>1.1544903570437577</v>
      </c>
      <c r="AY1232" s="175">
        <v>1.1544903570437577</v>
      </c>
      <c r="AZ1232" s="175">
        <v>1.1544903570437577</v>
      </c>
      <c r="BA1232" s="175">
        <v>1.1544903570437577</v>
      </c>
      <c r="BB1232" s="175">
        <v>1.1660352606141953</v>
      </c>
      <c r="BC1232" s="175">
        <v>1.1660352606141953</v>
      </c>
      <c r="BD1232" s="175">
        <v>1.1660352606141953</v>
      </c>
    </row>
    <row r="1233" spans="1:59" ht="15.75" x14ac:dyDescent="0.45">
      <c r="B1233" s="148">
        <f t="shared" si="815"/>
        <v>41</v>
      </c>
      <c r="C1233" s="149" t="str">
        <f t="shared" si="815"/>
        <v>SCI RETAIL RENNES 2</v>
      </c>
      <c r="D1233" s="162" t="s">
        <v>141</v>
      </c>
      <c r="E1233" s="176" t="s">
        <v>166</v>
      </c>
      <c r="F1233" s="152"/>
      <c r="K1233" s="161"/>
      <c r="L1233" s="153" t="s">
        <v>823</v>
      </c>
      <c r="M1233" s="211"/>
      <c r="N1233" s="211"/>
      <c r="O1233" s="177">
        <f>O1226*$E1230/4+O1230*$E1241/4</f>
        <v>38000</v>
      </c>
      <c r="P1233" s="177">
        <f t="shared" ref="P1233:BD1233" si="823">P1226*$E1230/4+P1230*$E1241/4</f>
        <v>38000</v>
      </c>
      <c r="Q1233" s="177">
        <f t="shared" si="823"/>
        <v>38000</v>
      </c>
      <c r="R1233" s="177">
        <f t="shared" si="823"/>
        <v>38000</v>
      </c>
      <c r="S1233" s="177">
        <f t="shared" si="823"/>
        <v>38000</v>
      </c>
      <c r="T1233" s="177">
        <f t="shared" si="823"/>
        <v>38000</v>
      </c>
      <c r="U1233" s="177">
        <f t="shared" si="823"/>
        <v>38000</v>
      </c>
      <c r="V1233" s="177">
        <f t="shared" si="823"/>
        <v>38000</v>
      </c>
      <c r="W1233" s="177">
        <f t="shared" si="823"/>
        <v>38000</v>
      </c>
      <c r="X1233" s="177">
        <f t="shared" si="823"/>
        <v>38000</v>
      </c>
      <c r="Y1233" s="177">
        <f t="shared" si="823"/>
        <v>38000</v>
      </c>
      <c r="Z1233" s="177">
        <f t="shared" si="823"/>
        <v>38000</v>
      </c>
      <c r="AA1233" s="177">
        <f t="shared" si="823"/>
        <v>38000</v>
      </c>
      <c r="AB1233" s="177">
        <f t="shared" si="823"/>
        <v>38000</v>
      </c>
      <c r="AC1233" s="177">
        <f t="shared" si="823"/>
        <v>38000</v>
      </c>
      <c r="AD1233" s="177">
        <f t="shared" si="823"/>
        <v>38000</v>
      </c>
      <c r="AE1233" s="177">
        <f t="shared" si="823"/>
        <v>38000</v>
      </c>
      <c r="AF1233" s="177">
        <f t="shared" si="823"/>
        <v>38000</v>
      </c>
      <c r="AG1233" s="177">
        <f t="shared" si="823"/>
        <v>38000</v>
      </c>
      <c r="AH1233" s="177">
        <f t="shared" si="823"/>
        <v>38000</v>
      </c>
      <c r="AI1233" s="177">
        <f t="shared" si="823"/>
        <v>38000</v>
      </c>
      <c r="AJ1233" s="177">
        <f t="shared" si="823"/>
        <v>38000</v>
      </c>
      <c r="AK1233" s="177">
        <f t="shared" si="823"/>
        <v>38459.333330295907</v>
      </c>
      <c r="AL1233" s="177">
        <f t="shared" si="823"/>
        <v>42258.666387223253</v>
      </c>
      <c r="AM1233" s="177">
        <f t="shared" si="823"/>
        <v>42258.666387223253</v>
      </c>
      <c r="AN1233" s="177">
        <f t="shared" si="823"/>
        <v>42258.666387223253</v>
      </c>
      <c r="AO1233" s="177">
        <f t="shared" si="823"/>
        <v>42258.666387223253</v>
      </c>
      <c r="AP1233" s="177">
        <f t="shared" si="823"/>
        <v>42258.666387223253</v>
      </c>
      <c r="AQ1233" s="177">
        <f t="shared" si="823"/>
        <v>42258.666387223253</v>
      </c>
      <c r="AR1233" s="177">
        <f t="shared" si="823"/>
        <v>42258.666387223253</v>
      </c>
      <c r="AS1233" s="177">
        <f t="shared" si="823"/>
        <v>42258.666387223253</v>
      </c>
      <c r="AT1233" s="177">
        <f t="shared" si="823"/>
        <v>42258.666387223253</v>
      </c>
      <c r="AU1233" s="177">
        <f t="shared" si="823"/>
        <v>42258.666387223253</v>
      </c>
      <c r="AV1233" s="177">
        <f t="shared" si="823"/>
        <v>42258.666387223253</v>
      </c>
      <c r="AW1233" s="177">
        <f t="shared" si="823"/>
        <v>42258.666387223253</v>
      </c>
      <c r="AX1233" s="177">
        <f t="shared" si="823"/>
        <v>42258.666387223253</v>
      </c>
      <c r="AY1233" s="177">
        <f t="shared" si="823"/>
        <v>42258.666387223253</v>
      </c>
      <c r="AZ1233" s="177">
        <f t="shared" si="823"/>
        <v>42258.666387223253</v>
      </c>
      <c r="BA1233" s="177">
        <f t="shared" si="823"/>
        <v>42258.666387223253</v>
      </c>
      <c r="BB1233" s="177">
        <f t="shared" si="823"/>
        <v>42258.666387223253</v>
      </c>
      <c r="BC1233" s="177">
        <f t="shared" si="823"/>
        <v>42258.666387223253</v>
      </c>
      <c r="BD1233" s="177">
        <f t="shared" si="823"/>
        <v>42258.666387223253</v>
      </c>
    </row>
    <row r="1234" spans="1:59" ht="15.75" x14ac:dyDescent="0.45">
      <c r="B1234" s="148">
        <f t="shared" si="815"/>
        <v>41</v>
      </c>
      <c r="C1234" s="149" t="str">
        <f t="shared" si="815"/>
        <v>SCI RETAIL RENNES 2</v>
      </c>
      <c r="D1234" s="162" t="s">
        <v>824</v>
      </c>
      <c r="E1234" s="176" t="s">
        <v>825</v>
      </c>
      <c r="F1234" s="152"/>
      <c r="G1234" s="162" t="s">
        <v>826</v>
      </c>
      <c r="H1234" s="163">
        <v>44834</v>
      </c>
      <c r="I1234" s="162" t="s">
        <v>816</v>
      </c>
      <c r="J1234" s="163">
        <v>47026</v>
      </c>
      <c r="K1234" s="161"/>
      <c r="L1234" s="157" t="s">
        <v>827</v>
      </c>
      <c r="M1234" s="213"/>
      <c r="N1234" s="213"/>
      <c r="O1234" s="178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41599.461852269771</v>
      </c>
      <c r="P1234" s="178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41599.461852269771</v>
      </c>
      <c r="Q1234" s="178">
        <f t="shared" si="824"/>
        <v>41599.461852269771</v>
      </c>
      <c r="R1234" s="178">
        <f t="shared" si="824"/>
        <v>43055.443017099205</v>
      </c>
      <c r="S1234" s="178">
        <f t="shared" si="824"/>
        <v>43055.443017099205</v>
      </c>
      <c r="T1234" s="178">
        <f t="shared" si="824"/>
        <v>43055.443017099205</v>
      </c>
      <c r="U1234" s="178">
        <f t="shared" si="824"/>
        <v>43055.443017099205</v>
      </c>
      <c r="V1234" s="178">
        <f t="shared" si="824"/>
        <v>43916.55187744119</v>
      </c>
      <c r="W1234" s="178">
        <f t="shared" si="824"/>
        <v>43916.55187744119</v>
      </c>
      <c r="X1234" s="178">
        <f t="shared" si="824"/>
        <v>43916.55187744119</v>
      </c>
      <c r="Y1234" s="178">
        <f t="shared" si="824"/>
        <v>43916.55187744119</v>
      </c>
      <c r="Z1234" s="178">
        <f t="shared" si="824"/>
        <v>44355.717396215601</v>
      </c>
      <c r="AA1234" s="178">
        <f t="shared" si="824"/>
        <v>44355.717396215601</v>
      </c>
      <c r="AB1234" s="178">
        <f t="shared" si="824"/>
        <v>44355.717396215601</v>
      </c>
      <c r="AC1234" s="178">
        <f t="shared" si="824"/>
        <v>44355.717396215601</v>
      </c>
      <c r="AD1234" s="178">
        <f t="shared" si="824"/>
        <v>44799.274570177753</v>
      </c>
      <c r="AE1234" s="178">
        <f t="shared" si="824"/>
        <v>44799.274570177753</v>
      </c>
      <c r="AF1234" s="178">
        <f t="shared" si="824"/>
        <v>44799.274570177753</v>
      </c>
      <c r="AG1234" s="178">
        <f t="shared" si="824"/>
        <v>44799.274570177753</v>
      </c>
      <c r="AH1234" s="178">
        <f t="shared" si="824"/>
        <v>45247.26731587953</v>
      </c>
      <c r="AI1234" s="178">
        <f t="shared" si="824"/>
        <v>45247.26731587953</v>
      </c>
      <c r="AJ1234" s="178">
        <f t="shared" si="824"/>
        <v>45247.26731587953</v>
      </c>
      <c r="AK1234" s="178">
        <f t="shared" si="824"/>
        <v>45706.600646175437</v>
      </c>
      <c r="AL1234" s="178">
        <f t="shared" si="824"/>
        <v>42681.253051095489</v>
      </c>
      <c r="AM1234" s="178">
        <f t="shared" si="824"/>
        <v>42681.253051095489</v>
      </c>
      <c r="AN1234" s="178">
        <f t="shared" si="824"/>
        <v>42681.253051095489</v>
      </c>
      <c r="AO1234" s="178">
        <f t="shared" si="824"/>
        <v>42681.253051095489</v>
      </c>
      <c r="AP1234" s="178">
        <f t="shared" si="824"/>
        <v>43108.065581606439</v>
      </c>
      <c r="AQ1234" s="178">
        <f t="shared" si="824"/>
        <v>43108.065581606439</v>
      </c>
      <c r="AR1234" s="178">
        <f t="shared" si="824"/>
        <v>43108.065581606439</v>
      </c>
      <c r="AS1234" s="178">
        <f t="shared" si="824"/>
        <v>43108.065581606439</v>
      </c>
      <c r="AT1234" s="178">
        <f t="shared" si="824"/>
        <v>43539.146237422501</v>
      </c>
      <c r="AU1234" s="178">
        <f t="shared" si="824"/>
        <v>43539.146237422501</v>
      </c>
      <c r="AV1234" s="178">
        <f t="shared" si="824"/>
        <v>43539.146237422501</v>
      </c>
      <c r="AW1234" s="178">
        <f t="shared" si="824"/>
        <v>43539.146237422501</v>
      </c>
      <c r="AX1234" s="178">
        <f t="shared" si="824"/>
        <v>43974.537699796732</v>
      </c>
      <c r="AY1234" s="178">
        <f t="shared" si="824"/>
        <v>43974.537699796732</v>
      </c>
      <c r="AZ1234" s="178">
        <f t="shared" si="824"/>
        <v>43974.537699796732</v>
      </c>
      <c r="BA1234" s="178">
        <f t="shared" si="824"/>
        <v>43974.537699796732</v>
      </c>
      <c r="BB1234" s="178">
        <f t="shared" si="824"/>
        <v>44414.283076794694</v>
      </c>
      <c r="BC1234" s="178">
        <f t="shared" si="824"/>
        <v>44414.283076794694</v>
      </c>
      <c r="BD1234" s="178">
        <f t="shared" si="824"/>
        <v>44414.283076794694</v>
      </c>
    </row>
    <row r="1235" spans="1:59" ht="15.75" x14ac:dyDescent="0.45">
      <c r="B1235" s="148">
        <f t="shared" si="815"/>
        <v>41</v>
      </c>
      <c r="C1235" s="149" t="str">
        <f t="shared" si="815"/>
        <v>SCI RETAIL RENNES 2</v>
      </c>
      <c r="D1235" s="162" t="s">
        <v>55</v>
      </c>
      <c r="E1235" s="179">
        <v>0</v>
      </c>
      <c r="F1235" s="152"/>
      <c r="I1235" s="152"/>
      <c r="J1235" s="161"/>
      <c r="K1235" s="161"/>
      <c r="L1235" s="157" t="s">
        <v>828</v>
      </c>
      <c r="M1235" s="213"/>
      <c r="N1235" s="213"/>
      <c r="O1235" s="178">
        <f>-$E1231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8">
        <f t="shared" ref="P1235:BD1235" si="825">-$E1231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8">
        <f t="shared" si="825"/>
        <v>0</v>
      </c>
      <c r="R1235" s="178">
        <f t="shared" si="825"/>
        <v>0</v>
      </c>
      <c r="S1235" s="178">
        <f t="shared" si="825"/>
        <v>0</v>
      </c>
      <c r="T1235" s="178">
        <f t="shared" si="825"/>
        <v>0</v>
      </c>
      <c r="U1235" s="178">
        <f t="shared" si="825"/>
        <v>0</v>
      </c>
      <c r="V1235" s="178">
        <f t="shared" si="825"/>
        <v>0</v>
      </c>
      <c r="W1235" s="178">
        <f t="shared" si="825"/>
        <v>0</v>
      </c>
      <c r="X1235" s="178">
        <f t="shared" si="825"/>
        <v>0</v>
      </c>
      <c r="Y1235" s="178">
        <f t="shared" si="825"/>
        <v>0</v>
      </c>
      <c r="Z1235" s="178">
        <f t="shared" si="825"/>
        <v>0</v>
      </c>
      <c r="AA1235" s="178">
        <f t="shared" si="825"/>
        <v>0</v>
      </c>
      <c r="AB1235" s="178">
        <f t="shared" si="825"/>
        <v>0</v>
      </c>
      <c r="AC1235" s="178">
        <f t="shared" si="825"/>
        <v>0</v>
      </c>
      <c r="AD1235" s="178">
        <f t="shared" si="825"/>
        <v>0</v>
      </c>
      <c r="AE1235" s="178">
        <f t="shared" si="825"/>
        <v>0</v>
      </c>
      <c r="AF1235" s="178">
        <f t="shared" si="825"/>
        <v>0</v>
      </c>
      <c r="AG1235" s="178">
        <f t="shared" si="825"/>
        <v>0</v>
      </c>
      <c r="AH1235" s="178">
        <f t="shared" si="825"/>
        <v>0</v>
      </c>
      <c r="AI1235" s="178">
        <f t="shared" si="825"/>
        <v>0</v>
      </c>
      <c r="AJ1235" s="178">
        <f t="shared" si="825"/>
        <v>0</v>
      </c>
      <c r="AK1235" s="178">
        <f t="shared" si="825"/>
        <v>0</v>
      </c>
      <c r="AL1235" s="178">
        <f t="shared" si="825"/>
        <v>0</v>
      </c>
      <c r="AM1235" s="178">
        <f t="shared" si="825"/>
        <v>0</v>
      </c>
      <c r="AN1235" s="178">
        <f t="shared" si="825"/>
        <v>0</v>
      </c>
      <c r="AO1235" s="178">
        <f t="shared" si="825"/>
        <v>0</v>
      </c>
      <c r="AP1235" s="178">
        <f t="shared" si="825"/>
        <v>0</v>
      </c>
      <c r="AQ1235" s="178">
        <f t="shared" si="825"/>
        <v>0</v>
      </c>
      <c r="AR1235" s="178">
        <f t="shared" si="825"/>
        <v>0</v>
      </c>
      <c r="AS1235" s="178">
        <f t="shared" si="825"/>
        <v>0</v>
      </c>
      <c r="AT1235" s="178">
        <f t="shared" si="825"/>
        <v>0</v>
      </c>
      <c r="AU1235" s="178">
        <f t="shared" si="825"/>
        <v>0</v>
      </c>
      <c r="AV1235" s="178">
        <f t="shared" si="825"/>
        <v>0</v>
      </c>
      <c r="AW1235" s="178">
        <f t="shared" si="825"/>
        <v>0</v>
      </c>
      <c r="AX1235" s="178">
        <f t="shared" si="825"/>
        <v>0</v>
      </c>
      <c r="AY1235" s="178">
        <f t="shared" si="825"/>
        <v>0</v>
      </c>
      <c r="AZ1235" s="178">
        <f t="shared" si="825"/>
        <v>0</v>
      </c>
      <c r="BA1235" s="178">
        <f t="shared" si="825"/>
        <v>0</v>
      </c>
      <c r="BB1235" s="178">
        <f t="shared" si="825"/>
        <v>0</v>
      </c>
      <c r="BC1235" s="178">
        <f t="shared" si="825"/>
        <v>0</v>
      </c>
      <c r="BD1235" s="178">
        <f t="shared" si="825"/>
        <v>0</v>
      </c>
    </row>
    <row r="1236" spans="1:59" ht="15.75" x14ac:dyDescent="0.45">
      <c r="B1236" s="148">
        <f t="shared" si="815"/>
        <v>41</v>
      </c>
      <c r="C1236" s="149" t="str">
        <f t="shared" si="815"/>
        <v>SCI RETAIL RENNES 2</v>
      </c>
      <c r="D1236" s="180" t="s">
        <v>829</v>
      </c>
      <c r="E1236" s="179" t="s">
        <v>867</v>
      </c>
      <c r="F1236" s="181"/>
      <c r="G1236" s="180" t="s">
        <v>830</v>
      </c>
      <c r="H1236" s="176">
        <v>0</v>
      </c>
      <c r="I1236" s="180" t="s">
        <v>831</v>
      </c>
      <c r="J1236" s="169">
        <v>0</v>
      </c>
      <c r="K1236" s="161"/>
      <c r="L1236" s="157" t="s">
        <v>832</v>
      </c>
      <c r="M1236" s="213"/>
      <c r="N1236" s="213"/>
      <c r="O1236" s="178">
        <v>0</v>
      </c>
      <c r="P1236" s="178">
        <v>0</v>
      </c>
      <c r="Q1236" s="178">
        <v>0</v>
      </c>
      <c r="R1236" s="178">
        <v>0</v>
      </c>
      <c r="S1236" s="178">
        <v>0</v>
      </c>
      <c r="T1236" s="178">
        <v>0</v>
      </c>
      <c r="U1236" s="178">
        <v>0</v>
      </c>
      <c r="V1236" s="178">
        <v>0</v>
      </c>
      <c r="W1236" s="178">
        <v>0</v>
      </c>
      <c r="X1236" s="178">
        <v>0</v>
      </c>
      <c r="Y1236" s="178">
        <v>0</v>
      </c>
      <c r="Z1236" s="178">
        <v>0</v>
      </c>
      <c r="AA1236" s="178">
        <v>0</v>
      </c>
      <c r="AB1236" s="178">
        <v>0</v>
      </c>
      <c r="AC1236" s="178">
        <v>0</v>
      </c>
      <c r="AD1236" s="178">
        <v>0</v>
      </c>
      <c r="AE1236" s="178">
        <v>0</v>
      </c>
      <c r="AF1236" s="178">
        <v>0</v>
      </c>
      <c r="AG1236" s="178">
        <v>0</v>
      </c>
      <c r="AH1236" s="178">
        <v>0</v>
      </c>
      <c r="AI1236" s="178">
        <v>0</v>
      </c>
      <c r="AJ1236" s="178">
        <v>0</v>
      </c>
      <c r="AK1236" s="178">
        <v>0</v>
      </c>
      <c r="AL1236" s="178">
        <v>0</v>
      </c>
      <c r="AM1236" s="178">
        <v>0</v>
      </c>
      <c r="AN1236" s="178">
        <v>0</v>
      </c>
      <c r="AO1236" s="178">
        <v>0</v>
      </c>
      <c r="AP1236" s="178">
        <v>0</v>
      </c>
      <c r="AQ1236" s="178">
        <v>0</v>
      </c>
      <c r="AR1236" s="178">
        <v>0</v>
      </c>
      <c r="AS1236" s="178">
        <v>0</v>
      </c>
      <c r="AT1236" s="178">
        <v>0</v>
      </c>
      <c r="AU1236" s="178">
        <v>0</v>
      </c>
      <c r="AV1236" s="178">
        <v>0</v>
      </c>
      <c r="AW1236" s="178">
        <v>0</v>
      </c>
      <c r="AX1236" s="178">
        <v>0</v>
      </c>
      <c r="AY1236" s="178">
        <v>0</v>
      </c>
      <c r="AZ1236" s="178">
        <v>0</v>
      </c>
      <c r="BA1236" s="178">
        <v>0</v>
      </c>
      <c r="BB1236" s="178">
        <v>0</v>
      </c>
      <c r="BC1236" s="178">
        <v>0</v>
      </c>
      <c r="BD1236" s="178">
        <v>0</v>
      </c>
    </row>
    <row r="1237" spans="1:59" ht="15.75" x14ac:dyDescent="0.45">
      <c r="B1237" s="148">
        <f t="shared" si="815"/>
        <v>41</v>
      </c>
      <c r="C1237" s="149" t="str">
        <f t="shared" si="815"/>
        <v>SCI RETAIL RENNES 2</v>
      </c>
      <c r="D1237" s="180" t="s">
        <v>833</v>
      </c>
      <c r="E1237" s="169">
        <v>47026</v>
      </c>
      <c r="G1237" s="180" t="s">
        <v>834</v>
      </c>
      <c r="H1237" s="179">
        <v>0</v>
      </c>
      <c r="I1237" s="180" t="s">
        <v>835</v>
      </c>
      <c r="J1237" s="166">
        <v>0</v>
      </c>
      <c r="K1237" s="160"/>
      <c r="L1237" s="170" t="s">
        <v>836</v>
      </c>
      <c r="M1237" s="214"/>
      <c r="N1237" s="214"/>
      <c r="O1237" s="182">
        <f>-(O1234+O1235)*IFERROR((O1224+O1228)/(O1226+O1230),0)</f>
        <v>0</v>
      </c>
      <c r="P1237" s="182">
        <f t="shared" ref="P1237:BD1237" si="826">-(P1234+P1235)*IFERROR((P1224+P1228)/(P1226+P1230),0)</f>
        <v>0</v>
      </c>
      <c r="Q1237" s="182">
        <f t="shared" si="826"/>
        <v>0</v>
      </c>
      <c r="R1237" s="182">
        <f t="shared" si="826"/>
        <v>0</v>
      </c>
      <c r="S1237" s="182">
        <f t="shared" si="826"/>
        <v>0</v>
      </c>
      <c r="T1237" s="182">
        <f t="shared" si="826"/>
        <v>0</v>
      </c>
      <c r="U1237" s="182">
        <f t="shared" si="826"/>
        <v>0</v>
      </c>
      <c r="V1237" s="182">
        <f t="shared" si="826"/>
        <v>0</v>
      </c>
      <c r="W1237" s="182">
        <f t="shared" si="826"/>
        <v>0</v>
      </c>
      <c r="X1237" s="182">
        <f t="shared" si="826"/>
        <v>0</v>
      </c>
      <c r="Y1237" s="182">
        <f t="shared" si="826"/>
        <v>0</v>
      </c>
      <c r="Z1237" s="182">
        <f t="shared" si="826"/>
        <v>0</v>
      </c>
      <c r="AA1237" s="182">
        <f t="shared" si="826"/>
        <v>0</v>
      </c>
      <c r="AB1237" s="182">
        <f t="shared" si="826"/>
        <v>0</v>
      </c>
      <c r="AC1237" s="182">
        <f t="shared" si="826"/>
        <v>0</v>
      </c>
      <c r="AD1237" s="182">
        <f t="shared" si="826"/>
        <v>0</v>
      </c>
      <c r="AE1237" s="182">
        <f t="shared" si="826"/>
        <v>0</v>
      </c>
      <c r="AF1237" s="182">
        <f t="shared" si="826"/>
        <v>0</v>
      </c>
      <c r="AG1237" s="182">
        <f t="shared" si="826"/>
        <v>0</v>
      </c>
      <c r="AH1237" s="182">
        <f t="shared" si="826"/>
        <v>0</v>
      </c>
      <c r="AI1237" s="182">
        <f t="shared" si="826"/>
        <v>0</v>
      </c>
      <c r="AJ1237" s="182">
        <f t="shared" si="826"/>
        <v>0</v>
      </c>
      <c r="AK1237" s="182">
        <f t="shared" si="826"/>
        <v>0</v>
      </c>
      <c r="AL1237" s="182">
        <f t="shared" si="826"/>
        <v>0</v>
      </c>
      <c r="AM1237" s="182">
        <f t="shared" si="826"/>
        <v>0</v>
      </c>
      <c r="AN1237" s="182">
        <f t="shared" si="826"/>
        <v>0</v>
      </c>
      <c r="AO1237" s="182">
        <f t="shared" si="826"/>
        <v>0</v>
      </c>
      <c r="AP1237" s="182">
        <f t="shared" si="826"/>
        <v>0</v>
      </c>
      <c r="AQ1237" s="182">
        <f t="shared" si="826"/>
        <v>0</v>
      </c>
      <c r="AR1237" s="182">
        <f t="shared" si="826"/>
        <v>0</v>
      </c>
      <c r="AS1237" s="182">
        <f t="shared" si="826"/>
        <v>0</v>
      </c>
      <c r="AT1237" s="182">
        <f t="shared" si="826"/>
        <v>0</v>
      </c>
      <c r="AU1237" s="182">
        <f t="shared" si="826"/>
        <v>0</v>
      </c>
      <c r="AV1237" s="182">
        <f t="shared" si="826"/>
        <v>0</v>
      </c>
      <c r="AW1237" s="182">
        <f t="shared" si="826"/>
        <v>0</v>
      </c>
      <c r="AX1237" s="182">
        <f t="shared" si="826"/>
        <v>0</v>
      </c>
      <c r="AY1237" s="182">
        <f t="shared" si="826"/>
        <v>0</v>
      </c>
      <c r="AZ1237" s="182">
        <f t="shared" si="826"/>
        <v>0</v>
      </c>
      <c r="BA1237" s="182">
        <f t="shared" si="826"/>
        <v>0</v>
      </c>
      <c r="BB1237" s="182">
        <f t="shared" si="826"/>
        <v>0</v>
      </c>
      <c r="BC1237" s="182">
        <f t="shared" si="826"/>
        <v>0</v>
      </c>
      <c r="BD1237" s="182">
        <f t="shared" si="826"/>
        <v>0</v>
      </c>
    </row>
    <row r="1238" spans="1:59" ht="15.75" x14ac:dyDescent="0.45">
      <c r="B1238" s="148">
        <f t="shared" si="815"/>
        <v>41</v>
      </c>
      <c r="C1238" s="149" t="str">
        <f t="shared" si="815"/>
        <v>SCI RETAIL RENNES 2</v>
      </c>
      <c r="K1238" s="161"/>
      <c r="O1238" s="152"/>
      <c r="P1238" s="152"/>
      <c r="Q1238" s="152"/>
      <c r="R1238" s="152"/>
      <c r="S1238" s="152"/>
      <c r="T1238" s="152"/>
      <c r="U1238" s="152"/>
      <c r="V1238" s="152"/>
      <c r="W1238" s="152"/>
      <c r="X1238" s="152"/>
      <c r="Y1238" s="152"/>
      <c r="Z1238" s="152"/>
      <c r="AA1238" s="152"/>
      <c r="AB1238" s="152"/>
      <c r="AC1238" s="152"/>
      <c r="AD1238" s="152"/>
      <c r="AE1238" s="152"/>
      <c r="AF1238" s="152"/>
      <c r="AG1238" s="152"/>
      <c r="AH1238" s="152"/>
      <c r="AI1238" s="152"/>
      <c r="AJ1238" s="152"/>
      <c r="AK1238" s="152"/>
      <c r="AL1238" s="152"/>
      <c r="AM1238" s="152"/>
      <c r="AN1238" s="152"/>
      <c r="AO1238" s="152"/>
      <c r="AP1238" s="152"/>
      <c r="AQ1238" s="152"/>
      <c r="AR1238" s="152"/>
      <c r="AS1238" s="152"/>
      <c r="AT1238" s="152"/>
      <c r="AU1238" s="152"/>
      <c r="AV1238" s="152"/>
      <c r="AW1238" s="152"/>
      <c r="AX1238" s="152"/>
      <c r="AY1238" s="152"/>
      <c r="AZ1238" s="152"/>
      <c r="BA1238" s="152"/>
      <c r="BB1238" s="152"/>
      <c r="BC1238" s="152"/>
      <c r="BD1238" s="152"/>
    </row>
    <row r="1239" spans="1:59" ht="15.75" x14ac:dyDescent="0.45">
      <c r="B1239" s="148">
        <f t="shared" si="815"/>
        <v>41</v>
      </c>
      <c r="C1239" s="149" t="str">
        <f t="shared" si="815"/>
        <v>SCI RETAIL RENNES 2</v>
      </c>
      <c r="G1239" s="183" t="s">
        <v>806</v>
      </c>
      <c r="H1239" s="750" t="s">
        <v>160</v>
      </c>
      <c r="I1239" s="751"/>
      <c r="J1239" s="752"/>
      <c r="K1239" s="160"/>
      <c r="L1239" s="184" t="s">
        <v>23</v>
      </c>
      <c r="M1239" s="222"/>
      <c r="N1239" s="222"/>
      <c r="O1239" s="185">
        <f>SUM(O1234:O1237)</f>
        <v>41599.461852269771</v>
      </c>
      <c r="P1239" s="185">
        <f t="shared" ref="P1239:BD1239" si="827">SUM(P1234:P1237)</f>
        <v>41599.461852269771</v>
      </c>
      <c r="Q1239" s="185">
        <f t="shared" si="827"/>
        <v>41599.461852269771</v>
      </c>
      <c r="R1239" s="185">
        <f t="shared" si="827"/>
        <v>43055.443017099205</v>
      </c>
      <c r="S1239" s="185">
        <f t="shared" si="827"/>
        <v>43055.443017099205</v>
      </c>
      <c r="T1239" s="185">
        <f t="shared" si="827"/>
        <v>43055.443017099205</v>
      </c>
      <c r="U1239" s="185">
        <f t="shared" si="827"/>
        <v>43055.443017099205</v>
      </c>
      <c r="V1239" s="185">
        <f t="shared" si="827"/>
        <v>43916.55187744119</v>
      </c>
      <c r="W1239" s="185">
        <f t="shared" si="827"/>
        <v>43916.55187744119</v>
      </c>
      <c r="X1239" s="185">
        <f t="shared" si="827"/>
        <v>43916.55187744119</v>
      </c>
      <c r="Y1239" s="185">
        <f t="shared" si="827"/>
        <v>43916.55187744119</v>
      </c>
      <c r="Z1239" s="185">
        <f t="shared" si="827"/>
        <v>44355.717396215601</v>
      </c>
      <c r="AA1239" s="185">
        <f t="shared" si="827"/>
        <v>44355.717396215601</v>
      </c>
      <c r="AB1239" s="185">
        <f t="shared" si="827"/>
        <v>44355.717396215601</v>
      </c>
      <c r="AC1239" s="185">
        <f t="shared" si="827"/>
        <v>44355.717396215601</v>
      </c>
      <c r="AD1239" s="185">
        <f t="shared" si="827"/>
        <v>44799.274570177753</v>
      </c>
      <c r="AE1239" s="185">
        <f t="shared" si="827"/>
        <v>44799.274570177753</v>
      </c>
      <c r="AF1239" s="185">
        <f t="shared" si="827"/>
        <v>44799.274570177753</v>
      </c>
      <c r="AG1239" s="185">
        <f t="shared" si="827"/>
        <v>44799.274570177753</v>
      </c>
      <c r="AH1239" s="185">
        <f t="shared" si="827"/>
        <v>45247.26731587953</v>
      </c>
      <c r="AI1239" s="185">
        <f t="shared" si="827"/>
        <v>45247.26731587953</v>
      </c>
      <c r="AJ1239" s="185">
        <f t="shared" si="827"/>
        <v>45247.26731587953</v>
      </c>
      <c r="AK1239" s="185">
        <f t="shared" si="827"/>
        <v>45706.600646175437</v>
      </c>
      <c r="AL1239" s="185">
        <f t="shared" si="827"/>
        <v>42681.253051095489</v>
      </c>
      <c r="AM1239" s="185">
        <f t="shared" si="827"/>
        <v>42681.253051095489</v>
      </c>
      <c r="AN1239" s="185">
        <f t="shared" si="827"/>
        <v>42681.253051095489</v>
      </c>
      <c r="AO1239" s="185">
        <f t="shared" si="827"/>
        <v>42681.253051095489</v>
      </c>
      <c r="AP1239" s="185">
        <f t="shared" si="827"/>
        <v>43108.065581606439</v>
      </c>
      <c r="AQ1239" s="185">
        <f t="shared" si="827"/>
        <v>43108.065581606439</v>
      </c>
      <c r="AR1239" s="185">
        <f t="shared" si="827"/>
        <v>43108.065581606439</v>
      </c>
      <c r="AS1239" s="185">
        <f t="shared" si="827"/>
        <v>43108.065581606439</v>
      </c>
      <c r="AT1239" s="185">
        <f t="shared" si="827"/>
        <v>43539.146237422501</v>
      </c>
      <c r="AU1239" s="185">
        <f t="shared" si="827"/>
        <v>43539.146237422501</v>
      </c>
      <c r="AV1239" s="185">
        <f t="shared" si="827"/>
        <v>43539.146237422501</v>
      </c>
      <c r="AW1239" s="185">
        <f t="shared" si="827"/>
        <v>43539.146237422501</v>
      </c>
      <c r="AX1239" s="185">
        <f t="shared" si="827"/>
        <v>43974.537699796732</v>
      </c>
      <c r="AY1239" s="185">
        <f t="shared" si="827"/>
        <v>43974.537699796732</v>
      </c>
      <c r="AZ1239" s="185">
        <f t="shared" si="827"/>
        <v>43974.537699796732</v>
      </c>
      <c r="BA1239" s="185">
        <f t="shared" si="827"/>
        <v>43974.537699796732</v>
      </c>
      <c r="BB1239" s="185">
        <f t="shared" si="827"/>
        <v>44414.283076794694</v>
      </c>
      <c r="BC1239" s="185">
        <f t="shared" si="827"/>
        <v>44414.283076794694</v>
      </c>
      <c r="BD1239" s="185">
        <f t="shared" si="827"/>
        <v>44414.283076794694</v>
      </c>
    </row>
    <row r="1240" spans="1:59" ht="15.75" x14ac:dyDescent="0.45">
      <c r="B1240" s="148">
        <f t="shared" ref="B1240:C1245" si="828">B1239</f>
        <v>41</v>
      </c>
      <c r="C1240" s="149" t="str">
        <f t="shared" si="828"/>
        <v>SCI RETAIL RENNES 2</v>
      </c>
      <c r="D1240" s="183" t="s">
        <v>837</v>
      </c>
      <c r="E1240" s="169">
        <v>47026</v>
      </c>
      <c r="F1240" s="152"/>
      <c r="G1240" s="183" t="s">
        <v>838</v>
      </c>
      <c r="H1240" s="183" t="s">
        <v>814</v>
      </c>
      <c r="I1240" s="183" t="s">
        <v>815</v>
      </c>
      <c r="J1240" s="183" t="s">
        <v>816</v>
      </c>
      <c r="K1240" s="160"/>
      <c r="O1240" s="152"/>
      <c r="P1240" s="152"/>
      <c r="Q1240" s="152"/>
      <c r="R1240" s="152"/>
      <c r="S1240" s="152"/>
      <c r="T1240" s="152"/>
      <c r="U1240" s="152"/>
      <c r="V1240" s="152"/>
      <c r="W1240" s="152"/>
      <c r="X1240" s="152"/>
      <c r="Y1240" s="152"/>
      <c r="Z1240" s="152"/>
      <c r="AA1240" s="152"/>
      <c r="AB1240" s="152"/>
      <c r="AC1240" s="152"/>
      <c r="AD1240" s="152"/>
      <c r="AE1240" s="152"/>
      <c r="AF1240" s="152"/>
      <c r="AG1240" s="152"/>
      <c r="AH1240" s="152"/>
      <c r="AI1240" s="152"/>
      <c r="AJ1240" s="152"/>
      <c r="AK1240" s="152"/>
      <c r="AL1240" s="152"/>
      <c r="AM1240" s="152"/>
      <c r="AN1240" s="152"/>
      <c r="AO1240" s="152"/>
      <c r="AP1240" s="152"/>
      <c r="AQ1240" s="152"/>
      <c r="AR1240" s="152"/>
      <c r="AS1240" s="152"/>
      <c r="AT1240" s="152"/>
      <c r="AU1240" s="152"/>
      <c r="AV1240" s="152"/>
      <c r="AW1240" s="152"/>
      <c r="AX1240" s="152"/>
      <c r="AY1240" s="152"/>
      <c r="AZ1240" s="152"/>
      <c r="BA1240" s="152"/>
      <c r="BB1240" s="152"/>
      <c r="BC1240" s="152"/>
      <c r="BD1240" s="152"/>
    </row>
    <row r="1241" spans="1:59" ht="15.75" x14ac:dyDescent="0.45">
      <c r="B1241" s="148">
        <f t="shared" si="828"/>
        <v>41</v>
      </c>
      <c r="C1241" s="149" t="str">
        <f t="shared" si="828"/>
        <v>SCI RETAIL RENNES 2</v>
      </c>
      <c r="D1241" s="183" t="s">
        <v>839</v>
      </c>
      <c r="E1241" s="168">
        <v>169034.66554889301</v>
      </c>
      <c r="F1241" s="152"/>
      <c r="G1241" s="186" t="s">
        <v>840</v>
      </c>
      <c r="H1241" s="168">
        <v>0</v>
      </c>
      <c r="I1241" s="169">
        <v>0</v>
      </c>
      <c r="J1241" s="169">
        <v>0</v>
      </c>
      <c r="K1241" s="160"/>
      <c r="L1241" s="187" t="s">
        <v>841</v>
      </c>
      <c r="M1241" s="211"/>
      <c r="N1241" s="211"/>
      <c r="O1241" s="177">
        <f t="shared" ref="O1241:BD1241" si="829">IFERROR(((O$3&gt;=$E1240)*(O$2&lt;=$E1240))*$E1244,"")</f>
        <v>0</v>
      </c>
      <c r="P1241" s="177">
        <f t="shared" si="829"/>
        <v>0</v>
      </c>
      <c r="Q1241" s="177">
        <f t="shared" si="829"/>
        <v>0</v>
      </c>
      <c r="R1241" s="177">
        <f t="shared" si="829"/>
        <v>0</v>
      </c>
      <c r="S1241" s="177">
        <f t="shared" si="829"/>
        <v>0</v>
      </c>
      <c r="T1241" s="177">
        <f t="shared" si="829"/>
        <v>0</v>
      </c>
      <c r="U1241" s="177">
        <f t="shared" si="829"/>
        <v>0</v>
      </c>
      <c r="V1241" s="177">
        <f t="shared" si="829"/>
        <v>0</v>
      </c>
      <c r="W1241" s="177">
        <f t="shared" si="829"/>
        <v>0</v>
      </c>
      <c r="X1241" s="177">
        <f t="shared" si="829"/>
        <v>0</v>
      </c>
      <c r="Y1241" s="177">
        <f t="shared" si="829"/>
        <v>0</v>
      </c>
      <c r="Z1241" s="177">
        <f t="shared" si="829"/>
        <v>0</v>
      </c>
      <c r="AA1241" s="177">
        <f t="shared" si="829"/>
        <v>0</v>
      </c>
      <c r="AB1241" s="177">
        <f t="shared" si="829"/>
        <v>0</v>
      </c>
      <c r="AC1241" s="177">
        <f t="shared" si="829"/>
        <v>0</v>
      </c>
      <c r="AD1241" s="177">
        <f t="shared" si="829"/>
        <v>0</v>
      </c>
      <c r="AE1241" s="177">
        <f t="shared" si="829"/>
        <v>0</v>
      </c>
      <c r="AF1241" s="177">
        <f t="shared" si="829"/>
        <v>0</v>
      </c>
      <c r="AG1241" s="177">
        <f t="shared" si="829"/>
        <v>0</v>
      </c>
      <c r="AH1241" s="177">
        <f t="shared" si="829"/>
        <v>0</v>
      </c>
      <c r="AI1241" s="177">
        <f t="shared" si="829"/>
        <v>0</v>
      </c>
      <c r="AJ1241" s="177">
        <f t="shared" si="829"/>
        <v>0</v>
      </c>
      <c r="AK1241" s="177">
        <f t="shared" si="829"/>
        <v>0</v>
      </c>
      <c r="AL1241" s="177">
        <f t="shared" si="829"/>
        <v>0</v>
      </c>
      <c r="AM1241" s="177">
        <f t="shared" si="829"/>
        <v>0</v>
      </c>
      <c r="AN1241" s="177">
        <f t="shared" si="829"/>
        <v>0</v>
      </c>
      <c r="AO1241" s="177">
        <f t="shared" si="829"/>
        <v>0</v>
      </c>
      <c r="AP1241" s="177">
        <f t="shared" si="829"/>
        <v>0</v>
      </c>
      <c r="AQ1241" s="177">
        <f t="shared" si="829"/>
        <v>0</v>
      </c>
      <c r="AR1241" s="177">
        <f t="shared" si="829"/>
        <v>0</v>
      </c>
      <c r="AS1241" s="177">
        <f t="shared" si="829"/>
        <v>0</v>
      </c>
      <c r="AT1241" s="177">
        <f t="shared" si="829"/>
        <v>0</v>
      </c>
      <c r="AU1241" s="177">
        <f t="shared" si="829"/>
        <v>0</v>
      </c>
      <c r="AV1241" s="177">
        <f t="shared" si="829"/>
        <v>0</v>
      </c>
      <c r="AW1241" s="177">
        <f t="shared" si="829"/>
        <v>0</v>
      </c>
      <c r="AX1241" s="177">
        <f t="shared" si="829"/>
        <v>0</v>
      </c>
      <c r="AY1241" s="177">
        <f t="shared" si="829"/>
        <v>0</v>
      </c>
      <c r="AZ1241" s="177">
        <f t="shared" si="829"/>
        <v>0</v>
      </c>
      <c r="BA1241" s="177">
        <f t="shared" si="829"/>
        <v>0</v>
      </c>
      <c r="BB1241" s="177">
        <f t="shared" si="829"/>
        <v>0</v>
      </c>
      <c r="BC1241" s="177">
        <f t="shared" si="829"/>
        <v>0</v>
      </c>
      <c r="BD1241" s="177">
        <f t="shared" si="829"/>
        <v>0</v>
      </c>
    </row>
    <row r="1242" spans="1:59" ht="15.75" x14ac:dyDescent="0.45">
      <c r="B1242" s="148">
        <f t="shared" si="828"/>
        <v>41</v>
      </c>
      <c r="C1242" s="149" t="str">
        <f t="shared" si="828"/>
        <v>SCI RETAIL RENNES 2</v>
      </c>
      <c r="D1242" s="183" t="s">
        <v>122</v>
      </c>
      <c r="E1242" s="188">
        <f>IF(E1240&gt;MAX($O$3:$BD$3),BD1231,
IF(E1240&lt;MIN($O$3:$BD$3),1,SUMIFS($O1232:$BD1232,$O$2:$BD$2,"&lt;="&amp;E1240,$O$3:$BD$3,"&gt;="&amp;E1240)))</f>
        <v>1.1094425410139999</v>
      </c>
      <c r="F1242" s="152"/>
      <c r="G1242" s="186" t="s">
        <v>842</v>
      </c>
      <c r="H1242" s="168">
        <v>0</v>
      </c>
      <c r="I1242" s="169">
        <v>0</v>
      </c>
      <c r="J1242" s="169">
        <v>0</v>
      </c>
      <c r="K1242" s="160"/>
      <c r="L1242" s="189" t="s">
        <v>843</v>
      </c>
      <c r="M1242" s="213"/>
      <c r="N1242" s="213"/>
      <c r="O1242" s="178">
        <f t="shared" ref="O1242:BD1242" si="830">IFERROR(((O$3&gt;=$E1237)*(O$2&lt;=$E1237))*$H1245,"")</f>
        <v>0</v>
      </c>
      <c r="P1242" s="178">
        <f t="shared" si="830"/>
        <v>0</v>
      </c>
      <c r="Q1242" s="178">
        <f t="shared" si="830"/>
        <v>0</v>
      </c>
      <c r="R1242" s="178">
        <f t="shared" si="830"/>
        <v>0</v>
      </c>
      <c r="S1242" s="178">
        <f t="shared" si="830"/>
        <v>0</v>
      </c>
      <c r="T1242" s="178">
        <f t="shared" si="830"/>
        <v>0</v>
      </c>
      <c r="U1242" s="178">
        <f t="shared" si="830"/>
        <v>0</v>
      </c>
      <c r="V1242" s="178">
        <f t="shared" si="830"/>
        <v>0</v>
      </c>
      <c r="W1242" s="178">
        <f t="shared" si="830"/>
        <v>0</v>
      </c>
      <c r="X1242" s="178">
        <f t="shared" si="830"/>
        <v>0</v>
      </c>
      <c r="Y1242" s="178">
        <f t="shared" si="830"/>
        <v>0</v>
      </c>
      <c r="Z1242" s="178">
        <f t="shared" si="830"/>
        <v>0</v>
      </c>
      <c r="AA1242" s="178">
        <f t="shared" si="830"/>
        <v>0</v>
      </c>
      <c r="AB1242" s="178">
        <f t="shared" si="830"/>
        <v>0</v>
      </c>
      <c r="AC1242" s="178">
        <f t="shared" si="830"/>
        <v>0</v>
      </c>
      <c r="AD1242" s="178">
        <f t="shared" si="830"/>
        <v>0</v>
      </c>
      <c r="AE1242" s="178">
        <f t="shared" si="830"/>
        <v>0</v>
      </c>
      <c r="AF1242" s="178">
        <f t="shared" si="830"/>
        <v>0</v>
      </c>
      <c r="AG1242" s="178">
        <f t="shared" si="830"/>
        <v>0</v>
      </c>
      <c r="AH1242" s="178">
        <f t="shared" si="830"/>
        <v>0</v>
      </c>
      <c r="AI1242" s="178">
        <f t="shared" si="830"/>
        <v>0</v>
      </c>
      <c r="AJ1242" s="178">
        <f t="shared" si="830"/>
        <v>0</v>
      </c>
      <c r="AK1242" s="178">
        <f t="shared" si="830"/>
        <v>0</v>
      </c>
      <c r="AL1242" s="178">
        <f t="shared" si="830"/>
        <v>0</v>
      </c>
      <c r="AM1242" s="178">
        <f t="shared" si="830"/>
        <v>0</v>
      </c>
      <c r="AN1242" s="178">
        <f t="shared" si="830"/>
        <v>0</v>
      </c>
      <c r="AO1242" s="178">
        <f t="shared" si="830"/>
        <v>0</v>
      </c>
      <c r="AP1242" s="178">
        <f t="shared" si="830"/>
        <v>0</v>
      </c>
      <c r="AQ1242" s="178">
        <f t="shared" si="830"/>
        <v>0</v>
      </c>
      <c r="AR1242" s="178">
        <f t="shared" si="830"/>
        <v>0</v>
      </c>
      <c r="AS1242" s="178">
        <f t="shared" si="830"/>
        <v>0</v>
      </c>
      <c r="AT1242" s="178">
        <f t="shared" si="830"/>
        <v>0</v>
      </c>
      <c r="AU1242" s="178">
        <f t="shared" si="830"/>
        <v>0</v>
      </c>
      <c r="AV1242" s="178">
        <f t="shared" si="830"/>
        <v>0</v>
      </c>
      <c r="AW1242" s="178">
        <f t="shared" si="830"/>
        <v>0</v>
      </c>
      <c r="AX1242" s="178">
        <f t="shared" si="830"/>
        <v>0</v>
      </c>
      <c r="AY1242" s="178">
        <f t="shared" si="830"/>
        <v>0</v>
      </c>
      <c r="AZ1242" s="178">
        <f t="shared" si="830"/>
        <v>0</v>
      </c>
      <c r="BA1242" s="178">
        <f t="shared" si="830"/>
        <v>0</v>
      </c>
      <c r="BB1242" s="178">
        <f t="shared" si="830"/>
        <v>0</v>
      </c>
      <c r="BC1242" s="178">
        <f t="shared" si="830"/>
        <v>0</v>
      </c>
      <c r="BD1242" s="178">
        <f t="shared" si="830"/>
        <v>0</v>
      </c>
    </row>
    <row r="1243" spans="1:59" ht="15.75" x14ac:dyDescent="0.45">
      <c r="B1243" s="148">
        <f t="shared" si="828"/>
        <v>41</v>
      </c>
      <c r="C1243" s="149" t="str">
        <f t="shared" si="828"/>
        <v>SCI RETAIL RENNES 2</v>
      </c>
      <c r="D1243" s="183" t="s">
        <v>55</v>
      </c>
      <c r="E1243" s="179">
        <v>0</v>
      </c>
      <c r="F1243" s="152"/>
      <c r="G1243" s="186" t="s">
        <v>844</v>
      </c>
      <c r="H1243" s="168">
        <v>0</v>
      </c>
      <c r="I1243" s="169">
        <v>0</v>
      </c>
      <c r="J1243" s="169">
        <v>0</v>
      </c>
      <c r="L1243" s="189" t="s">
        <v>845</v>
      </c>
      <c r="M1243" s="213"/>
      <c r="N1243" s="213"/>
      <c r="O1243" s="178">
        <f t="shared" ref="O1243:BD1243" si="831">IFERROR(((O$3&gt;=$E1240)*(O$2&lt;=$E1240))*$J1245,"")</f>
        <v>0</v>
      </c>
      <c r="P1243" s="178">
        <f t="shared" si="831"/>
        <v>0</v>
      </c>
      <c r="Q1243" s="178">
        <f t="shared" si="831"/>
        <v>0</v>
      </c>
      <c r="R1243" s="178">
        <f t="shared" si="831"/>
        <v>0</v>
      </c>
      <c r="S1243" s="178">
        <f t="shared" si="831"/>
        <v>0</v>
      </c>
      <c r="T1243" s="178">
        <f t="shared" si="831"/>
        <v>0</v>
      </c>
      <c r="U1243" s="178">
        <f t="shared" si="831"/>
        <v>0</v>
      </c>
      <c r="V1243" s="178">
        <f t="shared" si="831"/>
        <v>0</v>
      </c>
      <c r="W1243" s="178">
        <f t="shared" si="831"/>
        <v>0</v>
      </c>
      <c r="X1243" s="178">
        <f t="shared" si="831"/>
        <v>0</v>
      </c>
      <c r="Y1243" s="178">
        <f t="shared" si="831"/>
        <v>0</v>
      </c>
      <c r="Z1243" s="178">
        <f t="shared" si="831"/>
        <v>0</v>
      </c>
      <c r="AA1243" s="178">
        <f t="shared" si="831"/>
        <v>0</v>
      </c>
      <c r="AB1243" s="178">
        <f t="shared" si="831"/>
        <v>0</v>
      </c>
      <c r="AC1243" s="178">
        <f t="shared" si="831"/>
        <v>0</v>
      </c>
      <c r="AD1243" s="178">
        <f t="shared" si="831"/>
        <v>0</v>
      </c>
      <c r="AE1243" s="178">
        <f t="shared" si="831"/>
        <v>0</v>
      </c>
      <c r="AF1243" s="178">
        <f t="shared" si="831"/>
        <v>0</v>
      </c>
      <c r="AG1243" s="178">
        <f t="shared" si="831"/>
        <v>0</v>
      </c>
      <c r="AH1243" s="178">
        <f t="shared" si="831"/>
        <v>0</v>
      </c>
      <c r="AI1243" s="178">
        <f t="shared" si="831"/>
        <v>0</v>
      </c>
      <c r="AJ1243" s="178">
        <f t="shared" si="831"/>
        <v>0</v>
      </c>
      <c r="AK1243" s="178">
        <f t="shared" si="831"/>
        <v>0</v>
      </c>
      <c r="AL1243" s="178">
        <f t="shared" si="831"/>
        <v>0</v>
      </c>
      <c r="AM1243" s="178">
        <f t="shared" si="831"/>
        <v>0</v>
      </c>
      <c r="AN1243" s="178">
        <f t="shared" si="831"/>
        <v>0</v>
      </c>
      <c r="AO1243" s="178">
        <f t="shared" si="831"/>
        <v>0</v>
      </c>
      <c r="AP1243" s="178">
        <f t="shared" si="831"/>
        <v>0</v>
      </c>
      <c r="AQ1243" s="178">
        <f t="shared" si="831"/>
        <v>0</v>
      </c>
      <c r="AR1243" s="178">
        <f t="shared" si="831"/>
        <v>0</v>
      </c>
      <c r="AS1243" s="178">
        <f t="shared" si="831"/>
        <v>0</v>
      </c>
      <c r="AT1243" s="178">
        <f t="shared" si="831"/>
        <v>0</v>
      </c>
      <c r="AU1243" s="178">
        <f t="shared" si="831"/>
        <v>0</v>
      </c>
      <c r="AV1243" s="178">
        <f t="shared" si="831"/>
        <v>0</v>
      </c>
      <c r="AW1243" s="178">
        <f t="shared" si="831"/>
        <v>0</v>
      </c>
      <c r="AX1243" s="178">
        <f t="shared" si="831"/>
        <v>0</v>
      </c>
      <c r="AY1243" s="178">
        <f t="shared" si="831"/>
        <v>0</v>
      </c>
      <c r="AZ1243" s="178">
        <f t="shared" si="831"/>
        <v>0</v>
      </c>
      <c r="BA1243" s="178">
        <f t="shared" si="831"/>
        <v>0</v>
      </c>
      <c r="BB1243" s="178">
        <f t="shared" si="831"/>
        <v>0</v>
      </c>
      <c r="BC1243" s="178">
        <f t="shared" si="831"/>
        <v>0</v>
      </c>
      <c r="BD1243" s="178">
        <f t="shared" si="831"/>
        <v>0</v>
      </c>
    </row>
    <row r="1244" spans="1:59" ht="15.75" x14ac:dyDescent="0.45">
      <c r="B1244" s="148">
        <f t="shared" si="828"/>
        <v>41</v>
      </c>
      <c r="C1244" s="149" t="str">
        <f t="shared" si="828"/>
        <v>SCI RETAIL RENNES 2</v>
      </c>
      <c r="D1244" s="183" t="s">
        <v>846</v>
      </c>
      <c r="E1244" s="168">
        <v>0</v>
      </c>
      <c r="F1244" s="152"/>
      <c r="G1244" s="190"/>
      <c r="H1244" s="152"/>
      <c r="I1244" s="152"/>
      <c r="J1244" s="160"/>
      <c r="L1244" s="189" t="s">
        <v>847</v>
      </c>
      <c r="M1244" s="213"/>
      <c r="N1244" s="213"/>
      <c r="O1244" s="178">
        <f t="shared" ref="O1244:BD1244" si="832">IFERROR(((O$3&gt;=$J1234)*(O$2&lt;=$J1234))*$E1245,"")</f>
        <v>0</v>
      </c>
      <c r="P1244" s="178">
        <f t="shared" si="832"/>
        <v>0</v>
      </c>
      <c r="Q1244" s="178">
        <f t="shared" si="832"/>
        <v>0</v>
      </c>
      <c r="R1244" s="178">
        <f t="shared" si="832"/>
        <v>0</v>
      </c>
      <c r="S1244" s="178">
        <f t="shared" si="832"/>
        <v>0</v>
      </c>
      <c r="T1244" s="178">
        <f t="shared" si="832"/>
        <v>0</v>
      </c>
      <c r="U1244" s="178">
        <f t="shared" si="832"/>
        <v>0</v>
      </c>
      <c r="V1244" s="178">
        <f t="shared" si="832"/>
        <v>0</v>
      </c>
      <c r="W1244" s="178">
        <f t="shared" si="832"/>
        <v>0</v>
      </c>
      <c r="X1244" s="178">
        <f t="shared" si="832"/>
        <v>0</v>
      </c>
      <c r="Y1244" s="178">
        <f t="shared" si="832"/>
        <v>0</v>
      </c>
      <c r="Z1244" s="178">
        <f t="shared" si="832"/>
        <v>0</v>
      </c>
      <c r="AA1244" s="178">
        <f t="shared" si="832"/>
        <v>0</v>
      </c>
      <c r="AB1244" s="178">
        <f t="shared" si="832"/>
        <v>0</v>
      </c>
      <c r="AC1244" s="178">
        <f t="shared" si="832"/>
        <v>0</v>
      </c>
      <c r="AD1244" s="178">
        <f t="shared" si="832"/>
        <v>0</v>
      </c>
      <c r="AE1244" s="178">
        <f t="shared" si="832"/>
        <v>0</v>
      </c>
      <c r="AF1244" s="178">
        <f t="shared" si="832"/>
        <v>0</v>
      </c>
      <c r="AG1244" s="178">
        <f t="shared" si="832"/>
        <v>0</v>
      </c>
      <c r="AH1244" s="178">
        <f t="shared" si="832"/>
        <v>0</v>
      </c>
      <c r="AI1244" s="178">
        <f t="shared" si="832"/>
        <v>0</v>
      </c>
      <c r="AJ1244" s="178">
        <f t="shared" si="832"/>
        <v>0</v>
      </c>
      <c r="AK1244" s="178">
        <f t="shared" si="832"/>
        <v>0</v>
      </c>
      <c r="AL1244" s="178">
        <f t="shared" si="832"/>
        <v>0</v>
      </c>
      <c r="AM1244" s="178">
        <f t="shared" si="832"/>
        <v>0</v>
      </c>
      <c r="AN1244" s="178">
        <f t="shared" si="832"/>
        <v>0</v>
      </c>
      <c r="AO1244" s="178">
        <f t="shared" si="832"/>
        <v>0</v>
      </c>
      <c r="AP1244" s="178">
        <f t="shared" si="832"/>
        <v>0</v>
      </c>
      <c r="AQ1244" s="178">
        <f t="shared" si="832"/>
        <v>0</v>
      </c>
      <c r="AR1244" s="178">
        <f t="shared" si="832"/>
        <v>0</v>
      </c>
      <c r="AS1244" s="178">
        <f t="shared" si="832"/>
        <v>0</v>
      </c>
      <c r="AT1244" s="178">
        <f t="shared" si="832"/>
        <v>0</v>
      </c>
      <c r="AU1244" s="178">
        <f t="shared" si="832"/>
        <v>0</v>
      </c>
      <c r="AV1244" s="178">
        <f t="shared" si="832"/>
        <v>0</v>
      </c>
      <c r="AW1244" s="178">
        <f t="shared" si="832"/>
        <v>0</v>
      </c>
      <c r="AX1244" s="178">
        <f t="shared" si="832"/>
        <v>0</v>
      </c>
      <c r="AY1244" s="178">
        <f t="shared" si="832"/>
        <v>0</v>
      </c>
      <c r="AZ1244" s="178">
        <f t="shared" si="832"/>
        <v>0</v>
      </c>
      <c r="BA1244" s="178">
        <f t="shared" si="832"/>
        <v>0</v>
      </c>
      <c r="BB1244" s="178">
        <f t="shared" si="832"/>
        <v>0</v>
      </c>
      <c r="BC1244" s="178">
        <f t="shared" si="832"/>
        <v>0</v>
      </c>
      <c r="BD1244" s="178">
        <f t="shared" si="832"/>
        <v>0</v>
      </c>
    </row>
    <row r="1245" spans="1:59" ht="15.75" x14ac:dyDescent="0.45">
      <c r="B1245" s="148">
        <f t="shared" si="828"/>
        <v>41</v>
      </c>
      <c r="C1245" s="149" t="str">
        <f t="shared" si="828"/>
        <v>SCI RETAIL RENNES 2</v>
      </c>
      <c r="D1245" s="183" t="s">
        <v>847</v>
      </c>
      <c r="E1245" s="168">
        <v>0</v>
      </c>
      <c r="F1245" s="152"/>
      <c r="G1245" s="183" t="s">
        <v>843</v>
      </c>
      <c r="H1245" s="168">
        <v>0</v>
      </c>
      <c r="I1245" s="183" t="s">
        <v>845</v>
      </c>
      <c r="J1245" s="168">
        <v>0</v>
      </c>
      <c r="L1245" s="191" t="s">
        <v>848</v>
      </c>
      <c r="M1245" s="214"/>
      <c r="N1245" s="214"/>
      <c r="O1245" s="182">
        <f t="shared" ref="O1245:BD1245" si="833">IFERROR(-($E1226+$H1226+$J1226)*O1227,"")</f>
        <v>0</v>
      </c>
      <c r="P1245" s="182">
        <f t="shared" si="833"/>
        <v>0</v>
      </c>
      <c r="Q1245" s="182">
        <f t="shared" si="833"/>
        <v>0</v>
      </c>
      <c r="R1245" s="182">
        <f t="shared" si="833"/>
        <v>0</v>
      </c>
      <c r="S1245" s="182">
        <f t="shared" si="833"/>
        <v>0</v>
      </c>
      <c r="T1245" s="182">
        <f t="shared" si="833"/>
        <v>0</v>
      </c>
      <c r="U1245" s="182">
        <f t="shared" si="833"/>
        <v>0</v>
      </c>
      <c r="V1245" s="182">
        <f t="shared" si="833"/>
        <v>0</v>
      </c>
      <c r="W1245" s="182">
        <f t="shared" si="833"/>
        <v>0</v>
      </c>
      <c r="X1245" s="182">
        <f t="shared" si="833"/>
        <v>0</v>
      </c>
      <c r="Y1245" s="182">
        <f t="shared" si="833"/>
        <v>0</v>
      </c>
      <c r="Z1245" s="182">
        <f t="shared" si="833"/>
        <v>0</v>
      </c>
      <c r="AA1245" s="182">
        <f t="shared" si="833"/>
        <v>0</v>
      </c>
      <c r="AB1245" s="182">
        <f t="shared" si="833"/>
        <v>0</v>
      </c>
      <c r="AC1245" s="182">
        <f t="shared" si="833"/>
        <v>0</v>
      </c>
      <c r="AD1245" s="182">
        <f t="shared" si="833"/>
        <v>0</v>
      </c>
      <c r="AE1245" s="182">
        <f t="shared" si="833"/>
        <v>0</v>
      </c>
      <c r="AF1245" s="182">
        <f t="shared" si="833"/>
        <v>0</v>
      </c>
      <c r="AG1245" s="182">
        <f t="shared" si="833"/>
        <v>0</v>
      </c>
      <c r="AH1245" s="182">
        <f t="shared" si="833"/>
        <v>0</v>
      </c>
      <c r="AI1245" s="182">
        <f t="shared" si="833"/>
        <v>0</v>
      </c>
      <c r="AJ1245" s="182">
        <f t="shared" si="833"/>
        <v>0</v>
      </c>
      <c r="AK1245" s="182">
        <f t="shared" si="833"/>
        <v>0</v>
      </c>
      <c r="AL1245" s="182">
        <f t="shared" si="833"/>
        <v>0</v>
      </c>
      <c r="AM1245" s="182">
        <f t="shared" si="833"/>
        <v>0</v>
      </c>
      <c r="AN1245" s="182">
        <f t="shared" si="833"/>
        <v>0</v>
      </c>
      <c r="AO1245" s="182">
        <f t="shared" si="833"/>
        <v>0</v>
      </c>
      <c r="AP1245" s="182">
        <f t="shared" si="833"/>
        <v>0</v>
      </c>
      <c r="AQ1245" s="182">
        <f t="shared" si="833"/>
        <v>0</v>
      </c>
      <c r="AR1245" s="182">
        <f t="shared" si="833"/>
        <v>0</v>
      </c>
      <c r="AS1245" s="182">
        <f t="shared" si="833"/>
        <v>0</v>
      </c>
      <c r="AT1245" s="182">
        <f t="shared" si="833"/>
        <v>0</v>
      </c>
      <c r="AU1245" s="182">
        <f t="shared" si="833"/>
        <v>0</v>
      </c>
      <c r="AV1245" s="182">
        <f t="shared" si="833"/>
        <v>0</v>
      </c>
      <c r="AW1245" s="182">
        <f t="shared" si="833"/>
        <v>0</v>
      </c>
      <c r="AX1245" s="182">
        <f t="shared" si="833"/>
        <v>0</v>
      </c>
      <c r="AY1245" s="182">
        <f t="shared" si="833"/>
        <v>0</v>
      </c>
      <c r="AZ1245" s="182">
        <f t="shared" si="833"/>
        <v>0</v>
      </c>
      <c r="BA1245" s="182">
        <f t="shared" si="833"/>
        <v>0</v>
      </c>
      <c r="BB1245" s="182">
        <f t="shared" si="833"/>
        <v>0</v>
      </c>
      <c r="BC1245" s="182">
        <f t="shared" si="833"/>
        <v>0</v>
      </c>
      <c r="BD1245" s="182">
        <f t="shared" si="833"/>
        <v>0</v>
      </c>
    </row>
    <row r="1246" spans="1:59" x14ac:dyDescent="0.4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5.75" x14ac:dyDescent="0.4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8"/>
    </row>
    <row r="1248" spans="1:59" ht="15.75" x14ac:dyDescent="0.45">
      <c r="A1248" s="138"/>
      <c r="B1248" s="208">
        <v>42</v>
      </c>
      <c r="C1248" s="209" t="str">
        <f>H1250</f>
        <v>SCI RETAIL RENNES 2</v>
      </c>
      <c r="D1248" s="210" t="s">
        <v>288</v>
      </c>
      <c r="E1248" s="210"/>
      <c r="F1248" s="210"/>
      <c r="G1248" s="210"/>
      <c r="H1248" s="210"/>
      <c r="I1248" s="210"/>
      <c r="J1248" s="210"/>
      <c r="K1248" s="209"/>
      <c r="L1248" s="209"/>
      <c r="M1248" s="209"/>
      <c r="N1248" s="209"/>
      <c r="O1248" s="223"/>
      <c r="P1248" s="223"/>
      <c r="Q1248" s="223"/>
      <c r="R1248" s="223"/>
      <c r="S1248" s="223"/>
      <c r="T1248" s="223"/>
      <c r="U1248" s="223"/>
      <c r="V1248" s="223"/>
      <c r="W1248" s="223"/>
      <c r="X1248" s="223"/>
      <c r="Y1248" s="223"/>
      <c r="Z1248" s="223"/>
      <c r="AA1248" s="223"/>
      <c r="AB1248" s="223"/>
      <c r="AC1248" s="223"/>
      <c r="AD1248" s="223"/>
      <c r="AE1248" s="223"/>
      <c r="AF1248" s="223"/>
      <c r="AG1248" s="223"/>
      <c r="AH1248" s="223"/>
      <c r="AI1248" s="223"/>
      <c r="AJ1248" s="223"/>
      <c r="AK1248" s="223"/>
      <c r="AL1248" s="223"/>
      <c r="AM1248" s="223"/>
      <c r="AN1248" s="223"/>
      <c r="AO1248" s="223"/>
      <c r="AP1248" s="223"/>
      <c r="AQ1248" s="223"/>
      <c r="AR1248" s="223"/>
      <c r="AS1248" s="223"/>
      <c r="AT1248" s="223"/>
      <c r="AU1248" s="223"/>
      <c r="AV1248" s="223"/>
      <c r="AW1248" s="223"/>
      <c r="AX1248" s="223"/>
      <c r="AY1248" s="223"/>
      <c r="AZ1248" s="223"/>
      <c r="BA1248" s="223"/>
      <c r="BB1248" s="223"/>
      <c r="BC1248" s="223"/>
      <c r="BD1248" s="223"/>
      <c r="BE1248" s="138"/>
      <c r="BF1248" s="138"/>
      <c r="BG1248" s="138"/>
    </row>
    <row r="1249" spans="1:59" ht="15.75" x14ac:dyDescent="0.45">
      <c r="A1249" s="172"/>
      <c r="B1249" s="148">
        <f>B1248</f>
        <v>42</v>
      </c>
      <c r="C1249" s="149" t="str">
        <f>C1248</f>
        <v>SCI RETAIL RENNES 2</v>
      </c>
      <c r="D1249" s="172"/>
      <c r="E1249" s="172"/>
      <c r="F1249" s="172"/>
      <c r="G1249" s="172"/>
      <c r="H1249" s="172"/>
      <c r="I1249" s="172"/>
      <c r="J1249" s="172"/>
      <c r="K1249" s="172"/>
      <c r="L1249" s="172"/>
      <c r="M1249" s="172"/>
      <c r="N1249" s="172"/>
      <c r="O1249" s="181"/>
      <c r="P1249" s="181"/>
      <c r="Q1249" s="181"/>
      <c r="R1249" s="181"/>
      <c r="S1249" s="181"/>
      <c r="T1249" s="181"/>
      <c r="U1249" s="181"/>
      <c r="V1249" s="181"/>
      <c r="W1249" s="181"/>
      <c r="X1249" s="181"/>
      <c r="Y1249" s="181"/>
      <c r="Z1249" s="181"/>
      <c r="AA1249" s="181"/>
      <c r="AB1249" s="181"/>
      <c r="AC1249" s="181"/>
      <c r="AD1249" s="181"/>
      <c r="AE1249" s="181"/>
      <c r="AF1249" s="181"/>
      <c r="AG1249" s="181"/>
      <c r="AH1249" s="181"/>
      <c r="AI1249" s="181"/>
      <c r="AJ1249" s="181"/>
      <c r="AK1249" s="181"/>
      <c r="AL1249" s="181"/>
      <c r="AM1249" s="181"/>
      <c r="AN1249" s="181"/>
      <c r="AO1249" s="181"/>
      <c r="AP1249" s="181"/>
      <c r="AQ1249" s="181"/>
      <c r="AR1249" s="181"/>
      <c r="AS1249" s="181"/>
      <c r="AT1249" s="181"/>
      <c r="AU1249" s="181"/>
      <c r="AV1249" s="181"/>
      <c r="AW1249" s="181"/>
      <c r="AX1249" s="181"/>
      <c r="AY1249" s="181"/>
      <c r="AZ1249" s="181"/>
      <c r="BA1249" s="181"/>
      <c r="BB1249" s="181"/>
      <c r="BC1249" s="181"/>
      <c r="BD1249" s="181"/>
      <c r="BE1249" s="172"/>
      <c r="BF1249" s="172"/>
      <c r="BG1249" s="172"/>
    </row>
    <row r="1250" spans="1:59" ht="15.75" x14ac:dyDescent="0.45">
      <c r="B1250" s="148">
        <f t="shared" ref="B1250:C1265" si="834">B1249</f>
        <v>42</v>
      </c>
      <c r="C1250" s="149" t="str">
        <f t="shared" si="834"/>
        <v>SCI RETAIL RENNES 2</v>
      </c>
      <c r="D1250" s="150" t="s">
        <v>20</v>
      </c>
      <c r="E1250" s="151" t="s">
        <v>335</v>
      </c>
      <c r="F1250" s="152"/>
      <c r="G1250" s="150" t="s">
        <v>806</v>
      </c>
      <c r="H1250" s="151" t="s">
        <v>160</v>
      </c>
      <c r="I1250" s="151"/>
      <c r="J1250" s="151"/>
      <c r="L1250" s="153" t="s">
        <v>807</v>
      </c>
      <c r="M1250" s="211"/>
      <c r="N1250" s="211"/>
      <c r="O1250" s="154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4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4">
        <f t="shared" si="835"/>
        <v>0</v>
      </c>
      <c r="R1250" s="154">
        <f t="shared" si="835"/>
        <v>0</v>
      </c>
      <c r="S1250" s="154">
        <f t="shared" si="835"/>
        <v>0</v>
      </c>
      <c r="T1250" s="154">
        <f t="shared" si="835"/>
        <v>0</v>
      </c>
      <c r="U1250" s="154">
        <f t="shared" si="835"/>
        <v>0</v>
      </c>
      <c r="V1250" s="154">
        <f t="shared" si="835"/>
        <v>0</v>
      </c>
      <c r="W1250" s="154">
        <f t="shared" si="835"/>
        <v>0</v>
      </c>
      <c r="X1250" s="154">
        <f t="shared" si="835"/>
        <v>0</v>
      </c>
      <c r="Y1250" s="154">
        <f t="shared" si="835"/>
        <v>0</v>
      </c>
      <c r="Z1250" s="154">
        <f t="shared" si="835"/>
        <v>0</v>
      </c>
      <c r="AA1250" s="154">
        <f t="shared" si="835"/>
        <v>0</v>
      </c>
      <c r="AB1250" s="154">
        <f t="shared" si="835"/>
        <v>0</v>
      </c>
      <c r="AC1250" s="154">
        <f t="shared" si="835"/>
        <v>0</v>
      </c>
      <c r="AD1250" s="154">
        <f t="shared" si="835"/>
        <v>0</v>
      </c>
      <c r="AE1250" s="154">
        <f t="shared" si="835"/>
        <v>0</v>
      </c>
      <c r="AF1250" s="154">
        <f t="shared" si="835"/>
        <v>0</v>
      </c>
      <c r="AG1250" s="154">
        <f t="shared" si="835"/>
        <v>0</v>
      </c>
      <c r="AH1250" s="154">
        <f t="shared" si="835"/>
        <v>0</v>
      </c>
      <c r="AI1250" s="154">
        <f t="shared" si="835"/>
        <v>0</v>
      </c>
      <c r="AJ1250" s="154">
        <f t="shared" si="835"/>
        <v>0</v>
      </c>
      <c r="AK1250" s="154">
        <f t="shared" si="835"/>
        <v>0</v>
      </c>
      <c r="AL1250" s="154">
        <f t="shared" si="835"/>
        <v>0</v>
      </c>
      <c r="AM1250" s="154">
        <f t="shared" si="835"/>
        <v>0</v>
      </c>
      <c r="AN1250" s="154">
        <f t="shared" si="835"/>
        <v>0</v>
      </c>
      <c r="AO1250" s="154">
        <f t="shared" si="835"/>
        <v>0</v>
      </c>
      <c r="AP1250" s="154">
        <f t="shared" si="835"/>
        <v>0</v>
      </c>
      <c r="AQ1250" s="154">
        <f t="shared" si="835"/>
        <v>0</v>
      </c>
      <c r="AR1250" s="154">
        <f t="shared" si="835"/>
        <v>0</v>
      </c>
      <c r="AS1250" s="154">
        <f t="shared" si="835"/>
        <v>0</v>
      </c>
      <c r="AT1250" s="154">
        <f t="shared" si="835"/>
        <v>0</v>
      </c>
      <c r="AU1250" s="154">
        <f t="shared" si="835"/>
        <v>0</v>
      </c>
      <c r="AV1250" s="154">
        <f t="shared" si="835"/>
        <v>0</v>
      </c>
      <c r="AW1250" s="154">
        <f t="shared" si="835"/>
        <v>0</v>
      </c>
      <c r="AX1250" s="154">
        <f t="shared" si="835"/>
        <v>0</v>
      </c>
      <c r="AY1250" s="154">
        <f t="shared" si="835"/>
        <v>0</v>
      </c>
      <c r="AZ1250" s="154">
        <f t="shared" si="835"/>
        <v>0</v>
      </c>
      <c r="BA1250" s="154">
        <f t="shared" si="835"/>
        <v>0</v>
      </c>
      <c r="BB1250" s="154">
        <f t="shared" si="835"/>
        <v>0</v>
      </c>
      <c r="BC1250" s="154">
        <f t="shared" si="835"/>
        <v>0</v>
      </c>
      <c r="BD1250" s="154">
        <f t="shared" si="835"/>
        <v>0</v>
      </c>
    </row>
    <row r="1251" spans="1:59" ht="15.75" x14ac:dyDescent="0.45">
      <c r="B1251" s="148">
        <f t="shared" si="834"/>
        <v>42</v>
      </c>
      <c r="C1251" s="149" t="str">
        <f t="shared" si="834"/>
        <v>SCI RETAIL RENNES 2</v>
      </c>
      <c r="D1251" s="150" t="s">
        <v>51</v>
      </c>
      <c r="E1251" s="155">
        <v>32.96</v>
      </c>
      <c r="F1251" s="152"/>
      <c r="G1251" s="150" t="s">
        <v>3</v>
      </c>
      <c r="H1251" s="156">
        <v>22.9</v>
      </c>
      <c r="I1251" s="150" t="s">
        <v>107</v>
      </c>
      <c r="J1251" s="156">
        <v>27</v>
      </c>
      <c r="L1251" s="157" t="s">
        <v>808</v>
      </c>
      <c r="M1251" s="213"/>
      <c r="N1251" s="213"/>
      <c r="O1251" s="158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8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8">
        <f t="shared" si="836"/>
        <v>0</v>
      </c>
      <c r="R1251" s="158">
        <f t="shared" si="836"/>
        <v>0</v>
      </c>
      <c r="S1251" s="158">
        <f t="shared" si="836"/>
        <v>0</v>
      </c>
      <c r="T1251" s="158">
        <f t="shared" si="836"/>
        <v>0</v>
      </c>
      <c r="U1251" s="158">
        <f t="shared" si="836"/>
        <v>0</v>
      </c>
      <c r="V1251" s="158">
        <f t="shared" si="836"/>
        <v>0</v>
      </c>
      <c r="W1251" s="158">
        <f t="shared" si="836"/>
        <v>0</v>
      </c>
      <c r="X1251" s="158">
        <f t="shared" si="836"/>
        <v>0</v>
      </c>
      <c r="Y1251" s="158">
        <f t="shared" si="836"/>
        <v>0</v>
      </c>
      <c r="Z1251" s="158">
        <f t="shared" si="836"/>
        <v>0</v>
      </c>
      <c r="AA1251" s="158">
        <f t="shared" si="836"/>
        <v>0</v>
      </c>
      <c r="AB1251" s="158">
        <f t="shared" si="836"/>
        <v>0</v>
      </c>
      <c r="AC1251" s="158">
        <f t="shared" si="836"/>
        <v>0</v>
      </c>
      <c r="AD1251" s="158">
        <f t="shared" si="836"/>
        <v>0</v>
      </c>
      <c r="AE1251" s="158">
        <f t="shared" si="836"/>
        <v>0</v>
      </c>
      <c r="AF1251" s="158">
        <f t="shared" si="836"/>
        <v>0</v>
      </c>
      <c r="AG1251" s="158">
        <f t="shared" si="836"/>
        <v>0</v>
      </c>
      <c r="AH1251" s="158">
        <f t="shared" si="836"/>
        <v>0</v>
      </c>
      <c r="AI1251" s="158">
        <f t="shared" si="836"/>
        <v>0</v>
      </c>
      <c r="AJ1251" s="158">
        <f t="shared" si="836"/>
        <v>0</v>
      </c>
      <c r="AK1251" s="158">
        <f t="shared" si="836"/>
        <v>0</v>
      </c>
      <c r="AL1251" s="158">
        <f t="shared" si="836"/>
        <v>0</v>
      </c>
      <c r="AM1251" s="158">
        <f t="shared" si="836"/>
        <v>0</v>
      </c>
      <c r="AN1251" s="158">
        <f t="shared" si="836"/>
        <v>0</v>
      </c>
      <c r="AO1251" s="158">
        <f t="shared" si="836"/>
        <v>0</v>
      </c>
      <c r="AP1251" s="158">
        <f t="shared" si="836"/>
        <v>0</v>
      </c>
      <c r="AQ1251" s="158">
        <f t="shared" si="836"/>
        <v>0</v>
      </c>
      <c r="AR1251" s="158">
        <f t="shared" si="836"/>
        <v>0</v>
      </c>
      <c r="AS1251" s="158">
        <f t="shared" si="836"/>
        <v>0</v>
      </c>
      <c r="AT1251" s="158">
        <f t="shared" si="836"/>
        <v>0</v>
      </c>
      <c r="AU1251" s="158">
        <f t="shared" si="836"/>
        <v>0</v>
      </c>
      <c r="AV1251" s="158">
        <f t="shared" si="836"/>
        <v>0</v>
      </c>
      <c r="AW1251" s="158">
        <f t="shared" si="836"/>
        <v>0</v>
      </c>
      <c r="AX1251" s="158">
        <f t="shared" si="836"/>
        <v>0</v>
      </c>
      <c r="AY1251" s="158">
        <f t="shared" si="836"/>
        <v>0</v>
      </c>
      <c r="AZ1251" s="158">
        <f t="shared" si="836"/>
        <v>0</v>
      </c>
      <c r="BA1251" s="158">
        <f t="shared" si="836"/>
        <v>0</v>
      </c>
      <c r="BB1251" s="158">
        <f t="shared" si="836"/>
        <v>0</v>
      </c>
      <c r="BC1251" s="158">
        <f t="shared" si="836"/>
        <v>0</v>
      </c>
      <c r="BD1251" s="158">
        <f t="shared" si="836"/>
        <v>0</v>
      </c>
    </row>
    <row r="1252" spans="1:59" ht="15.75" x14ac:dyDescent="0.45">
      <c r="B1252" s="148">
        <f t="shared" si="834"/>
        <v>42</v>
      </c>
      <c r="C1252" s="149" t="str">
        <f t="shared" si="834"/>
        <v>SCI RETAIL RENNES 2</v>
      </c>
      <c r="D1252" s="150" t="s">
        <v>112</v>
      </c>
      <c r="E1252" s="159">
        <v>0</v>
      </c>
      <c r="F1252" s="152"/>
      <c r="G1252" s="150" t="s">
        <v>113</v>
      </c>
      <c r="H1252" s="159">
        <v>0</v>
      </c>
      <c r="I1252" s="150" t="s">
        <v>114</v>
      </c>
      <c r="J1252" s="159">
        <v>0</v>
      </c>
      <c r="K1252" s="160"/>
      <c r="L1252" s="157" t="s">
        <v>809</v>
      </c>
      <c r="M1252" s="213"/>
      <c r="N1252" s="213"/>
      <c r="O1252" s="158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8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8">
        <f t="shared" si="837"/>
        <v>1</v>
      </c>
      <c r="R1252" s="158">
        <f t="shared" si="837"/>
        <v>1</v>
      </c>
      <c r="S1252" s="158">
        <f t="shared" si="837"/>
        <v>1</v>
      </c>
      <c r="T1252" s="158">
        <f t="shared" si="837"/>
        <v>1</v>
      </c>
      <c r="U1252" s="158">
        <f t="shared" si="837"/>
        <v>1</v>
      </c>
      <c r="V1252" s="158">
        <f t="shared" si="837"/>
        <v>1</v>
      </c>
      <c r="W1252" s="158">
        <f t="shared" si="837"/>
        <v>1</v>
      </c>
      <c r="X1252" s="158">
        <f t="shared" si="837"/>
        <v>0.78021978021978022</v>
      </c>
      <c r="Y1252" s="158">
        <f t="shared" si="837"/>
        <v>0</v>
      </c>
      <c r="Z1252" s="158">
        <f t="shared" si="837"/>
        <v>0</v>
      </c>
      <c r="AA1252" s="158">
        <f t="shared" si="837"/>
        <v>0</v>
      </c>
      <c r="AB1252" s="158">
        <f t="shared" si="837"/>
        <v>0</v>
      </c>
      <c r="AC1252" s="158">
        <f t="shared" si="837"/>
        <v>0</v>
      </c>
      <c r="AD1252" s="158">
        <f t="shared" si="837"/>
        <v>0</v>
      </c>
      <c r="AE1252" s="158">
        <f t="shared" si="837"/>
        <v>0</v>
      </c>
      <c r="AF1252" s="158">
        <f t="shared" si="837"/>
        <v>0</v>
      </c>
      <c r="AG1252" s="158">
        <f t="shared" si="837"/>
        <v>0</v>
      </c>
      <c r="AH1252" s="158">
        <f t="shared" si="837"/>
        <v>0</v>
      </c>
      <c r="AI1252" s="158">
        <f t="shared" si="837"/>
        <v>0</v>
      </c>
      <c r="AJ1252" s="158">
        <f t="shared" si="837"/>
        <v>0</v>
      </c>
      <c r="AK1252" s="158">
        <f t="shared" si="837"/>
        <v>0</v>
      </c>
      <c r="AL1252" s="158">
        <f t="shared" si="837"/>
        <v>0</v>
      </c>
      <c r="AM1252" s="158">
        <f t="shared" si="837"/>
        <v>0</v>
      </c>
      <c r="AN1252" s="158">
        <f t="shared" si="837"/>
        <v>0</v>
      </c>
      <c r="AO1252" s="158">
        <f t="shared" si="837"/>
        <v>0</v>
      </c>
      <c r="AP1252" s="158">
        <f t="shared" si="837"/>
        <v>0</v>
      </c>
      <c r="AQ1252" s="158">
        <f t="shared" si="837"/>
        <v>0</v>
      </c>
      <c r="AR1252" s="158">
        <f t="shared" si="837"/>
        <v>0</v>
      </c>
      <c r="AS1252" s="158">
        <f t="shared" si="837"/>
        <v>0</v>
      </c>
      <c r="AT1252" s="158">
        <f t="shared" si="837"/>
        <v>0</v>
      </c>
      <c r="AU1252" s="158">
        <f t="shared" si="837"/>
        <v>0</v>
      </c>
      <c r="AV1252" s="158">
        <f t="shared" si="837"/>
        <v>0</v>
      </c>
      <c r="AW1252" s="158">
        <f t="shared" si="837"/>
        <v>0</v>
      </c>
      <c r="AX1252" s="158">
        <f t="shared" si="837"/>
        <v>0</v>
      </c>
      <c r="AY1252" s="158">
        <f t="shared" si="837"/>
        <v>0</v>
      </c>
      <c r="AZ1252" s="158">
        <f t="shared" si="837"/>
        <v>0</v>
      </c>
      <c r="BA1252" s="158">
        <f t="shared" si="837"/>
        <v>0</v>
      </c>
      <c r="BB1252" s="158">
        <f t="shared" si="837"/>
        <v>0</v>
      </c>
      <c r="BC1252" s="158">
        <f t="shared" si="837"/>
        <v>0</v>
      </c>
      <c r="BD1252" s="158">
        <f t="shared" si="837"/>
        <v>0</v>
      </c>
    </row>
    <row r="1253" spans="1:59" ht="15.75" x14ac:dyDescent="0.45">
      <c r="B1253" s="148">
        <f t="shared" si="834"/>
        <v>42</v>
      </c>
      <c r="C1253" s="149" t="str">
        <f t="shared" si="834"/>
        <v>SCI RETAIL RENNES 2</v>
      </c>
      <c r="D1253" s="150" t="s">
        <v>15</v>
      </c>
      <c r="E1253" s="159">
        <v>68790</v>
      </c>
      <c r="F1253" s="152"/>
      <c r="G1253" s="152"/>
      <c r="H1253" s="152"/>
      <c r="I1253" s="152"/>
      <c r="J1253" s="152"/>
      <c r="L1253" s="157" t="s">
        <v>810</v>
      </c>
      <c r="M1253" s="213"/>
      <c r="N1253" s="213"/>
      <c r="O1253" s="158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8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8">
        <f t="shared" si="838"/>
        <v>0</v>
      </c>
      <c r="R1253" s="158">
        <f t="shared" si="838"/>
        <v>0</v>
      </c>
      <c r="S1253" s="158">
        <f t="shared" si="838"/>
        <v>0</v>
      </c>
      <c r="T1253" s="158">
        <f t="shared" si="838"/>
        <v>0</v>
      </c>
      <c r="U1253" s="158">
        <f t="shared" si="838"/>
        <v>0</v>
      </c>
      <c r="V1253" s="158">
        <f t="shared" si="838"/>
        <v>0</v>
      </c>
      <c r="W1253" s="158">
        <f t="shared" si="838"/>
        <v>0</v>
      </c>
      <c r="X1253" s="158">
        <f t="shared" si="838"/>
        <v>0</v>
      </c>
      <c r="Y1253" s="158">
        <f t="shared" si="838"/>
        <v>0</v>
      </c>
      <c r="Z1253" s="158">
        <f t="shared" si="838"/>
        <v>0</v>
      </c>
      <c r="AA1253" s="158">
        <f t="shared" si="838"/>
        <v>0</v>
      </c>
      <c r="AB1253" s="158">
        <f t="shared" si="838"/>
        <v>0</v>
      </c>
      <c r="AC1253" s="158">
        <f t="shared" si="838"/>
        <v>0</v>
      </c>
      <c r="AD1253" s="158">
        <f t="shared" si="838"/>
        <v>0</v>
      </c>
      <c r="AE1253" s="158">
        <f t="shared" si="838"/>
        <v>0</v>
      </c>
      <c r="AF1253" s="158">
        <f t="shared" si="838"/>
        <v>0</v>
      </c>
      <c r="AG1253" s="158">
        <f t="shared" si="838"/>
        <v>0</v>
      </c>
      <c r="AH1253" s="158">
        <f t="shared" si="838"/>
        <v>0</v>
      </c>
      <c r="AI1253" s="158">
        <f t="shared" si="838"/>
        <v>0</v>
      </c>
      <c r="AJ1253" s="158">
        <f t="shared" si="838"/>
        <v>0</v>
      </c>
      <c r="AK1253" s="158">
        <f t="shared" si="838"/>
        <v>0</v>
      </c>
      <c r="AL1253" s="158">
        <f t="shared" si="838"/>
        <v>0</v>
      </c>
      <c r="AM1253" s="158">
        <f t="shared" si="838"/>
        <v>0</v>
      </c>
      <c r="AN1253" s="158">
        <f t="shared" si="838"/>
        <v>0</v>
      </c>
      <c r="AO1253" s="158">
        <f t="shared" si="838"/>
        <v>0</v>
      </c>
      <c r="AP1253" s="158">
        <f t="shared" si="838"/>
        <v>0</v>
      </c>
      <c r="AQ1253" s="158">
        <f t="shared" si="838"/>
        <v>0</v>
      </c>
      <c r="AR1253" s="158">
        <f t="shared" si="838"/>
        <v>0</v>
      </c>
      <c r="AS1253" s="158">
        <f t="shared" si="838"/>
        <v>0</v>
      </c>
      <c r="AT1253" s="158">
        <f t="shared" si="838"/>
        <v>0</v>
      </c>
      <c r="AU1253" s="158">
        <f t="shared" si="838"/>
        <v>0</v>
      </c>
      <c r="AV1253" s="158">
        <f t="shared" si="838"/>
        <v>0</v>
      </c>
      <c r="AW1253" s="158">
        <f t="shared" si="838"/>
        <v>0</v>
      </c>
      <c r="AX1253" s="158">
        <f t="shared" si="838"/>
        <v>0</v>
      </c>
      <c r="AY1253" s="158">
        <f t="shared" si="838"/>
        <v>0</v>
      </c>
      <c r="AZ1253" s="158">
        <f t="shared" si="838"/>
        <v>0</v>
      </c>
      <c r="BA1253" s="158">
        <f t="shared" si="838"/>
        <v>0</v>
      </c>
      <c r="BB1253" s="158">
        <f t="shared" si="838"/>
        <v>0</v>
      </c>
      <c r="BC1253" s="158">
        <f t="shared" si="838"/>
        <v>0</v>
      </c>
      <c r="BD1253" s="158">
        <f t="shared" si="838"/>
        <v>0</v>
      </c>
    </row>
    <row r="1254" spans="1:59" ht="15.75" x14ac:dyDescent="0.45">
      <c r="B1254" s="148">
        <f t="shared" si="834"/>
        <v>42</v>
      </c>
      <c r="C1254" s="149" t="str">
        <f t="shared" si="834"/>
        <v>SCI RETAIL RENNES 2</v>
      </c>
      <c r="K1254" s="161"/>
      <c r="L1254" s="157" t="s">
        <v>811</v>
      </c>
      <c r="M1254" s="213"/>
      <c r="N1254" s="213"/>
      <c r="O1254" s="158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8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8">
        <f t="shared" si="839"/>
        <v>0</v>
      </c>
      <c r="R1254" s="158">
        <f t="shared" si="839"/>
        <v>0</v>
      </c>
      <c r="S1254" s="158">
        <f t="shared" si="839"/>
        <v>0</v>
      </c>
      <c r="T1254" s="158">
        <f t="shared" si="839"/>
        <v>0</v>
      </c>
      <c r="U1254" s="158">
        <f t="shared" si="839"/>
        <v>0</v>
      </c>
      <c r="V1254" s="158">
        <f t="shared" si="839"/>
        <v>0</v>
      </c>
      <c r="W1254" s="158">
        <f t="shared" si="839"/>
        <v>0</v>
      </c>
      <c r="X1254" s="158">
        <f t="shared" si="839"/>
        <v>0</v>
      </c>
      <c r="Y1254" s="158">
        <f t="shared" si="839"/>
        <v>0</v>
      </c>
      <c r="Z1254" s="158">
        <f t="shared" si="839"/>
        <v>0</v>
      </c>
      <c r="AA1254" s="158">
        <f t="shared" si="839"/>
        <v>0</v>
      </c>
      <c r="AB1254" s="158">
        <f t="shared" si="839"/>
        <v>0</v>
      </c>
      <c r="AC1254" s="158">
        <f t="shared" si="839"/>
        <v>0</v>
      </c>
      <c r="AD1254" s="158">
        <f t="shared" si="839"/>
        <v>0</v>
      </c>
      <c r="AE1254" s="158">
        <f t="shared" si="839"/>
        <v>0</v>
      </c>
      <c r="AF1254" s="158">
        <f t="shared" si="839"/>
        <v>0</v>
      </c>
      <c r="AG1254" s="158">
        <f t="shared" si="839"/>
        <v>0</v>
      </c>
      <c r="AH1254" s="158">
        <f t="shared" si="839"/>
        <v>0</v>
      </c>
      <c r="AI1254" s="158">
        <f t="shared" si="839"/>
        <v>0</v>
      </c>
      <c r="AJ1254" s="158">
        <f t="shared" si="839"/>
        <v>0</v>
      </c>
      <c r="AK1254" s="158">
        <f t="shared" si="839"/>
        <v>0</v>
      </c>
      <c r="AL1254" s="158">
        <f t="shared" si="839"/>
        <v>0</v>
      </c>
      <c r="AM1254" s="158">
        <f t="shared" si="839"/>
        <v>0</v>
      </c>
      <c r="AN1254" s="158">
        <f t="shared" si="839"/>
        <v>0</v>
      </c>
      <c r="AO1254" s="158">
        <f t="shared" si="839"/>
        <v>0</v>
      </c>
      <c r="AP1254" s="158">
        <f t="shared" si="839"/>
        <v>0</v>
      </c>
      <c r="AQ1254" s="158">
        <f t="shared" si="839"/>
        <v>0</v>
      </c>
      <c r="AR1254" s="158">
        <f t="shared" si="839"/>
        <v>0</v>
      </c>
      <c r="AS1254" s="158">
        <f t="shared" si="839"/>
        <v>0</v>
      </c>
      <c r="AT1254" s="158">
        <f t="shared" si="839"/>
        <v>0</v>
      </c>
      <c r="AU1254" s="158">
        <f t="shared" si="839"/>
        <v>0</v>
      </c>
      <c r="AV1254" s="158">
        <f t="shared" si="839"/>
        <v>0</v>
      </c>
      <c r="AW1254" s="158">
        <f t="shared" si="839"/>
        <v>0</v>
      </c>
      <c r="AX1254" s="158">
        <f t="shared" si="839"/>
        <v>0</v>
      </c>
      <c r="AY1254" s="158">
        <f t="shared" si="839"/>
        <v>0</v>
      </c>
      <c r="AZ1254" s="158">
        <f t="shared" si="839"/>
        <v>0</v>
      </c>
      <c r="BA1254" s="158">
        <f t="shared" si="839"/>
        <v>0</v>
      </c>
      <c r="BB1254" s="158">
        <f t="shared" si="839"/>
        <v>0</v>
      </c>
      <c r="BC1254" s="158">
        <f t="shared" si="839"/>
        <v>0</v>
      </c>
      <c r="BD1254" s="158">
        <f t="shared" si="839"/>
        <v>0</v>
      </c>
    </row>
    <row r="1255" spans="1:59" ht="15.75" x14ac:dyDescent="0.45">
      <c r="B1255" s="148">
        <f t="shared" si="834"/>
        <v>42</v>
      </c>
      <c r="C1255" s="149" t="str">
        <f t="shared" si="834"/>
        <v>SCI RETAIL RENNES 2</v>
      </c>
      <c r="D1255" s="162" t="s">
        <v>812</v>
      </c>
      <c r="E1255" s="163">
        <v>42166</v>
      </c>
      <c r="F1255" s="152"/>
      <c r="G1255" s="162" t="s">
        <v>813</v>
      </c>
      <c r="H1255" s="162" t="s">
        <v>814</v>
      </c>
      <c r="I1255" s="162" t="s">
        <v>815</v>
      </c>
      <c r="J1255" s="162" t="s">
        <v>816</v>
      </c>
      <c r="K1255" s="161"/>
      <c r="L1255" s="164" t="s">
        <v>817</v>
      </c>
      <c r="M1255" s="224"/>
      <c r="N1255" s="224"/>
      <c r="O1255" s="165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5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5">
        <f t="shared" si="840"/>
        <v>0</v>
      </c>
      <c r="R1255" s="165">
        <f t="shared" si="840"/>
        <v>0</v>
      </c>
      <c r="S1255" s="165">
        <f t="shared" si="840"/>
        <v>0</v>
      </c>
      <c r="T1255" s="165">
        <f t="shared" si="840"/>
        <v>0</v>
      </c>
      <c r="U1255" s="165">
        <f t="shared" si="840"/>
        <v>0</v>
      </c>
      <c r="V1255" s="165">
        <f t="shared" si="840"/>
        <v>0</v>
      </c>
      <c r="W1255" s="165">
        <f t="shared" si="840"/>
        <v>0</v>
      </c>
      <c r="X1255" s="165">
        <f t="shared" si="840"/>
        <v>0</v>
      </c>
      <c r="Y1255" s="165">
        <f t="shared" si="840"/>
        <v>0</v>
      </c>
      <c r="Z1255" s="165">
        <f t="shared" si="840"/>
        <v>0</v>
      </c>
      <c r="AA1255" s="165">
        <f t="shared" si="840"/>
        <v>0</v>
      </c>
      <c r="AB1255" s="165">
        <f t="shared" si="840"/>
        <v>0</v>
      </c>
      <c r="AC1255" s="165">
        <f t="shared" si="840"/>
        <v>0</v>
      </c>
      <c r="AD1255" s="165">
        <f t="shared" si="840"/>
        <v>0</v>
      </c>
      <c r="AE1255" s="165">
        <f t="shared" si="840"/>
        <v>0</v>
      </c>
      <c r="AF1255" s="165">
        <f t="shared" si="840"/>
        <v>0</v>
      </c>
      <c r="AG1255" s="165">
        <f t="shared" si="840"/>
        <v>0</v>
      </c>
      <c r="AH1255" s="165">
        <f t="shared" si="840"/>
        <v>0</v>
      </c>
      <c r="AI1255" s="165">
        <f t="shared" si="840"/>
        <v>0</v>
      </c>
      <c r="AJ1255" s="165">
        <f t="shared" si="840"/>
        <v>0</v>
      </c>
      <c r="AK1255" s="165">
        <f t="shared" si="840"/>
        <v>0</v>
      </c>
      <c r="AL1255" s="165">
        <f t="shared" si="840"/>
        <v>0</v>
      </c>
      <c r="AM1255" s="165">
        <f t="shared" si="840"/>
        <v>0</v>
      </c>
      <c r="AN1255" s="165">
        <f t="shared" si="840"/>
        <v>0</v>
      </c>
      <c r="AO1255" s="165">
        <f t="shared" si="840"/>
        <v>0</v>
      </c>
      <c r="AP1255" s="165">
        <f t="shared" si="840"/>
        <v>0</v>
      </c>
      <c r="AQ1255" s="165">
        <f t="shared" si="840"/>
        <v>0</v>
      </c>
      <c r="AR1255" s="165">
        <f t="shared" si="840"/>
        <v>0</v>
      </c>
      <c r="AS1255" s="165">
        <f t="shared" si="840"/>
        <v>0</v>
      </c>
      <c r="AT1255" s="165">
        <f t="shared" si="840"/>
        <v>0</v>
      </c>
      <c r="AU1255" s="165">
        <f t="shared" si="840"/>
        <v>0</v>
      </c>
      <c r="AV1255" s="165">
        <f t="shared" si="840"/>
        <v>0</v>
      </c>
      <c r="AW1255" s="165">
        <f t="shared" si="840"/>
        <v>0</v>
      </c>
      <c r="AX1255" s="165">
        <f t="shared" si="840"/>
        <v>0</v>
      </c>
      <c r="AY1255" s="165">
        <f t="shared" si="840"/>
        <v>0</v>
      </c>
      <c r="AZ1255" s="165">
        <f t="shared" si="840"/>
        <v>0</v>
      </c>
      <c r="BA1255" s="165">
        <f t="shared" si="840"/>
        <v>0</v>
      </c>
      <c r="BB1255" s="165">
        <f t="shared" si="840"/>
        <v>0</v>
      </c>
      <c r="BC1255" s="165">
        <f t="shared" si="840"/>
        <v>0</v>
      </c>
      <c r="BD1255" s="165">
        <f t="shared" si="840"/>
        <v>0</v>
      </c>
    </row>
    <row r="1256" spans="1:59" ht="15.75" x14ac:dyDescent="0.45">
      <c r="B1256" s="148">
        <f t="shared" si="834"/>
        <v>42</v>
      </c>
      <c r="C1256" s="149" t="str">
        <f t="shared" si="834"/>
        <v>SCI RETAIL RENNES 2</v>
      </c>
      <c r="D1256" s="162" t="s">
        <v>818</v>
      </c>
      <c r="E1256" s="166">
        <v>65000</v>
      </c>
      <c r="F1256" s="152"/>
      <c r="G1256" s="167" t="s">
        <v>60</v>
      </c>
      <c r="H1256" s="168">
        <v>0</v>
      </c>
      <c r="I1256" s="169">
        <v>0</v>
      </c>
      <c r="J1256" s="169">
        <v>0</v>
      </c>
      <c r="K1256" s="161"/>
      <c r="L1256" s="170" t="s">
        <v>819</v>
      </c>
      <c r="M1256" s="214"/>
      <c r="N1256" s="214"/>
      <c r="O1256" s="171">
        <f>($E1266&lt;=O$3)*($E1266&gt;O$2)*((O$3-$E1266+1)/O$4)
+($E1266&lt;=O$2)*((O$3-O$2+1)/O$4)
+($E1266&gt;O$3)*(0)</f>
        <v>0</v>
      </c>
      <c r="P1256" s="171">
        <f t="shared" ref="P1256:BD1256" si="841">($E1266&lt;=P$3)*($E1266&gt;P$2)*((P$3-$E1266+1)/P$4)
+($E1266&lt;=P$2)*((P$3-P$2+1)/P$4)
+($E1266&gt;P$3)*(0)</f>
        <v>0</v>
      </c>
      <c r="Q1256" s="171">
        <f t="shared" si="841"/>
        <v>0</v>
      </c>
      <c r="R1256" s="171">
        <f t="shared" si="841"/>
        <v>0</v>
      </c>
      <c r="S1256" s="171">
        <f t="shared" si="841"/>
        <v>0</v>
      </c>
      <c r="T1256" s="171">
        <f t="shared" si="841"/>
        <v>0</v>
      </c>
      <c r="U1256" s="171">
        <f t="shared" si="841"/>
        <v>0</v>
      </c>
      <c r="V1256" s="171">
        <f t="shared" si="841"/>
        <v>0</v>
      </c>
      <c r="W1256" s="171">
        <f t="shared" si="841"/>
        <v>0</v>
      </c>
      <c r="X1256" s="171">
        <f t="shared" si="841"/>
        <v>0.23076923076923078</v>
      </c>
      <c r="Y1256" s="171">
        <f t="shared" si="841"/>
        <v>1</v>
      </c>
      <c r="Z1256" s="171">
        <f t="shared" si="841"/>
        <v>1</v>
      </c>
      <c r="AA1256" s="171">
        <f t="shared" si="841"/>
        <v>1</v>
      </c>
      <c r="AB1256" s="171">
        <f t="shared" si="841"/>
        <v>1</v>
      </c>
      <c r="AC1256" s="171">
        <f t="shared" si="841"/>
        <v>1</v>
      </c>
      <c r="AD1256" s="171">
        <f t="shared" si="841"/>
        <v>1</v>
      </c>
      <c r="AE1256" s="171">
        <f t="shared" si="841"/>
        <v>1</v>
      </c>
      <c r="AF1256" s="171">
        <f t="shared" si="841"/>
        <v>1</v>
      </c>
      <c r="AG1256" s="171">
        <f t="shared" si="841"/>
        <v>1</v>
      </c>
      <c r="AH1256" s="171">
        <f t="shared" si="841"/>
        <v>1</v>
      </c>
      <c r="AI1256" s="171">
        <f t="shared" si="841"/>
        <v>1</v>
      </c>
      <c r="AJ1256" s="171">
        <f t="shared" si="841"/>
        <v>1</v>
      </c>
      <c r="AK1256" s="171">
        <f t="shared" si="841"/>
        <v>1</v>
      </c>
      <c r="AL1256" s="171">
        <f t="shared" si="841"/>
        <v>1</v>
      </c>
      <c r="AM1256" s="171">
        <f t="shared" si="841"/>
        <v>1</v>
      </c>
      <c r="AN1256" s="171">
        <f t="shared" si="841"/>
        <v>1</v>
      </c>
      <c r="AO1256" s="171">
        <f t="shared" si="841"/>
        <v>1</v>
      </c>
      <c r="AP1256" s="171">
        <f t="shared" si="841"/>
        <v>1</v>
      </c>
      <c r="AQ1256" s="171">
        <f t="shared" si="841"/>
        <v>1</v>
      </c>
      <c r="AR1256" s="171">
        <f t="shared" si="841"/>
        <v>1</v>
      </c>
      <c r="AS1256" s="171">
        <f t="shared" si="841"/>
        <v>1</v>
      </c>
      <c r="AT1256" s="171">
        <f t="shared" si="841"/>
        <v>1</v>
      </c>
      <c r="AU1256" s="171">
        <f t="shared" si="841"/>
        <v>1</v>
      </c>
      <c r="AV1256" s="171">
        <f t="shared" si="841"/>
        <v>1</v>
      </c>
      <c r="AW1256" s="171">
        <f t="shared" si="841"/>
        <v>1</v>
      </c>
      <c r="AX1256" s="171">
        <f t="shared" si="841"/>
        <v>1</v>
      </c>
      <c r="AY1256" s="171">
        <f t="shared" si="841"/>
        <v>1</v>
      </c>
      <c r="AZ1256" s="171">
        <f t="shared" si="841"/>
        <v>1</v>
      </c>
      <c r="BA1256" s="171">
        <f t="shared" si="841"/>
        <v>1</v>
      </c>
      <c r="BB1256" s="171">
        <f t="shared" si="841"/>
        <v>1</v>
      </c>
      <c r="BC1256" s="171">
        <f t="shared" si="841"/>
        <v>1</v>
      </c>
      <c r="BD1256" s="171">
        <f t="shared" si="841"/>
        <v>1</v>
      </c>
    </row>
    <row r="1257" spans="1:59" ht="15.75" x14ac:dyDescent="0.45">
      <c r="A1257" s="172"/>
      <c r="B1257" s="148">
        <f t="shared" si="834"/>
        <v>42</v>
      </c>
      <c r="C1257" s="149" t="str">
        <f t="shared" si="834"/>
        <v>SCI RETAIL RENNES 2</v>
      </c>
      <c r="D1257" s="162" t="s">
        <v>820</v>
      </c>
      <c r="E1257" s="166">
        <v>71064.349589748323</v>
      </c>
      <c r="F1257" s="152"/>
      <c r="G1257" s="167" t="s">
        <v>61</v>
      </c>
      <c r="H1257" s="168">
        <v>0</v>
      </c>
      <c r="I1257" s="169">
        <v>0</v>
      </c>
      <c r="J1257" s="169">
        <v>0</v>
      </c>
      <c r="K1257" s="172"/>
      <c r="M1257" s="225">
        <v>42166</v>
      </c>
      <c r="O1257" s="152"/>
      <c r="P1257" s="152"/>
      <c r="Q1257" s="152"/>
      <c r="R1257" s="152"/>
      <c r="S1257" s="152"/>
      <c r="T1257" s="152"/>
      <c r="U1257" s="152"/>
      <c r="V1257" s="152"/>
      <c r="W1257" s="152"/>
      <c r="X1257" s="152"/>
      <c r="Y1257" s="152"/>
      <c r="Z1257" s="152"/>
      <c r="AA1257" s="152"/>
      <c r="AB1257" s="152"/>
      <c r="AC1257" s="152"/>
      <c r="AD1257" s="152"/>
      <c r="AE1257" s="152"/>
      <c r="AF1257" s="152"/>
      <c r="AG1257" s="152"/>
      <c r="AH1257" s="152"/>
      <c r="AI1257" s="152"/>
      <c r="AJ1257" s="152"/>
      <c r="AK1257" s="152"/>
      <c r="AL1257" s="152"/>
      <c r="AM1257" s="152"/>
      <c r="AN1257" s="152"/>
      <c r="AO1257" s="152"/>
      <c r="AP1257" s="152"/>
      <c r="AQ1257" s="152"/>
      <c r="AR1257" s="152"/>
      <c r="AS1257" s="152"/>
      <c r="AT1257" s="152"/>
      <c r="AU1257" s="152"/>
      <c r="AV1257" s="152"/>
      <c r="AW1257" s="152"/>
      <c r="AX1257" s="152"/>
      <c r="AY1257" s="152"/>
      <c r="AZ1257" s="152"/>
      <c r="BA1257" s="152"/>
      <c r="BB1257" s="152"/>
      <c r="BC1257" s="152"/>
      <c r="BD1257" s="152"/>
      <c r="BE1257" s="172"/>
      <c r="BF1257" s="172"/>
      <c r="BG1257" s="172"/>
    </row>
    <row r="1258" spans="1:59" ht="15.75" x14ac:dyDescent="0.45">
      <c r="B1258" s="148">
        <f t="shared" si="834"/>
        <v>42</v>
      </c>
      <c r="C1258" s="149" t="str">
        <f t="shared" si="834"/>
        <v>SCI RETAIL RENNES 2</v>
      </c>
      <c r="D1258" s="162" t="s">
        <v>821</v>
      </c>
      <c r="E1258" s="166">
        <v>71064.349589748323</v>
      </c>
      <c r="F1258" s="152"/>
      <c r="G1258" s="173" t="s">
        <v>62</v>
      </c>
      <c r="H1258" s="168">
        <v>0</v>
      </c>
      <c r="I1258" s="169">
        <v>0</v>
      </c>
      <c r="J1258" s="169">
        <v>0</v>
      </c>
      <c r="K1258" s="161"/>
      <c r="L1258" s="174" t="s">
        <v>822</v>
      </c>
      <c r="M1258" s="215">
        <v>1</v>
      </c>
      <c r="N1258" s="215">
        <v>1</v>
      </c>
      <c r="O1258" s="175">
        <v>1</v>
      </c>
      <c r="P1258" s="175">
        <v>1.0076923076923077</v>
      </c>
      <c r="Q1258" s="175">
        <v>1.0349999999999999</v>
      </c>
      <c r="R1258" s="175">
        <v>1.0349999999999999</v>
      </c>
      <c r="S1258" s="175">
        <v>1.0349999999999999</v>
      </c>
      <c r="T1258" s="175">
        <v>1.0395494505494505</v>
      </c>
      <c r="U1258" s="175">
        <v>1.0556999999999999</v>
      </c>
      <c r="V1258" s="175">
        <v>1.0556999999999999</v>
      </c>
      <c r="W1258" s="175">
        <v>1.0556999999999999</v>
      </c>
      <c r="X1258" s="175">
        <v>1.0580202197802195</v>
      </c>
      <c r="Y1258" s="175">
        <v>1.0662569999999998</v>
      </c>
      <c r="Z1258" s="175">
        <v>1.0662569999999998</v>
      </c>
      <c r="AA1258" s="175">
        <v>1.0662569999999998</v>
      </c>
      <c r="AB1258" s="175">
        <v>1.0686004219780219</v>
      </c>
      <c r="AC1258" s="175">
        <v>1.0769195699999998</v>
      </c>
      <c r="AD1258" s="175">
        <v>1.0769195699999998</v>
      </c>
      <c r="AE1258" s="175">
        <v>1.0769195699999998</v>
      </c>
      <c r="AF1258" s="175">
        <v>1.0792864261978019</v>
      </c>
      <c r="AG1258" s="175">
        <v>1.0876887656999998</v>
      </c>
      <c r="AH1258" s="175">
        <v>1.0876887656999998</v>
      </c>
      <c r="AI1258" s="175">
        <v>1.0876887656999998</v>
      </c>
      <c r="AJ1258" s="175">
        <v>1.09007929045978</v>
      </c>
      <c r="AK1258" s="175">
        <v>1.0985656533569998</v>
      </c>
      <c r="AL1258" s="175">
        <v>1.0985656533569998</v>
      </c>
      <c r="AM1258" s="175">
        <v>1.0985656533569998</v>
      </c>
      <c r="AN1258" s="175">
        <v>1.1009800833643779</v>
      </c>
      <c r="AO1258" s="175">
        <v>1.1095513098905698</v>
      </c>
      <c r="AP1258" s="175">
        <v>1.1095513098905698</v>
      </c>
      <c r="AQ1258" s="175">
        <v>1.1095513098905698</v>
      </c>
      <c r="AR1258" s="175">
        <v>1.1119898841980216</v>
      </c>
      <c r="AS1258" s="175">
        <v>1.1206468229894755</v>
      </c>
      <c r="AT1258" s="175">
        <v>1.1206468229894755</v>
      </c>
      <c r="AU1258" s="175">
        <v>1.1206468229894755</v>
      </c>
      <c r="AV1258" s="175">
        <v>1.1231097830400019</v>
      </c>
      <c r="AW1258" s="175">
        <v>1.1318532912193702</v>
      </c>
      <c r="AX1258" s="175">
        <v>1.1318532912193702</v>
      </c>
      <c r="AY1258" s="175">
        <v>1.1318532912193702</v>
      </c>
      <c r="AZ1258" s="175">
        <v>1.1343408808704016</v>
      </c>
      <c r="BA1258" s="175">
        <v>1.1431718241315638</v>
      </c>
      <c r="BB1258" s="175">
        <v>1.1431718241315638</v>
      </c>
      <c r="BC1258" s="175">
        <v>1.1431718241315638</v>
      </c>
      <c r="BD1258" s="175">
        <v>1.1456842896791057</v>
      </c>
    </row>
    <row r="1259" spans="1:59" ht="15.75" x14ac:dyDescent="0.45">
      <c r="B1259" s="148">
        <f t="shared" si="834"/>
        <v>42</v>
      </c>
      <c r="C1259" s="149" t="str">
        <f t="shared" si="834"/>
        <v>SCI RETAIL RENNES 2</v>
      </c>
      <c r="D1259" s="162" t="s">
        <v>141</v>
      </c>
      <c r="E1259" s="176" t="s">
        <v>166</v>
      </c>
      <c r="F1259" s="152"/>
      <c r="K1259" s="161"/>
      <c r="L1259" s="153" t="s">
        <v>823</v>
      </c>
      <c r="M1259" s="211"/>
      <c r="N1259" s="211"/>
      <c r="O1259" s="177">
        <f>O1252*$E1256/4+O1256*$E1267/4</f>
        <v>16250</v>
      </c>
      <c r="P1259" s="177">
        <f t="shared" ref="P1259:BD1259" si="842">P1252*$E1256/4+P1256*$E1267/4</f>
        <v>16250</v>
      </c>
      <c r="Q1259" s="177">
        <f t="shared" si="842"/>
        <v>16250</v>
      </c>
      <c r="R1259" s="177">
        <f t="shared" si="842"/>
        <v>16250</v>
      </c>
      <c r="S1259" s="177">
        <f t="shared" si="842"/>
        <v>16250</v>
      </c>
      <c r="T1259" s="177">
        <f t="shared" si="842"/>
        <v>16250</v>
      </c>
      <c r="U1259" s="177">
        <f t="shared" si="842"/>
        <v>16250</v>
      </c>
      <c r="V1259" s="177">
        <f t="shared" si="842"/>
        <v>16250</v>
      </c>
      <c r="W1259" s="177">
        <f t="shared" si="842"/>
        <v>16250</v>
      </c>
      <c r="X1259" s="177">
        <f t="shared" si="842"/>
        <v>16877.487443110735</v>
      </c>
      <c r="Y1259" s="177">
        <f t="shared" si="842"/>
        <v>18195.302729670326</v>
      </c>
      <c r="Z1259" s="177">
        <f t="shared" si="842"/>
        <v>18195.302729670326</v>
      </c>
      <c r="AA1259" s="177">
        <f t="shared" si="842"/>
        <v>18195.302729670326</v>
      </c>
      <c r="AB1259" s="177">
        <f t="shared" si="842"/>
        <v>18195.302729670326</v>
      </c>
      <c r="AC1259" s="177">
        <f t="shared" si="842"/>
        <v>18195.302729670326</v>
      </c>
      <c r="AD1259" s="177">
        <f t="shared" si="842"/>
        <v>18195.302729670326</v>
      </c>
      <c r="AE1259" s="177">
        <f t="shared" si="842"/>
        <v>18195.302729670326</v>
      </c>
      <c r="AF1259" s="177">
        <f t="shared" si="842"/>
        <v>18195.302729670326</v>
      </c>
      <c r="AG1259" s="177">
        <f t="shared" si="842"/>
        <v>18195.302729670326</v>
      </c>
      <c r="AH1259" s="177">
        <f t="shared" si="842"/>
        <v>18195.302729670326</v>
      </c>
      <c r="AI1259" s="177">
        <f t="shared" si="842"/>
        <v>18195.302729670326</v>
      </c>
      <c r="AJ1259" s="177">
        <f t="shared" si="842"/>
        <v>18195.302729670326</v>
      </c>
      <c r="AK1259" s="177">
        <f t="shared" si="842"/>
        <v>18195.302729670326</v>
      </c>
      <c r="AL1259" s="177">
        <f t="shared" si="842"/>
        <v>18195.302729670326</v>
      </c>
      <c r="AM1259" s="177">
        <f t="shared" si="842"/>
        <v>18195.302729670326</v>
      </c>
      <c r="AN1259" s="177">
        <f t="shared" si="842"/>
        <v>18195.302729670326</v>
      </c>
      <c r="AO1259" s="177">
        <f t="shared" si="842"/>
        <v>18195.302729670326</v>
      </c>
      <c r="AP1259" s="177">
        <f t="shared" si="842"/>
        <v>18195.302729670326</v>
      </c>
      <c r="AQ1259" s="177">
        <f t="shared" si="842"/>
        <v>18195.302729670326</v>
      </c>
      <c r="AR1259" s="177">
        <f t="shared" si="842"/>
        <v>18195.302729670326</v>
      </c>
      <c r="AS1259" s="177">
        <f t="shared" si="842"/>
        <v>18195.302729670326</v>
      </c>
      <c r="AT1259" s="177">
        <f t="shared" si="842"/>
        <v>18195.302729670326</v>
      </c>
      <c r="AU1259" s="177">
        <f t="shared" si="842"/>
        <v>18195.302729670326</v>
      </c>
      <c r="AV1259" s="177">
        <f t="shared" si="842"/>
        <v>18195.302729670326</v>
      </c>
      <c r="AW1259" s="177">
        <f t="shared" si="842"/>
        <v>18195.302729670326</v>
      </c>
      <c r="AX1259" s="177">
        <f t="shared" si="842"/>
        <v>18195.302729670326</v>
      </c>
      <c r="AY1259" s="177">
        <f t="shared" si="842"/>
        <v>18195.302729670326</v>
      </c>
      <c r="AZ1259" s="177">
        <f t="shared" si="842"/>
        <v>18195.302729670326</v>
      </c>
      <c r="BA1259" s="177">
        <f t="shared" si="842"/>
        <v>18195.302729670326</v>
      </c>
      <c r="BB1259" s="177">
        <f t="shared" si="842"/>
        <v>18195.302729670326</v>
      </c>
      <c r="BC1259" s="177">
        <f t="shared" si="842"/>
        <v>18195.302729670326</v>
      </c>
      <c r="BD1259" s="177">
        <f t="shared" si="842"/>
        <v>18195.302729670326</v>
      </c>
    </row>
    <row r="1260" spans="1:59" ht="15.75" x14ac:dyDescent="0.45">
      <c r="B1260" s="148">
        <f t="shared" si="834"/>
        <v>42</v>
      </c>
      <c r="C1260" s="149" t="str">
        <f t="shared" si="834"/>
        <v>SCI RETAIL RENNES 2</v>
      </c>
      <c r="D1260" s="162" t="s">
        <v>824</v>
      </c>
      <c r="E1260" s="176" t="s">
        <v>825</v>
      </c>
      <c r="F1260" s="152"/>
      <c r="G1260" s="162" t="s">
        <v>826</v>
      </c>
      <c r="H1260" s="163">
        <v>44357</v>
      </c>
      <c r="I1260" s="162" t="s">
        <v>816</v>
      </c>
      <c r="J1260" s="163">
        <v>45818</v>
      </c>
      <c r="K1260" s="161"/>
      <c r="L1260" s="157" t="s">
        <v>827</v>
      </c>
      <c r="M1260" s="213"/>
      <c r="N1260" s="213"/>
      <c r="O1260" s="178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17766.087397437081</v>
      </c>
      <c r="P1260" s="178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17902.749608186597</v>
      </c>
      <c r="Q1260" s="178">
        <f t="shared" si="843"/>
        <v>18387.900456347375</v>
      </c>
      <c r="R1260" s="178">
        <f t="shared" si="843"/>
        <v>18387.900456347375</v>
      </c>
      <c r="S1260" s="178">
        <f t="shared" si="843"/>
        <v>18387.900456347375</v>
      </c>
      <c r="T1260" s="178">
        <f t="shared" si="843"/>
        <v>18468.726392419234</v>
      </c>
      <c r="U1260" s="178">
        <f t="shared" si="843"/>
        <v>18755.658465474324</v>
      </c>
      <c r="V1260" s="178">
        <f t="shared" si="843"/>
        <v>18755.658465474324</v>
      </c>
      <c r="W1260" s="178">
        <f t="shared" si="843"/>
        <v>18755.658465474324</v>
      </c>
      <c r="X1260" s="178">
        <f t="shared" si="843"/>
        <v>18864.613357328744</v>
      </c>
      <c r="Y1260" s="178">
        <f t="shared" si="843"/>
        <v>18336.954757499996</v>
      </c>
      <c r="Z1260" s="178">
        <f t="shared" si="843"/>
        <v>18336.954757499996</v>
      </c>
      <c r="AA1260" s="178">
        <f t="shared" si="843"/>
        <v>18336.954757499996</v>
      </c>
      <c r="AB1260" s="178">
        <f t="shared" si="843"/>
        <v>18377.255756967028</v>
      </c>
      <c r="AC1260" s="178">
        <f t="shared" si="843"/>
        <v>18520.324305074995</v>
      </c>
      <c r="AD1260" s="178">
        <f t="shared" si="843"/>
        <v>18520.324305074995</v>
      </c>
      <c r="AE1260" s="178">
        <f t="shared" si="843"/>
        <v>18520.324305074995</v>
      </c>
      <c r="AF1260" s="178">
        <f t="shared" si="843"/>
        <v>18561.028314536699</v>
      </c>
      <c r="AG1260" s="178">
        <f t="shared" si="843"/>
        <v>18705.527548125745</v>
      </c>
      <c r="AH1260" s="178">
        <f t="shared" si="843"/>
        <v>18705.527548125745</v>
      </c>
      <c r="AI1260" s="178">
        <f t="shared" si="843"/>
        <v>18705.527548125745</v>
      </c>
      <c r="AJ1260" s="178">
        <f t="shared" si="843"/>
        <v>18746.638597682067</v>
      </c>
      <c r="AK1260" s="178">
        <f t="shared" si="843"/>
        <v>18892.582823607005</v>
      </c>
      <c r="AL1260" s="178">
        <f t="shared" si="843"/>
        <v>18892.582823607005</v>
      </c>
      <c r="AM1260" s="178">
        <f t="shared" si="843"/>
        <v>18892.582823607005</v>
      </c>
      <c r="AN1260" s="178">
        <f t="shared" si="843"/>
        <v>18934.10498365889</v>
      </c>
      <c r="AO1260" s="178">
        <f t="shared" si="843"/>
        <v>19081.508651843073</v>
      </c>
      <c r="AP1260" s="178">
        <f t="shared" si="843"/>
        <v>19081.508651843073</v>
      </c>
      <c r="AQ1260" s="178">
        <f t="shared" si="843"/>
        <v>19081.508651843073</v>
      </c>
      <c r="AR1260" s="178">
        <f t="shared" si="843"/>
        <v>19123.446033495475</v>
      </c>
      <c r="AS1260" s="178">
        <f t="shared" si="843"/>
        <v>19272.323738361505</v>
      </c>
      <c r="AT1260" s="178">
        <f t="shared" si="843"/>
        <v>19272.323738361505</v>
      </c>
      <c r="AU1260" s="178">
        <f t="shared" si="843"/>
        <v>19272.323738361505</v>
      </c>
      <c r="AV1260" s="178">
        <f t="shared" si="843"/>
        <v>19314.680493830434</v>
      </c>
      <c r="AW1260" s="178">
        <f t="shared" si="843"/>
        <v>19465.046975745117</v>
      </c>
      <c r="AX1260" s="178">
        <f t="shared" si="843"/>
        <v>19465.046975745117</v>
      </c>
      <c r="AY1260" s="178">
        <f t="shared" si="843"/>
        <v>19465.046975745117</v>
      </c>
      <c r="AZ1260" s="178">
        <f t="shared" si="843"/>
        <v>19507.827298768731</v>
      </c>
      <c r="BA1260" s="178">
        <f t="shared" si="843"/>
        <v>19659.69744550257</v>
      </c>
      <c r="BB1260" s="178">
        <f t="shared" si="843"/>
        <v>19659.69744550257</v>
      </c>
      <c r="BC1260" s="178">
        <f t="shared" si="843"/>
        <v>19659.69744550257</v>
      </c>
      <c r="BD1260" s="178">
        <f t="shared" si="843"/>
        <v>19702.905571756419</v>
      </c>
    </row>
    <row r="1261" spans="1:59" ht="15.75" x14ac:dyDescent="0.45">
      <c r="B1261" s="148">
        <f t="shared" si="834"/>
        <v>42</v>
      </c>
      <c r="C1261" s="149" t="str">
        <f t="shared" si="834"/>
        <v>SCI RETAIL RENNES 2</v>
      </c>
      <c r="D1261" s="162" t="s">
        <v>55</v>
      </c>
      <c r="E1261" s="179">
        <v>0</v>
      </c>
      <c r="F1261" s="152"/>
      <c r="I1261" s="152"/>
      <c r="J1261" s="161"/>
      <c r="K1261" s="161"/>
      <c r="L1261" s="157" t="s">
        <v>828</v>
      </c>
      <c r="M1261" s="213"/>
      <c r="N1261" s="213"/>
      <c r="O1261" s="178">
        <f>-$E1257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8">
        <f t="shared" ref="P1261:BD1261" si="844">-$E1257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8">
        <f t="shared" si="844"/>
        <v>0</v>
      </c>
      <c r="R1261" s="178">
        <f t="shared" si="844"/>
        <v>0</v>
      </c>
      <c r="S1261" s="178">
        <f t="shared" si="844"/>
        <v>0</v>
      </c>
      <c r="T1261" s="178">
        <f t="shared" si="844"/>
        <v>0</v>
      </c>
      <c r="U1261" s="178">
        <f t="shared" si="844"/>
        <v>0</v>
      </c>
      <c r="V1261" s="178">
        <f t="shared" si="844"/>
        <v>0</v>
      </c>
      <c r="W1261" s="178">
        <f t="shared" si="844"/>
        <v>0</v>
      </c>
      <c r="X1261" s="178">
        <f t="shared" si="844"/>
        <v>0</v>
      </c>
      <c r="Y1261" s="178">
        <f t="shared" si="844"/>
        <v>0</v>
      </c>
      <c r="Z1261" s="178">
        <f t="shared" si="844"/>
        <v>0</v>
      </c>
      <c r="AA1261" s="178">
        <f t="shared" si="844"/>
        <v>0</v>
      </c>
      <c r="AB1261" s="178">
        <f t="shared" si="844"/>
        <v>0</v>
      </c>
      <c r="AC1261" s="178">
        <f t="shared" si="844"/>
        <v>0</v>
      </c>
      <c r="AD1261" s="178">
        <f t="shared" si="844"/>
        <v>0</v>
      </c>
      <c r="AE1261" s="178">
        <f t="shared" si="844"/>
        <v>0</v>
      </c>
      <c r="AF1261" s="178">
        <f t="shared" si="844"/>
        <v>0</v>
      </c>
      <c r="AG1261" s="178">
        <f t="shared" si="844"/>
        <v>0</v>
      </c>
      <c r="AH1261" s="178">
        <f t="shared" si="844"/>
        <v>0</v>
      </c>
      <c r="AI1261" s="178">
        <f t="shared" si="844"/>
        <v>0</v>
      </c>
      <c r="AJ1261" s="178">
        <f t="shared" si="844"/>
        <v>0</v>
      </c>
      <c r="AK1261" s="178">
        <f t="shared" si="844"/>
        <v>0</v>
      </c>
      <c r="AL1261" s="178">
        <f t="shared" si="844"/>
        <v>0</v>
      </c>
      <c r="AM1261" s="178">
        <f t="shared" si="844"/>
        <v>0</v>
      </c>
      <c r="AN1261" s="178">
        <f t="shared" si="844"/>
        <v>0</v>
      </c>
      <c r="AO1261" s="178">
        <f t="shared" si="844"/>
        <v>0</v>
      </c>
      <c r="AP1261" s="178">
        <f t="shared" si="844"/>
        <v>0</v>
      </c>
      <c r="AQ1261" s="178">
        <f t="shared" si="844"/>
        <v>0</v>
      </c>
      <c r="AR1261" s="178">
        <f t="shared" si="844"/>
        <v>0</v>
      </c>
      <c r="AS1261" s="178">
        <f t="shared" si="844"/>
        <v>0</v>
      </c>
      <c r="AT1261" s="178">
        <f t="shared" si="844"/>
        <v>0</v>
      </c>
      <c r="AU1261" s="178">
        <f t="shared" si="844"/>
        <v>0</v>
      </c>
      <c r="AV1261" s="178">
        <f t="shared" si="844"/>
        <v>0</v>
      </c>
      <c r="AW1261" s="178">
        <f t="shared" si="844"/>
        <v>0</v>
      </c>
      <c r="AX1261" s="178">
        <f t="shared" si="844"/>
        <v>0</v>
      </c>
      <c r="AY1261" s="178">
        <f t="shared" si="844"/>
        <v>0</v>
      </c>
      <c r="AZ1261" s="178">
        <f t="shared" si="844"/>
        <v>0</v>
      </c>
      <c r="BA1261" s="178">
        <f t="shared" si="844"/>
        <v>0</v>
      </c>
      <c r="BB1261" s="178">
        <f t="shared" si="844"/>
        <v>0</v>
      </c>
      <c r="BC1261" s="178">
        <f t="shared" si="844"/>
        <v>0</v>
      </c>
      <c r="BD1261" s="178">
        <f t="shared" si="844"/>
        <v>0</v>
      </c>
    </row>
    <row r="1262" spans="1:59" ht="15.75" x14ac:dyDescent="0.45">
      <c r="B1262" s="148">
        <f t="shared" si="834"/>
        <v>42</v>
      </c>
      <c r="C1262" s="149" t="str">
        <f t="shared" si="834"/>
        <v>SCI RETAIL RENNES 2</v>
      </c>
      <c r="D1262" s="180" t="s">
        <v>829</v>
      </c>
      <c r="E1262" s="179" t="s">
        <v>867</v>
      </c>
      <c r="F1262" s="181"/>
      <c r="G1262" s="180" t="s">
        <v>830</v>
      </c>
      <c r="H1262" s="176">
        <v>0</v>
      </c>
      <c r="I1262" s="180" t="s">
        <v>831</v>
      </c>
      <c r="J1262" s="169">
        <v>0</v>
      </c>
      <c r="K1262" s="161"/>
      <c r="L1262" s="157" t="s">
        <v>832</v>
      </c>
      <c r="M1262" s="213"/>
      <c r="N1262" s="213"/>
      <c r="O1262" s="178">
        <v>0</v>
      </c>
      <c r="P1262" s="178">
        <v>0</v>
      </c>
      <c r="Q1262" s="178">
        <v>0</v>
      </c>
      <c r="R1262" s="178">
        <v>0</v>
      </c>
      <c r="S1262" s="178">
        <v>0</v>
      </c>
      <c r="T1262" s="178">
        <v>0</v>
      </c>
      <c r="U1262" s="178">
        <v>0</v>
      </c>
      <c r="V1262" s="178">
        <v>0</v>
      </c>
      <c r="W1262" s="178">
        <v>0</v>
      </c>
      <c r="X1262" s="178">
        <v>0</v>
      </c>
      <c r="Y1262" s="178">
        <v>0</v>
      </c>
      <c r="Z1262" s="178">
        <v>0</v>
      </c>
      <c r="AA1262" s="178">
        <v>0</v>
      </c>
      <c r="AB1262" s="178">
        <v>0</v>
      </c>
      <c r="AC1262" s="178">
        <v>0</v>
      </c>
      <c r="AD1262" s="178">
        <v>0</v>
      </c>
      <c r="AE1262" s="178">
        <v>0</v>
      </c>
      <c r="AF1262" s="178">
        <v>0</v>
      </c>
      <c r="AG1262" s="178">
        <v>0</v>
      </c>
      <c r="AH1262" s="178">
        <v>0</v>
      </c>
      <c r="AI1262" s="178">
        <v>0</v>
      </c>
      <c r="AJ1262" s="178">
        <v>0</v>
      </c>
      <c r="AK1262" s="178">
        <v>0</v>
      </c>
      <c r="AL1262" s="178">
        <v>0</v>
      </c>
      <c r="AM1262" s="178">
        <v>0</v>
      </c>
      <c r="AN1262" s="178">
        <v>0</v>
      </c>
      <c r="AO1262" s="178">
        <v>0</v>
      </c>
      <c r="AP1262" s="178">
        <v>0</v>
      </c>
      <c r="AQ1262" s="178">
        <v>0</v>
      </c>
      <c r="AR1262" s="178">
        <v>0</v>
      </c>
      <c r="AS1262" s="178">
        <v>0</v>
      </c>
      <c r="AT1262" s="178">
        <v>0</v>
      </c>
      <c r="AU1262" s="178">
        <v>0</v>
      </c>
      <c r="AV1262" s="178">
        <v>0</v>
      </c>
      <c r="AW1262" s="178">
        <v>0</v>
      </c>
      <c r="AX1262" s="178">
        <v>0</v>
      </c>
      <c r="AY1262" s="178">
        <v>0</v>
      </c>
      <c r="AZ1262" s="178">
        <v>0</v>
      </c>
      <c r="BA1262" s="178">
        <v>0</v>
      </c>
      <c r="BB1262" s="178">
        <v>0</v>
      </c>
      <c r="BC1262" s="178">
        <v>0</v>
      </c>
      <c r="BD1262" s="178">
        <v>0</v>
      </c>
    </row>
    <row r="1263" spans="1:59" ht="15.75" x14ac:dyDescent="0.45">
      <c r="B1263" s="148">
        <f t="shared" si="834"/>
        <v>42</v>
      </c>
      <c r="C1263" s="149" t="str">
        <f t="shared" si="834"/>
        <v>SCI RETAIL RENNES 2</v>
      </c>
      <c r="D1263" s="180" t="s">
        <v>833</v>
      </c>
      <c r="E1263" s="169">
        <v>45818</v>
      </c>
      <c r="G1263" s="180" t="s">
        <v>834</v>
      </c>
      <c r="H1263" s="179">
        <v>0</v>
      </c>
      <c r="I1263" s="180" t="s">
        <v>835</v>
      </c>
      <c r="J1263" s="166">
        <v>0</v>
      </c>
      <c r="K1263" s="160"/>
      <c r="L1263" s="170" t="s">
        <v>836</v>
      </c>
      <c r="M1263" s="214"/>
      <c r="N1263" s="214"/>
      <c r="O1263" s="182">
        <f>-(O1260+O1261)*IFERROR((O1250+O1254)/(O1252+O1256),0)</f>
        <v>0</v>
      </c>
      <c r="P1263" s="182">
        <f t="shared" ref="P1263:BD1263" si="845">-(P1260+P1261)*IFERROR((P1250+P1254)/(P1252+P1256),0)</f>
        <v>0</v>
      </c>
      <c r="Q1263" s="182">
        <f t="shared" si="845"/>
        <v>0</v>
      </c>
      <c r="R1263" s="182">
        <f t="shared" si="845"/>
        <v>0</v>
      </c>
      <c r="S1263" s="182">
        <f t="shared" si="845"/>
        <v>0</v>
      </c>
      <c r="T1263" s="182">
        <f t="shared" si="845"/>
        <v>0</v>
      </c>
      <c r="U1263" s="182">
        <f t="shared" si="845"/>
        <v>0</v>
      </c>
      <c r="V1263" s="182">
        <f t="shared" si="845"/>
        <v>0</v>
      </c>
      <c r="W1263" s="182">
        <f t="shared" si="845"/>
        <v>0</v>
      </c>
      <c r="X1263" s="182">
        <f t="shared" si="845"/>
        <v>0</v>
      </c>
      <c r="Y1263" s="182">
        <f t="shared" si="845"/>
        <v>0</v>
      </c>
      <c r="Z1263" s="182">
        <f t="shared" si="845"/>
        <v>0</v>
      </c>
      <c r="AA1263" s="182">
        <f t="shared" si="845"/>
        <v>0</v>
      </c>
      <c r="AB1263" s="182">
        <f t="shared" si="845"/>
        <v>0</v>
      </c>
      <c r="AC1263" s="182">
        <f t="shared" si="845"/>
        <v>0</v>
      </c>
      <c r="AD1263" s="182">
        <f t="shared" si="845"/>
        <v>0</v>
      </c>
      <c r="AE1263" s="182">
        <f t="shared" si="845"/>
        <v>0</v>
      </c>
      <c r="AF1263" s="182">
        <f t="shared" si="845"/>
        <v>0</v>
      </c>
      <c r="AG1263" s="182">
        <f t="shared" si="845"/>
        <v>0</v>
      </c>
      <c r="AH1263" s="182">
        <f t="shared" si="845"/>
        <v>0</v>
      </c>
      <c r="AI1263" s="182">
        <f t="shared" si="845"/>
        <v>0</v>
      </c>
      <c r="AJ1263" s="182">
        <f t="shared" si="845"/>
        <v>0</v>
      </c>
      <c r="AK1263" s="182">
        <f t="shared" si="845"/>
        <v>0</v>
      </c>
      <c r="AL1263" s="182">
        <f t="shared" si="845"/>
        <v>0</v>
      </c>
      <c r="AM1263" s="182">
        <f t="shared" si="845"/>
        <v>0</v>
      </c>
      <c r="AN1263" s="182">
        <f t="shared" si="845"/>
        <v>0</v>
      </c>
      <c r="AO1263" s="182">
        <f t="shared" si="845"/>
        <v>0</v>
      </c>
      <c r="AP1263" s="182">
        <f t="shared" si="845"/>
        <v>0</v>
      </c>
      <c r="AQ1263" s="182">
        <f t="shared" si="845"/>
        <v>0</v>
      </c>
      <c r="AR1263" s="182">
        <f t="shared" si="845"/>
        <v>0</v>
      </c>
      <c r="AS1263" s="182">
        <f t="shared" si="845"/>
        <v>0</v>
      </c>
      <c r="AT1263" s="182">
        <f t="shared" si="845"/>
        <v>0</v>
      </c>
      <c r="AU1263" s="182">
        <f t="shared" si="845"/>
        <v>0</v>
      </c>
      <c r="AV1263" s="182">
        <f t="shared" si="845"/>
        <v>0</v>
      </c>
      <c r="AW1263" s="182">
        <f t="shared" si="845"/>
        <v>0</v>
      </c>
      <c r="AX1263" s="182">
        <f t="shared" si="845"/>
        <v>0</v>
      </c>
      <c r="AY1263" s="182">
        <f t="shared" si="845"/>
        <v>0</v>
      </c>
      <c r="AZ1263" s="182">
        <f t="shared" si="845"/>
        <v>0</v>
      </c>
      <c r="BA1263" s="182">
        <f t="shared" si="845"/>
        <v>0</v>
      </c>
      <c r="BB1263" s="182">
        <f t="shared" si="845"/>
        <v>0</v>
      </c>
      <c r="BC1263" s="182">
        <f t="shared" si="845"/>
        <v>0</v>
      </c>
      <c r="BD1263" s="182">
        <f t="shared" si="845"/>
        <v>0</v>
      </c>
    </row>
    <row r="1264" spans="1:59" ht="15.75" x14ac:dyDescent="0.45">
      <c r="B1264" s="148">
        <f t="shared" si="834"/>
        <v>42</v>
      </c>
      <c r="C1264" s="149" t="str">
        <f t="shared" si="834"/>
        <v>SCI RETAIL RENNES 2</v>
      </c>
      <c r="K1264" s="161"/>
      <c r="O1264" s="152"/>
      <c r="P1264" s="152"/>
      <c r="Q1264" s="152"/>
      <c r="R1264" s="152"/>
      <c r="S1264" s="152"/>
      <c r="T1264" s="152"/>
      <c r="U1264" s="152"/>
      <c r="V1264" s="152"/>
      <c r="W1264" s="152"/>
      <c r="X1264" s="152"/>
      <c r="Y1264" s="152"/>
      <c r="Z1264" s="152"/>
      <c r="AA1264" s="152"/>
      <c r="AB1264" s="152"/>
      <c r="AC1264" s="152"/>
      <c r="AD1264" s="152"/>
      <c r="AE1264" s="152"/>
      <c r="AF1264" s="152"/>
      <c r="AG1264" s="152"/>
      <c r="AH1264" s="152"/>
      <c r="AI1264" s="152"/>
      <c r="AJ1264" s="152"/>
      <c r="AK1264" s="152"/>
      <c r="AL1264" s="152"/>
      <c r="AM1264" s="152"/>
      <c r="AN1264" s="152"/>
      <c r="AO1264" s="152"/>
      <c r="AP1264" s="152"/>
      <c r="AQ1264" s="152"/>
      <c r="AR1264" s="152"/>
      <c r="AS1264" s="152"/>
      <c r="AT1264" s="152"/>
      <c r="AU1264" s="152"/>
      <c r="AV1264" s="152"/>
      <c r="AW1264" s="152"/>
      <c r="AX1264" s="152"/>
      <c r="AY1264" s="152"/>
      <c r="AZ1264" s="152"/>
      <c r="BA1264" s="152"/>
      <c r="BB1264" s="152"/>
      <c r="BC1264" s="152"/>
      <c r="BD1264" s="152"/>
    </row>
    <row r="1265" spans="1:59" ht="15.75" x14ac:dyDescent="0.45">
      <c r="B1265" s="148">
        <f t="shared" si="834"/>
        <v>42</v>
      </c>
      <c r="C1265" s="149" t="str">
        <f t="shared" si="834"/>
        <v>SCI RETAIL RENNES 2</v>
      </c>
      <c r="G1265" s="183" t="s">
        <v>806</v>
      </c>
      <c r="H1265" s="750" t="s">
        <v>160</v>
      </c>
      <c r="I1265" s="751"/>
      <c r="J1265" s="752"/>
      <c r="K1265" s="160"/>
      <c r="L1265" s="184" t="s">
        <v>23</v>
      </c>
      <c r="M1265" s="222"/>
      <c r="N1265" s="222"/>
      <c r="O1265" s="185">
        <f>SUM(O1260:O1263)</f>
        <v>17766.087397437081</v>
      </c>
      <c r="P1265" s="185">
        <f t="shared" ref="P1265:BD1265" si="846">SUM(P1260:P1263)</f>
        <v>17902.749608186597</v>
      </c>
      <c r="Q1265" s="185">
        <f t="shared" si="846"/>
        <v>18387.900456347375</v>
      </c>
      <c r="R1265" s="185">
        <f t="shared" si="846"/>
        <v>18387.900456347375</v>
      </c>
      <c r="S1265" s="185">
        <f t="shared" si="846"/>
        <v>18387.900456347375</v>
      </c>
      <c r="T1265" s="185">
        <f t="shared" si="846"/>
        <v>18468.726392419234</v>
      </c>
      <c r="U1265" s="185">
        <f t="shared" si="846"/>
        <v>18755.658465474324</v>
      </c>
      <c r="V1265" s="185">
        <f t="shared" si="846"/>
        <v>18755.658465474324</v>
      </c>
      <c r="W1265" s="185">
        <f t="shared" si="846"/>
        <v>18755.658465474324</v>
      </c>
      <c r="X1265" s="185">
        <f t="shared" si="846"/>
        <v>18864.613357328744</v>
      </c>
      <c r="Y1265" s="185">
        <f t="shared" si="846"/>
        <v>18336.954757499996</v>
      </c>
      <c r="Z1265" s="185">
        <f t="shared" si="846"/>
        <v>18336.954757499996</v>
      </c>
      <c r="AA1265" s="185">
        <f t="shared" si="846"/>
        <v>18336.954757499996</v>
      </c>
      <c r="AB1265" s="185">
        <f t="shared" si="846"/>
        <v>18377.255756967028</v>
      </c>
      <c r="AC1265" s="185">
        <f t="shared" si="846"/>
        <v>18520.324305074995</v>
      </c>
      <c r="AD1265" s="185">
        <f t="shared" si="846"/>
        <v>18520.324305074995</v>
      </c>
      <c r="AE1265" s="185">
        <f t="shared" si="846"/>
        <v>18520.324305074995</v>
      </c>
      <c r="AF1265" s="185">
        <f t="shared" si="846"/>
        <v>18561.028314536699</v>
      </c>
      <c r="AG1265" s="185">
        <f t="shared" si="846"/>
        <v>18705.527548125745</v>
      </c>
      <c r="AH1265" s="185">
        <f t="shared" si="846"/>
        <v>18705.527548125745</v>
      </c>
      <c r="AI1265" s="185">
        <f t="shared" si="846"/>
        <v>18705.527548125745</v>
      </c>
      <c r="AJ1265" s="185">
        <f t="shared" si="846"/>
        <v>18746.638597682067</v>
      </c>
      <c r="AK1265" s="185">
        <f t="shared" si="846"/>
        <v>18892.582823607005</v>
      </c>
      <c r="AL1265" s="185">
        <f t="shared" si="846"/>
        <v>18892.582823607005</v>
      </c>
      <c r="AM1265" s="185">
        <f t="shared" si="846"/>
        <v>18892.582823607005</v>
      </c>
      <c r="AN1265" s="185">
        <f t="shared" si="846"/>
        <v>18934.10498365889</v>
      </c>
      <c r="AO1265" s="185">
        <f t="shared" si="846"/>
        <v>19081.508651843073</v>
      </c>
      <c r="AP1265" s="185">
        <f t="shared" si="846"/>
        <v>19081.508651843073</v>
      </c>
      <c r="AQ1265" s="185">
        <f t="shared" si="846"/>
        <v>19081.508651843073</v>
      </c>
      <c r="AR1265" s="185">
        <f t="shared" si="846"/>
        <v>19123.446033495475</v>
      </c>
      <c r="AS1265" s="185">
        <f t="shared" si="846"/>
        <v>19272.323738361505</v>
      </c>
      <c r="AT1265" s="185">
        <f t="shared" si="846"/>
        <v>19272.323738361505</v>
      </c>
      <c r="AU1265" s="185">
        <f t="shared" si="846"/>
        <v>19272.323738361505</v>
      </c>
      <c r="AV1265" s="185">
        <f t="shared" si="846"/>
        <v>19314.680493830434</v>
      </c>
      <c r="AW1265" s="185">
        <f t="shared" si="846"/>
        <v>19465.046975745117</v>
      </c>
      <c r="AX1265" s="185">
        <f t="shared" si="846"/>
        <v>19465.046975745117</v>
      </c>
      <c r="AY1265" s="185">
        <f t="shared" si="846"/>
        <v>19465.046975745117</v>
      </c>
      <c r="AZ1265" s="185">
        <f t="shared" si="846"/>
        <v>19507.827298768731</v>
      </c>
      <c r="BA1265" s="185">
        <f t="shared" si="846"/>
        <v>19659.69744550257</v>
      </c>
      <c r="BB1265" s="185">
        <f t="shared" si="846"/>
        <v>19659.69744550257</v>
      </c>
      <c r="BC1265" s="185">
        <f t="shared" si="846"/>
        <v>19659.69744550257</v>
      </c>
      <c r="BD1265" s="185">
        <f t="shared" si="846"/>
        <v>19702.905571756419</v>
      </c>
    </row>
    <row r="1266" spans="1:59" ht="15.75" x14ac:dyDescent="0.45">
      <c r="B1266" s="148">
        <f t="shared" ref="B1266:C1271" si="847">B1265</f>
        <v>42</v>
      </c>
      <c r="C1266" s="149" t="str">
        <f t="shared" si="847"/>
        <v>SCI RETAIL RENNES 2</v>
      </c>
      <c r="D1266" s="183" t="s">
        <v>837</v>
      </c>
      <c r="E1266" s="169">
        <v>45818</v>
      </c>
      <c r="F1266" s="152"/>
      <c r="G1266" s="183" t="s">
        <v>838</v>
      </c>
      <c r="H1266" s="183" t="s">
        <v>814</v>
      </c>
      <c r="I1266" s="183" t="s">
        <v>815</v>
      </c>
      <c r="J1266" s="183" t="s">
        <v>816</v>
      </c>
      <c r="K1266" s="160"/>
      <c r="O1266" s="152"/>
      <c r="P1266" s="152"/>
      <c r="Q1266" s="152"/>
      <c r="R1266" s="152"/>
      <c r="S1266" s="152"/>
      <c r="T1266" s="152"/>
      <c r="U1266" s="152"/>
      <c r="V1266" s="152"/>
      <c r="W1266" s="152"/>
      <c r="X1266" s="152"/>
      <c r="Y1266" s="152"/>
      <c r="Z1266" s="152"/>
      <c r="AA1266" s="152"/>
      <c r="AB1266" s="152"/>
      <c r="AC1266" s="152"/>
      <c r="AD1266" s="152"/>
      <c r="AE1266" s="152"/>
      <c r="AF1266" s="152"/>
      <c r="AG1266" s="152"/>
      <c r="AH1266" s="152"/>
      <c r="AI1266" s="152"/>
      <c r="AJ1266" s="152"/>
      <c r="AK1266" s="152"/>
      <c r="AL1266" s="152"/>
      <c r="AM1266" s="152"/>
      <c r="AN1266" s="152"/>
      <c r="AO1266" s="152"/>
      <c r="AP1266" s="152"/>
      <c r="AQ1266" s="152"/>
      <c r="AR1266" s="152"/>
      <c r="AS1266" s="152"/>
      <c r="AT1266" s="152"/>
      <c r="AU1266" s="152"/>
      <c r="AV1266" s="152"/>
      <c r="AW1266" s="152"/>
      <c r="AX1266" s="152"/>
      <c r="AY1266" s="152"/>
      <c r="AZ1266" s="152"/>
      <c r="BA1266" s="152"/>
      <c r="BB1266" s="152"/>
      <c r="BC1266" s="152"/>
      <c r="BD1266" s="152"/>
    </row>
    <row r="1267" spans="1:59" ht="15.75" x14ac:dyDescent="0.45">
      <c r="B1267" s="148">
        <f t="shared" si="847"/>
        <v>42</v>
      </c>
      <c r="C1267" s="149" t="str">
        <f t="shared" si="847"/>
        <v>SCI RETAIL RENNES 2</v>
      </c>
      <c r="D1267" s="183" t="s">
        <v>839</v>
      </c>
      <c r="E1267" s="168">
        <v>72781.210918681303</v>
      </c>
      <c r="F1267" s="152"/>
      <c r="G1267" s="186" t="s">
        <v>840</v>
      </c>
      <c r="H1267" s="168">
        <v>0</v>
      </c>
      <c r="I1267" s="169">
        <v>0</v>
      </c>
      <c r="J1267" s="169">
        <v>0</v>
      </c>
      <c r="K1267" s="160"/>
      <c r="L1267" s="187" t="s">
        <v>841</v>
      </c>
      <c r="M1267" s="211"/>
      <c r="N1267" s="211"/>
      <c r="O1267" s="177">
        <f t="shared" ref="O1267:BD1267" si="848">IFERROR(((O$3&gt;=$E1266)*(O$2&lt;=$E1266))*$E1270,"")</f>
        <v>0</v>
      </c>
      <c r="P1267" s="177">
        <f t="shared" si="848"/>
        <v>0</v>
      </c>
      <c r="Q1267" s="177">
        <f t="shared" si="848"/>
        <v>0</v>
      </c>
      <c r="R1267" s="177">
        <f t="shared" si="848"/>
        <v>0</v>
      </c>
      <c r="S1267" s="177">
        <f t="shared" si="848"/>
        <v>0</v>
      </c>
      <c r="T1267" s="177">
        <f t="shared" si="848"/>
        <v>0</v>
      </c>
      <c r="U1267" s="177">
        <f t="shared" si="848"/>
        <v>0</v>
      </c>
      <c r="V1267" s="177">
        <f t="shared" si="848"/>
        <v>0</v>
      </c>
      <c r="W1267" s="177">
        <f t="shared" si="848"/>
        <v>0</v>
      </c>
      <c r="X1267" s="177">
        <f t="shared" si="848"/>
        <v>0</v>
      </c>
      <c r="Y1267" s="177">
        <f t="shared" si="848"/>
        <v>0</v>
      </c>
      <c r="Z1267" s="177">
        <f t="shared" si="848"/>
        <v>0</v>
      </c>
      <c r="AA1267" s="177">
        <f t="shared" si="848"/>
        <v>0</v>
      </c>
      <c r="AB1267" s="177">
        <f t="shared" si="848"/>
        <v>0</v>
      </c>
      <c r="AC1267" s="177">
        <f t="shared" si="848"/>
        <v>0</v>
      </c>
      <c r="AD1267" s="177">
        <f t="shared" si="848"/>
        <v>0</v>
      </c>
      <c r="AE1267" s="177">
        <f t="shared" si="848"/>
        <v>0</v>
      </c>
      <c r="AF1267" s="177">
        <f t="shared" si="848"/>
        <v>0</v>
      </c>
      <c r="AG1267" s="177">
        <f t="shared" si="848"/>
        <v>0</v>
      </c>
      <c r="AH1267" s="177">
        <f t="shared" si="848"/>
        <v>0</v>
      </c>
      <c r="AI1267" s="177">
        <f t="shared" si="848"/>
        <v>0</v>
      </c>
      <c r="AJ1267" s="177">
        <f t="shared" si="848"/>
        <v>0</v>
      </c>
      <c r="AK1267" s="177">
        <f t="shared" si="848"/>
        <v>0</v>
      </c>
      <c r="AL1267" s="177">
        <f t="shared" si="848"/>
        <v>0</v>
      </c>
      <c r="AM1267" s="177">
        <f t="shared" si="848"/>
        <v>0</v>
      </c>
      <c r="AN1267" s="177">
        <f t="shared" si="848"/>
        <v>0</v>
      </c>
      <c r="AO1267" s="177">
        <f t="shared" si="848"/>
        <v>0</v>
      </c>
      <c r="AP1267" s="177">
        <f t="shared" si="848"/>
        <v>0</v>
      </c>
      <c r="AQ1267" s="177">
        <f t="shared" si="848"/>
        <v>0</v>
      </c>
      <c r="AR1267" s="177">
        <f t="shared" si="848"/>
        <v>0</v>
      </c>
      <c r="AS1267" s="177">
        <f t="shared" si="848"/>
        <v>0</v>
      </c>
      <c r="AT1267" s="177">
        <f t="shared" si="848"/>
        <v>0</v>
      </c>
      <c r="AU1267" s="177">
        <f t="shared" si="848"/>
        <v>0</v>
      </c>
      <c r="AV1267" s="177">
        <f t="shared" si="848"/>
        <v>0</v>
      </c>
      <c r="AW1267" s="177">
        <f t="shared" si="848"/>
        <v>0</v>
      </c>
      <c r="AX1267" s="177">
        <f t="shared" si="848"/>
        <v>0</v>
      </c>
      <c r="AY1267" s="177">
        <f t="shared" si="848"/>
        <v>0</v>
      </c>
      <c r="AZ1267" s="177">
        <f t="shared" si="848"/>
        <v>0</v>
      </c>
      <c r="BA1267" s="177">
        <f t="shared" si="848"/>
        <v>0</v>
      </c>
      <c r="BB1267" s="177">
        <f t="shared" si="848"/>
        <v>0</v>
      </c>
      <c r="BC1267" s="177">
        <f t="shared" si="848"/>
        <v>0</v>
      </c>
      <c r="BD1267" s="177">
        <f t="shared" si="848"/>
        <v>0</v>
      </c>
    </row>
    <row r="1268" spans="1:59" ht="15.75" x14ac:dyDescent="0.45">
      <c r="B1268" s="148">
        <f t="shared" si="847"/>
        <v>42</v>
      </c>
      <c r="C1268" s="149" t="str">
        <f t="shared" si="847"/>
        <v>SCI RETAIL RENNES 2</v>
      </c>
      <c r="D1268" s="183" t="s">
        <v>122</v>
      </c>
      <c r="E1268" s="188">
        <f>IF(E1266&gt;MAX($O$3:$BD$3),BD1257,
IF(E1266&lt;MIN($O$3:$BD$3),1,SUMIFS($O1258:$BD1258,$O$2:$BD$2,"&lt;="&amp;E1266,$O$3:$BD$3,"&gt;="&amp;E1266)))</f>
        <v>1.0580202197802195</v>
      </c>
      <c r="F1268" s="152"/>
      <c r="G1268" s="186" t="s">
        <v>842</v>
      </c>
      <c r="H1268" s="168">
        <v>0</v>
      </c>
      <c r="I1268" s="169">
        <v>0</v>
      </c>
      <c r="J1268" s="169">
        <v>0</v>
      </c>
      <c r="K1268" s="160"/>
      <c r="L1268" s="189" t="s">
        <v>843</v>
      </c>
      <c r="M1268" s="213"/>
      <c r="N1268" s="213"/>
      <c r="O1268" s="178">
        <f t="shared" ref="O1268:BD1268" si="849">IFERROR(((O$3&gt;=$E1263)*(O$2&lt;=$E1263))*$H1271,"")</f>
        <v>0</v>
      </c>
      <c r="P1268" s="178">
        <f t="shared" si="849"/>
        <v>0</v>
      </c>
      <c r="Q1268" s="178">
        <f t="shared" si="849"/>
        <v>0</v>
      </c>
      <c r="R1268" s="178">
        <f t="shared" si="849"/>
        <v>0</v>
      </c>
      <c r="S1268" s="178">
        <f t="shared" si="849"/>
        <v>0</v>
      </c>
      <c r="T1268" s="178">
        <f t="shared" si="849"/>
        <v>0</v>
      </c>
      <c r="U1268" s="178">
        <f t="shared" si="849"/>
        <v>0</v>
      </c>
      <c r="V1268" s="178">
        <f t="shared" si="849"/>
        <v>0</v>
      </c>
      <c r="W1268" s="178">
        <f t="shared" si="849"/>
        <v>0</v>
      </c>
      <c r="X1268" s="178">
        <f t="shared" si="849"/>
        <v>0</v>
      </c>
      <c r="Y1268" s="178">
        <f t="shared" si="849"/>
        <v>0</v>
      </c>
      <c r="Z1268" s="178">
        <f t="shared" si="849"/>
        <v>0</v>
      </c>
      <c r="AA1268" s="178">
        <f t="shared" si="849"/>
        <v>0</v>
      </c>
      <c r="AB1268" s="178">
        <f t="shared" si="849"/>
        <v>0</v>
      </c>
      <c r="AC1268" s="178">
        <f t="shared" si="849"/>
        <v>0</v>
      </c>
      <c r="AD1268" s="178">
        <f t="shared" si="849"/>
        <v>0</v>
      </c>
      <c r="AE1268" s="178">
        <f t="shared" si="849"/>
        <v>0</v>
      </c>
      <c r="AF1268" s="178">
        <f t="shared" si="849"/>
        <v>0</v>
      </c>
      <c r="AG1268" s="178">
        <f t="shared" si="849"/>
        <v>0</v>
      </c>
      <c r="AH1268" s="178">
        <f t="shared" si="849"/>
        <v>0</v>
      </c>
      <c r="AI1268" s="178">
        <f t="shared" si="849"/>
        <v>0</v>
      </c>
      <c r="AJ1268" s="178">
        <f t="shared" si="849"/>
        <v>0</v>
      </c>
      <c r="AK1268" s="178">
        <f t="shared" si="849"/>
        <v>0</v>
      </c>
      <c r="AL1268" s="178">
        <f t="shared" si="849"/>
        <v>0</v>
      </c>
      <c r="AM1268" s="178">
        <f t="shared" si="849"/>
        <v>0</v>
      </c>
      <c r="AN1268" s="178">
        <f t="shared" si="849"/>
        <v>0</v>
      </c>
      <c r="AO1268" s="178">
        <f t="shared" si="849"/>
        <v>0</v>
      </c>
      <c r="AP1268" s="178">
        <f t="shared" si="849"/>
        <v>0</v>
      </c>
      <c r="AQ1268" s="178">
        <f t="shared" si="849"/>
        <v>0</v>
      </c>
      <c r="AR1268" s="178">
        <f t="shared" si="849"/>
        <v>0</v>
      </c>
      <c r="AS1268" s="178">
        <f t="shared" si="849"/>
        <v>0</v>
      </c>
      <c r="AT1268" s="178">
        <f t="shared" si="849"/>
        <v>0</v>
      </c>
      <c r="AU1268" s="178">
        <f t="shared" si="849"/>
        <v>0</v>
      </c>
      <c r="AV1268" s="178">
        <f t="shared" si="849"/>
        <v>0</v>
      </c>
      <c r="AW1268" s="178">
        <f t="shared" si="849"/>
        <v>0</v>
      </c>
      <c r="AX1268" s="178">
        <f t="shared" si="849"/>
        <v>0</v>
      </c>
      <c r="AY1268" s="178">
        <f t="shared" si="849"/>
        <v>0</v>
      </c>
      <c r="AZ1268" s="178">
        <f t="shared" si="849"/>
        <v>0</v>
      </c>
      <c r="BA1268" s="178">
        <f t="shared" si="849"/>
        <v>0</v>
      </c>
      <c r="BB1268" s="178">
        <f t="shared" si="849"/>
        <v>0</v>
      </c>
      <c r="BC1268" s="178">
        <f t="shared" si="849"/>
        <v>0</v>
      </c>
      <c r="BD1268" s="178">
        <f t="shared" si="849"/>
        <v>0</v>
      </c>
    </row>
    <row r="1269" spans="1:59" ht="15.75" x14ac:dyDescent="0.45">
      <c r="B1269" s="148">
        <f t="shared" si="847"/>
        <v>42</v>
      </c>
      <c r="C1269" s="149" t="str">
        <f t="shared" si="847"/>
        <v>SCI RETAIL RENNES 2</v>
      </c>
      <c r="D1269" s="183" t="s">
        <v>55</v>
      </c>
      <c r="E1269" s="179">
        <v>0</v>
      </c>
      <c r="F1269" s="152"/>
      <c r="G1269" s="186" t="s">
        <v>844</v>
      </c>
      <c r="H1269" s="168">
        <v>0</v>
      </c>
      <c r="I1269" s="169">
        <v>0</v>
      </c>
      <c r="J1269" s="169">
        <v>0</v>
      </c>
      <c r="L1269" s="189" t="s">
        <v>845</v>
      </c>
      <c r="M1269" s="213"/>
      <c r="N1269" s="213"/>
      <c r="O1269" s="178">
        <f t="shared" ref="O1269:BD1269" si="850">IFERROR(((O$3&gt;=$E1266)*(O$2&lt;=$E1266))*$J1271,"")</f>
        <v>0</v>
      </c>
      <c r="P1269" s="178">
        <f t="shared" si="850"/>
        <v>0</v>
      </c>
      <c r="Q1269" s="178">
        <f t="shared" si="850"/>
        <v>0</v>
      </c>
      <c r="R1269" s="178">
        <f t="shared" si="850"/>
        <v>0</v>
      </c>
      <c r="S1269" s="178">
        <f t="shared" si="850"/>
        <v>0</v>
      </c>
      <c r="T1269" s="178">
        <f t="shared" si="850"/>
        <v>0</v>
      </c>
      <c r="U1269" s="178">
        <f t="shared" si="850"/>
        <v>0</v>
      </c>
      <c r="V1269" s="178">
        <f t="shared" si="850"/>
        <v>0</v>
      </c>
      <c r="W1269" s="178">
        <f t="shared" si="850"/>
        <v>0</v>
      </c>
      <c r="X1269" s="178">
        <f t="shared" si="850"/>
        <v>0</v>
      </c>
      <c r="Y1269" s="178">
        <f t="shared" si="850"/>
        <v>0</v>
      </c>
      <c r="Z1269" s="178">
        <f t="shared" si="850"/>
        <v>0</v>
      </c>
      <c r="AA1269" s="178">
        <f t="shared" si="850"/>
        <v>0</v>
      </c>
      <c r="AB1269" s="178">
        <f t="shared" si="850"/>
        <v>0</v>
      </c>
      <c r="AC1269" s="178">
        <f t="shared" si="850"/>
        <v>0</v>
      </c>
      <c r="AD1269" s="178">
        <f t="shared" si="850"/>
        <v>0</v>
      </c>
      <c r="AE1269" s="178">
        <f t="shared" si="850"/>
        <v>0</v>
      </c>
      <c r="AF1269" s="178">
        <f t="shared" si="850"/>
        <v>0</v>
      </c>
      <c r="AG1269" s="178">
        <f t="shared" si="850"/>
        <v>0</v>
      </c>
      <c r="AH1269" s="178">
        <f t="shared" si="850"/>
        <v>0</v>
      </c>
      <c r="AI1269" s="178">
        <f t="shared" si="850"/>
        <v>0</v>
      </c>
      <c r="AJ1269" s="178">
        <f t="shared" si="850"/>
        <v>0</v>
      </c>
      <c r="AK1269" s="178">
        <f t="shared" si="850"/>
        <v>0</v>
      </c>
      <c r="AL1269" s="178">
        <f t="shared" si="850"/>
        <v>0</v>
      </c>
      <c r="AM1269" s="178">
        <f t="shared" si="850"/>
        <v>0</v>
      </c>
      <c r="AN1269" s="178">
        <f t="shared" si="850"/>
        <v>0</v>
      </c>
      <c r="AO1269" s="178">
        <f t="shared" si="850"/>
        <v>0</v>
      </c>
      <c r="AP1269" s="178">
        <f t="shared" si="850"/>
        <v>0</v>
      </c>
      <c r="AQ1269" s="178">
        <f t="shared" si="850"/>
        <v>0</v>
      </c>
      <c r="AR1269" s="178">
        <f t="shared" si="850"/>
        <v>0</v>
      </c>
      <c r="AS1269" s="178">
        <f t="shared" si="850"/>
        <v>0</v>
      </c>
      <c r="AT1269" s="178">
        <f t="shared" si="850"/>
        <v>0</v>
      </c>
      <c r="AU1269" s="178">
        <f t="shared" si="850"/>
        <v>0</v>
      </c>
      <c r="AV1269" s="178">
        <f t="shared" si="850"/>
        <v>0</v>
      </c>
      <c r="AW1269" s="178">
        <f t="shared" si="850"/>
        <v>0</v>
      </c>
      <c r="AX1269" s="178">
        <f t="shared" si="850"/>
        <v>0</v>
      </c>
      <c r="AY1269" s="178">
        <f t="shared" si="850"/>
        <v>0</v>
      </c>
      <c r="AZ1269" s="178">
        <f t="shared" si="850"/>
        <v>0</v>
      </c>
      <c r="BA1269" s="178">
        <f t="shared" si="850"/>
        <v>0</v>
      </c>
      <c r="BB1269" s="178">
        <f t="shared" si="850"/>
        <v>0</v>
      </c>
      <c r="BC1269" s="178">
        <f t="shared" si="850"/>
        <v>0</v>
      </c>
      <c r="BD1269" s="178">
        <f t="shared" si="850"/>
        <v>0</v>
      </c>
    </row>
    <row r="1270" spans="1:59" ht="15.75" x14ac:dyDescent="0.45">
      <c r="B1270" s="148">
        <f t="shared" si="847"/>
        <v>42</v>
      </c>
      <c r="C1270" s="149" t="str">
        <f t="shared" si="847"/>
        <v>SCI RETAIL RENNES 2</v>
      </c>
      <c r="D1270" s="183" t="s">
        <v>846</v>
      </c>
      <c r="E1270" s="168">
        <v>0</v>
      </c>
      <c r="F1270" s="152"/>
      <c r="G1270" s="190"/>
      <c r="H1270" s="152"/>
      <c r="I1270" s="152"/>
      <c r="J1270" s="160"/>
      <c r="L1270" s="189" t="s">
        <v>847</v>
      </c>
      <c r="M1270" s="213"/>
      <c r="N1270" s="213"/>
      <c r="O1270" s="178">
        <f t="shared" ref="O1270:BD1270" si="851">IFERROR(((O$3&gt;=$J1260)*(O$2&lt;=$J1260))*$E1271,"")</f>
        <v>0</v>
      </c>
      <c r="P1270" s="178">
        <f t="shared" si="851"/>
        <v>0</v>
      </c>
      <c r="Q1270" s="178">
        <f t="shared" si="851"/>
        <v>0</v>
      </c>
      <c r="R1270" s="178">
        <f t="shared" si="851"/>
        <v>0</v>
      </c>
      <c r="S1270" s="178">
        <f t="shared" si="851"/>
        <v>0</v>
      </c>
      <c r="T1270" s="178">
        <f t="shared" si="851"/>
        <v>0</v>
      </c>
      <c r="U1270" s="178">
        <f t="shared" si="851"/>
        <v>0</v>
      </c>
      <c r="V1270" s="178">
        <f t="shared" si="851"/>
        <v>0</v>
      </c>
      <c r="W1270" s="178">
        <f t="shared" si="851"/>
        <v>0</v>
      </c>
      <c r="X1270" s="178">
        <f t="shared" si="851"/>
        <v>0</v>
      </c>
      <c r="Y1270" s="178">
        <f t="shared" si="851"/>
        <v>0</v>
      </c>
      <c r="Z1270" s="178">
        <f t="shared" si="851"/>
        <v>0</v>
      </c>
      <c r="AA1270" s="178">
        <f t="shared" si="851"/>
        <v>0</v>
      </c>
      <c r="AB1270" s="178">
        <f t="shared" si="851"/>
        <v>0</v>
      </c>
      <c r="AC1270" s="178">
        <f t="shared" si="851"/>
        <v>0</v>
      </c>
      <c r="AD1270" s="178">
        <f t="shared" si="851"/>
        <v>0</v>
      </c>
      <c r="AE1270" s="178">
        <f t="shared" si="851"/>
        <v>0</v>
      </c>
      <c r="AF1270" s="178">
        <f t="shared" si="851"/>
        <v>0</v>
      </c>
      <c r="AG1270" s="178">
        <f t="shared" si="851"/>
        <v>0</v>
      </c>
      <c r="AH1270" s="178">
        <f t="shared" si="851"/>
        <v>0</v>
      </c>
      <c r="AI1270" s="178">
        <f t="shared" si="851"/>
        <v>0</v>
      </c>
      <c r="AJ1270" s="178">
        <f t="shared" si="851"/>
        <v>0</v>
      </c>
      <c r="AK1270" s="178">
        <f t="shared" si="851"/>
        <v>0</v>
      </c>
      <c r="AL1270" s="178">
        <f t="shared" si="851"/>
        <v>0</v>
      </c>
      <c r="AM1270" s="178">
        <f t="shared" si="851"/>
        <v>0</v>
      </c>
      <c r="AN1270" s="178">
        <f t="shared" si="851"/>
        <v>0</v>
      </c>
      <c r="AO1270" s="178">
        <f t="shared" si="851"/>
        <v>0</v>
      </c>
      <c r="AP1270" s="178">
        <f t="shared" si="851"/>
        <v>0</v>
      </c>
      <c r="AQ1270" s="178">
        <f t="shared" si="851"/>
        <v>0</v>
      </c>
      <c r="AR1270" s="178">
        <f t="shared" si="851"/>
        <v>0</v>
      </c>
      <c r="AS1270" s="178">
        <f t="shared" si="851"/>
        <v>0</v>
      </c>
      <c r="AT1270" s="178">
        <f t="shared" si="851"/>
        <v>0</v>
      </c>
      <c r="AU1270" s="178">
        <f t="shared" si="851"/>
        <v>0</v>
      </c>
      <c r="AV1270" s="178">
        <f t="shared" si="851"/>
        <v>0</v>
      </c>
      <c r="AW1270" s="178">
        <f t="shared" si="851"/>
        <v>0</v>
      </c>
      <c r="AX1270" s="178">
        <f t="shared" si="851"/>
        <v>0</v>
      </c>
      <c r="AY1270" s="178">
        <f t="shared" si="851"/>
        <v>0</v>
      </c>
      <c r="AZ1270" s="178">
        <f t="shared" si="851"/>
        <v>0</v>
      </c>
      <c r="BA1270" s="178">
        <f t="shared" si="851"/>
        <v>0</v>
      </c>
      <c r="BB1270" s="178">
        <f t="shared" si="851"/>
        <v>0</v>
      </c>
      <c r="BC1270" s="178">
        <f t="shared" si="851"/>
        <v>0</v>
      </c>
      <c r="BD1270" s="178">
        <f t="shared" si="851"/>
        <v>0</v>
      </c>
    </row>
    <row r="1271" spans="1:59" ht="15.75" x14ac:dyDescent="0.45">
      <c r="B1271" s="148">
        <f t="shared" si="847"/>
        <v>42</v>
      </c>
      <c r="C1271" s="149" t="str">
        <f t="shared" si="847"/>
        <v>SCI RETAIL RENNES 2</v>
      </c>
      <c r="D1271" s="183" t="s">
        <v>847</v>
      </c>
      <c r="E1271" s="168">
        <v>0</v>
      </c>
      <c r="F1271" s="152"/>
      <c r="G1271" s="183" t="s">
        <v>843</v>
      </c>
      <c r="H1271" s="168">
        <v>0</v>
      </c>
      <c r="I1271" s="183" t="s">
        <v>845</v>
      </c>
      <c r="J1271" s="168">
        <v>0</v>
      </c>
      <c r="L1271" s="191" t="s">
        <v>848</v>
      </c>
      <c r="M1271" s="214"/>
      <c r="N1271" s="214"/>
      <c r="O1271" s="182">
        <f t="shared" ref="O1271:BD1271" si="852">IFERROR(-($E1252+$H1252+$J1252)*O1253,"")</f>
        <v>0</v>
      </c>
      <c r="P1271" s="182">
        <f t="shared" si="852"/>
        <v>0</v>
      </c>
      <c r="Q1271" s="182">
        <f t="shared" si="852"/>
        <v>0</v>
      </c>
      <c r="R1271" s="182">
        <f t="shared" si="852"/>
        <v>0</v>
      </c>
      <c r="S1271" s="182">
        <f t="shared" si="852"/>
        <v>0</v>
      </c>
      <c r="T1271" s="182">
        <f t="shared" si="852"/>
        <v>0</v>
      </c>
      <c r="U1271" s="182">
        <f t="shared" si="852"/>
        <v>0</v>
      </c>
      <c r="V1271" s="182">
        <f t="shared" si="852"/>
        <v>0</v>
      </c>
      <c r="W1271" s="182">
        <f t="shared" si="852"/>
        <v>0</v>
      </c>
      <c r="X1271" s="182">
        <f t="shared" si="852"/>
        <v>0</v>
      </c>
      <c r="Y1271" s="182">
        <f t="shared" si="852"/>
        <v>0</v>
      </c>
      <c r="Z1271" s="182">
        <f t="shared" si="852"/>
        <v>0</v>
      </c>
      <c r="AA1271" s="182">
        <f t="shared" si="852"/>
        <v>0</v>
      </c>
      <c r="AB1271" s="182">
        <f t="shared" si="852"/>
        <v>0</v>
      </c>
      <c r="AC1271" s="182">
        <f t="shared" si="852"/>
        <v>0</v>
      </c>
      <c r="AD1271" s="182">
        <f t="shared" si="852"/>
        <v>0</v>
      </c>
      <c r="AE1271" s="182">
        <f t="shared" si="852"/>
        <v>0</v>
      </c>
      <c r="AF1271" s="182">
        <f t="shared" si="852"/>
        <v>0</v>
      </c>
      <c r="AG1271" s="182">
        <f t="shared" si="852"/>
        <v>0</v>
      </c>
      <c r="AH1271" s="182">
        <f t="shared" si="852"/>
        <v>0</v>
      </c>
      <c r="AI1271" s="182">
        <f t="shared" si="852"/>
        <v>0</v>
      </c>
      <c r="AJ1271" s="182">
        <f t="shared" si="852"/>
        <v>0</v>
      </c>
      <c r="AK1271" s="182">
        <f t="shared" si="852"/>
        <v>0</v>
      </c>
      <c r="AL1271" s="182">
        <f t="shared" si="852"/>
        <v>0</v>
      </c>
      <c r="AM1271" s="182">
        <f t="shared" si="852"/>
        <v>0</v>
      </c>
      <c r="AN1271" s="182">
        <f t="shared" si="852"/>
        <v>0</v>
      </c>
      <c r="AO1271" s="182">
        <f t="shared" si="852"/>
        <v>0</v>
      </c>
      <c r="AP1271" s="182">
        <f t="shared" si="852"/>
        <v>0</v>
      </c>
      <c r="AQ1271" s="182">
        <f t="shared" si="852"/>
        <v>0</v>
      </c>
      <c r="AR1271" s="182">
        <f t="shared" si="852"/>
        <v>0</v>
      </c>
      <c r="AS1271" s="182">
        <f t="shared" si="852"/>
        <v>0</v>
      </c>
      <c r="AT1271" s="182">
        <f t="shared" si="852"/>
        <v>0</v>
      </c>
      <c r="AU1271" s="182">
        <f t="shared" si="852"/>
        <v>0</v>
      </c>
      <c r="AV1271" s="182">
        <f t="shared" si="852"/>
        <v>0</v>
      </c>
      <c r="AW1271" s="182">
        <f t="shared" si="852"/>
        <v>0</v>
      </c>
      <c r="AX1271" s="182">
        <f t="shared" si="852"/>
        <v>0</v>
      </c>
      <c r="AY1271" s="182">
        <f t="shared" si="852"/>
        <v>0</v>
      </c>
      <c r="AZ1271" s="182">
        <f t="shared" si="852"/>
        <v>0</v>
      </c>
      <c r="BA1271" s="182">
        <f t="shared" si="852"/>
        <v>0</v>
      </c>
      <c r="BB1271" s="182">
        <f t="shared" si="852"/>
        <v>0</v>
      </c>
      <c r="BC1271" s="182">
        <f t="shared" si="852"/>
        <v>0</v>
      </c>
      <c r="BD1271" s="182">
        <f t="shared" si="852"/>
        <v>0</v>
      </c>
    </row>
    <row r="1272" spans="1:59" x14ac:dyDescent="0.4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5.75" x14ac:dyDescent="0.4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8"/>
    </row>
    <row r="1274" spans="1:59" ht="15.75" x14ac:dyDescent="0.45">
      <c r="A1274" s="138"/>
      <c r="B1274" s="208">
        <v>43</v>
      </c>
      <c r="C1274" s="209" t="str">
        <f>H1276</f>
        <v>SCI RETAIL RENNES 2</v>
      </c>
      <c r="D1274" s="210" t="s">
        <v>340</v>
      </c>
      <c r="E1274" s="210"/>
      <c r="F1274" s="210"/>
      <c r="G1274" s="210"/>
      <c r="H1274" s="210"/>
      <c r="I1274" s="210"/>
      <c r="J1274" s="210"/>
      <c r="K1274" s="209"/>
      <c r="L1274" s="209"/>
      <c r="M1274" s="209"/>
      <c r="N1274" s="209"/>
      <c r="O1274" s="223"/>
      <c r="P1274" s="223"/>
      <c r="Q1274" s="223"/>
      <c r="R1274" s="223"/>
      <c r="S1274" s="223"/>
      <c r="T1274" s="223"/>
      <c r="U1274" s="223"/>
      <c r="V1274" s="223"/>
      <c r="W1274" s="223"/>
      <c r="X1274" s="223"/>
      <c r="Y1274" s="223"/>
      <c r="Z1274" s="223"/>
      <c r="AA1274" s="223"/>
      <c r="AB1274" s="223"/>
      <c r="AC1274" s="223"/>
      <c r="AD1274" s="223"/>
      <c r="AE1274" s="223"/>
      <c r="AF1274" s="223"/>
      <c r="AG1274" s="223"/>
      <c r="AH1274" s="223"/>
      <c r="AI1274" s="223"/>
      <c r="AJ1274" s="223"/>
      <c r="AK1274" s="223"/>
      <c r="AL1274" s="223"/>
      <c r="AM1274" s="223"/>
      <c r="AN1274" s="223"/>
      <c r="AO1274" s="223"/>
      <c r="AP1274" s="223"/>
      <c r="AQ1274" s="223"/>
      <c r="AR1274" s="223"/>
      <c r="AS1274" s="223"/>
      <c r="AT1274" s="223"/>
      <c r="AU1274" s="223"/>
      <c r="AV1274" s="223"/>
      <c r="AW1274" s="223"/>
      <c r="AX1274" s="223"/>
      <c r="AY1274" s="223"/>
      <c r="AZ1274" s="223"/>
      <c r="BA1274" s="223"/>
      <c r="BB1274" s="223"/>
      <c r="BC1274" s="223"/>
      <c r="BD1274" s="223"/>
      <c r="BE1274" s="138"/>
      <c r="BF1274" s="138"/>
      <c r="BG1274" s="138"/>
    </row>
    <row r="1275" spans="1:59" ht="15.75" x14ac:dyDescent="0.45">
      <c r="A1275" s="172"/>
      <c r="B1275" s="148">
        <f>B1274</f>
        <v>43</v>
      </c>
      <c r="C1275" s="149" t="str">
        <f>C1274</f>
        <v>SCI RETAIL RENNES 2</v>
      </c>
      <c r="D1275" s="172"/>
      <c r="E1275" s="172"/>
      <c r="F1275" s="172"/>
      <c r="G1275" s="172"/>
      <c r="H1275" s="172"/>
      <c r="I1275" s="172"/>
      <c r="J1275" s="172"/>
      <c r="K1275" s="172"/>
      <c r="L1275" s="172"/>
      <c r="M1275" s="172"/>
      <c r="N1275" s="172"/>
      <c r="O1275" s="181"/>
      <c r="P1275" s="181"/>
      <c r="Q1275" s="181"/>
      <c r="R1275" s="181"/>
      <c r="S1275" s="181"/>
      <c r="T1275" s="181"/>
      <c r="U1275" s="181"/>
      <c r="V1275" s="181"/>
      <c r="W1275" s="181"/>
      <c r="X1275" s="181"/>
      <c r="Y1275" s="181"/>
      <c r="Z1275" s="181"/>
      <c r="AA1275" s="181"/>
      <c r="AB1275" s="181"/>
      <c r="AC1275" s="181"/>
      <c r="AD1275" s="181"/>
      <c r="AE1275" s="181"/>
      <c r="AF1275" s="181"/>
      <c r="AG1275" s="181"/>
      <c r="AH1275" s="181"/>
      <c r="AI1275" s="181"/>
      <c r="AJ1275" s="181"/>
      <c r="AK1275" s="181"/>
      <c r="AL1275" s="181"/>
      <c r="AM1275" s="181"/>
      <c r="AN1275" s="181"/>
      <c r="AO1275" s="181"/>
      <c r="AP1275" s="181"/>
      <c r="AQ1275" s="181"/>
      <c r="AR1275" s="181"/>
      <c r="AS1275" s="181"/>
      <c r="AT1275" s="181"/>
      <c r="AU1275" s="181"/>
      <c r="AV1275" s="181"/>
      <c r="AW1275" s="181"/>
      <c r="AX1275" s="181"/>
      <c r="AY1275" s="181"/>
      <c r="AZ1275" s="181"/>
      <c r="BA1275" s="181"/>
      <c r="BB1275" s="181"/>
      <c r="BC1275" s="181"/>
      <c r="BD1275" s="181"/>
      <c r="BE1275" s="172"/>
      <c r="BF1275" s="172"/>
      <c r="BG1275" s="172"/>
    </row>
    <row r="1276" spans="1:59" ht="15.75" x14ac:dyDescent="0.45">
      <c r="B1276" s="148">
        <f t="shared" ref="B1276:C1291" si="853">B1275</f>
        <v>43</v>
      </c>
      <c r="C1276" s="149" t="str">
        <f t="shared" si="853"/>
        <v>SCI RETAIL RENNES 2</v>
      </c>
      <c r="D1276" s="150" t="s">
        <v>20</v>
      </c>
      <c r="E1276" s="151" t="s">
        <v>178</v>
      </c>
      <c r="F1276" s="152"/>
      <c r="G1276" s="150" t="s">
        <v>806</v>
      </c>
      <c r="H1276" s="151" t="s">
        <v>160</v>
      </c>
      <c r="I1276" s="151"/>
      <c r="J1276" s="151"/>
      <c r="L1276" s="153" t="s">
        <v>807</v>
      </c>
      <c r="M1276" s="211"/>
      <c r="N1276" s="211"/>
      <c r="O1276" s="154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4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4">
        <f t="shared" si="854"/>
        <v>0</v>
      </c>
      <c r="R1276" s="154">
        <f t="shared" si="854"/>
        <v>0</v>
      </c>
      <c r="S1276" s="154">
        <f t="shared" si="854"/>
        <v>0</v>
      </c>
      <c r="T1276" s="154">
        <f t="shared" si="854"/>
        <v>0</v>
      </c>
      <c r="U1276" s="154">
        <f t="shared" si="854"/>
        <v>0</v>
      </c>
      <c r="V1276" s="154">
        <f t="shared" si="854"/>
        <v>0</v>
      </c>
      <c r="W1276" s="154">
        <f t="shared" si="854"/>
        <v>0</v>
      </c>
      <c r="X1276" s="154">
        <f t="shared" si="854"/>
        <v>0</v>
      </c>
      <c r="Y1276" s="154">
        <f t="shared" si="854"/>
        <v>0</v>
      </c>
      <c r="Z1276" s="154">
        <f t="shared" si="854"/>
        <v>0</v>
      </c>
      <c r="AA1276" s="154">
        <f t="shared" si="854"/>
        <v>0</v>
      </c>
      <c r="AB1276" s="154">
        <f t="shared" si="854"/>
        <v>0</v>
      </c>
      <c r="AC1276" s="154">
        <f t="shared" si="854"/>
        <v>0</v>
      </c>
      <c r="AD1276" s="154">
        <f t="shared" si="854"/>
        <v>0</v>
      </c>
      <c r="AE1276" s="154">
        <f t="shared" si="854"/>
        <v>0</v>
      </c>
      <c r="AF1276" s="154">
        <f t="shared" si="854"/>
        <v>0</v>
      </c>
      <c r="AG1276" s="154">
        <f t="shared" si="854"/>
        <v>0</v>
      </c>
      <c r="AH1276" s="154">
        <f t="shared" si="854"/>
        <v>0</v>
      </c>
      <c r="AI1276" s="154">
        <f t="shared" si="854"/>
        <v>0</v>
      </c>
      <c r="AJ1276" s="154">
        <f t="shared" si="854"/>
        <v>0</v>
      </c>
      <c r="AK1276" s="154">
        <f t="shared" si="854"/>
        <v>0</v>
      </c>
      <c r="AL1276" s="154">
        <f t="shared" si="854"/>
        <v>0</v>
      </c>
      <c r="AM1276" s="154">
        <f t="shared" si="854"/>
        <v>0</v>
      </c>
      <c r="AN1276" s="154">
        <f t="shared" si="854"/>
        <v>0</v>
      </c>
      <c r="AO1276" s="154">
        <f t="shared" si="854"/>
        <v>0</v>
      </c>
      <c r="AP1276" s="154">
        <f t="shared" si="854"/>
        <v>0</v>
      </c>
      <c r="AQ1276" s="154">
        <f t="shared" si="854"/>
        <v>0</v>
      </c>
      <c r="AR1276" s="154">
        <f t="shared" si="854"/>
        <v>0</v>
      </c>
      <c r="AS1276" s="154">
        <f t="shared" si="854"/>
        <v>0</v>
      </c>
      <c r="AT1276" s="154">
        <f t="shared" si="854"/>
        <v>0</v>
      </c>
      <c r="AU1276" s="154">
        <f t="shared" si="854"/>
        <v>0</v>
      </c>
      <c r="AV1276" s="154">
        <f t="shared" si="854"/>
        <v>0</v>
      </c>
      <c r="AW1276" s="154">
        <f t="shared" si="854"/>
        <v>0</v>
      </c>
      <c r="AX1276" s="154">
        <f t="shared" si="854"/>
        <v>0</v>
      </c>
      <c r="AY1276" s="154">
        <f t="shared" si="854"/>
        <v>0</v>
      </c>
      <c r="AZ1276" s="154">
        <f t="shared" si="854"/>
        <v>0</v>
      </c>
      <c r="BA1276" s="154">
        <f t="shared" si="854"/>
        <v>0</v>
      </c>
      <c r="BB1276" s="154">
        <f t="shared" si="854"/>
        <v>0</v>
      </c>
      <c r="BC1276" s="154">
        <f t="shared" si="854"/>
        <v>0</v>
      </c>
      <c r="BD1276" s="154">
        <f t="shared" si="854"/>
        <v>0</v>
      </c>
    </row>
    <row r="1277" spans="1:59" ht="15.75" x14ac:dyDescent="0.45">
      <c r="B1277" s="148">
        <f t="shared" si="853"/>
        <v>43</v>
      </c>
      <c r="C1277" s="149" t="str">
        <f t="shared" si="853"/>
        <v>SCI RETAIL RENNES 2</v>
      </c>
      <c r="D1277" s="150" t="s">
        <v>51</v>
      </c>
      <c r="E1277" s="155">
        <v>72.2</v>
      </c>
      <c r="F1277" s="152"/>
      <c r="G1277" s="150" t="s">
        <v>3</v>
      </c>
      <c r="H1277" s="156">
        <v>72.2</v>
      </c>
      <c r="I1277" s="150" t="s">
        <v>107</v>
      </c>
      <c r="J1277" s="156">
        <v>66.7</v>
      </c>
      <c r="L1277" s="157" t="s">
        <v>808</v>
      </c>
      <c r="M1277" s="213"/>
      <c r="N1277" s="213"/>
      <c r="O1277" s="158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8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8">
        <f t="shared" si="855"/>
        <v>0</v>
      </c>
      <c r="R1277" s="158">
        <f t="shared" si="855"/>
        <v>0</v>
      </c>
      <c r="S1277" s="158">
        <f t="shared" si="855"/>
        <v>0</v>
      </c>
      <c r="T1277" s="158">
        <f t="shared" si="855"/>
        <v>0</v>
      </c>
      <c r="U1277" s="158">
        <f t="shared" si="855"/>
        <v>0</v>
      </c>
      <c r="V1277" s="158">
        <f t="shared" si="855"/>
        <v>0</v>
      </c>
      <c r="W1277" s="158">
        <f t="shared" si="855"/>
        <v>0</v>
      </c>
      <c r="X1277" s="158">
        <f t="shared" si="855"/>
        <v>0</v>
      </c>
      <c r="Y1277" s="158">
        <f t="shared" si="855"/>
        <v>0</v>
      </c>
      <c r="Z1277" s="158">
        <f t="shared" si="855"/>
        <v>0</v>
      </c>
      <c r="AA1277" s="158">
        <f t="shared" si="855"/>
        <v>0</v>
      </c>
      <c r="AB1277" s="158">
        <f t="shared" si="855"/>
        <v>0</v>
      </c>
      <c r="AC1277" s="158">
        <f t="shared" si="855"/>
        <v>0</v>
      </c>
      <c r="AD1277" s="158">
        <f t="shared" si="855"/>
        <v>0</v>
      </c>
      <c r="AE1277" s="158">
        <f t="shared" si="855"/>
        <v>0</v>
      </c>
      <c r="AF1277" s="158">
        <f t="shared" si="855"/>
        <v>0</v>
      </c>
      <c r="AG1277" s="158">
        <f t="shared" si="855"/>
        <v>0</v>
      </c>
      <c r="AH1277" s="158">
        <f t="shared" si="855"/>
        <v>0</v>
      </c>
      <c r="AI1277" s="158">
        <f t="shared" si="855"/>
        <v>0</v>
      </c>
      <c r="AJ1277" s="158">
        <f t="shared" si="855"/>
        <v>0</v>
      </c>
      <c r="AK1277" s="158">
        <f t="shared" si="855"/>
        <v>0</v>
      </c>
      <c r="AL1277" s="158">
        <f t="shared" si="855"/>
        <v>0</v>
      </c>
      <c r="AM1277" s="158">
        <f t="shared" si="855"/>
        <v>0</v>
      </c>
      <c r="AN1277" s="158">
        <f t="shared" si="855"/>
        <v>0</v>
      </c>
      <c r="AO1277" s="158">
        <f t="shared" si="855"/>
        <v>0</v>
      </c>
      <c r="AP1277" s="158">
        <f t="shared" si="855"/>
        <v>0</v>
      </c>
      <c r="AQ1277" s="158">
        <f t="shared" si="855"/>
        <v>0</v>
      </c>
      <c r="AR1277" s="158">
        <f t="shared" si="855"/>
        <v>0</v>
      </c>
      <c r="AS1277" s="158">
        <f t="shared" si="855"/>
        <v>0</v>
      </c>
      <c r="AT1277" s="158">
        <f t="shared" si="855"/>
        <v>0</v>
      </c>
      <c r="AU1277" s="158">
        <f t="shared" si="855"/>
        <v>0</v>
      </c>
      <c r="AV1277" s="158">
        <f t="shared" si="855"/>
        <v>0</v>
      </c>
      <c r="AW1277" s="158">
        <f t="shared" si="855"/>
        <v>0</v>
      </c>
      <c r="AX1277" s="158">
        <f t="shared" si="855"/>
        <v>0</v>
      </c>
      <c r="AY1277" s="158">
        <f t="shared" si="855"/>
        <v>0</v>
      </c>
      <c r="AZ1277" s="158">
        <f t="shared" si="855"/>
        <v>0</v>
      </c>
      <c r="BA1277" s="158">
        <f t="shared" si="855"/>
        <v>0</v>
      </c>
      <c r="BB1277" s="158">
        <f t="shared" si="855"/>
        <v>0</v>
      </c>
      <c r="BC1277" s="158">
        <f t="shared" si="855"/>
        <v>0</v>
      </c>
      <c r="BD1277" s="158">
        <f t="shared" si="855"/>
        <v>0</v>
      </c>
    </row>
    <row r="1278" spans="1:59" ht="15.75" x14ac:dyDescent="0.45">
      <c r="B1278" s="148">
        <f t="shared" si="853"/>
        <v>43</v>
      </c>
      <c r="C1278" s="149" t="str">
        <f t="shared" si="853"/>
        <v>SCI RETAIL RENNES 2</v>
      </c>
      <c r="D1278" s="150" t="s">
        <v>112</v>
      </c>
      <c r="E1278" s="159">
        <v>0</v>
      </c>
      <c r="F1278" s="152"/>
      <c r="G1278" s="150" t="s">
        <v>113</v>
      </c>
      <c r="H1278" s="159">
        <v>0</v>
      </c>
      <c r="I1278" s="150" t="s">
        <v>114</v>
      </c>
      <c r="J1278" s="159">
        <v>0</v>
      </c>
      <c r="K1278" s="160"/>
      <c r="L1278" s="157" t="s">
        <v>809</v>
      </c>
      <c r="M1278" s="213"/>
      <c r="N1278" s="213"/>
      <c r="O1278" s="158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8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8">
        <f t="shared" si="856"/>
        <v>1</v>
      </c>
      <c r="R1278" s="158">
        <f t="shared" si="856"/>
        <v>1</v>
      </c>
      <c r="S1278" s="158">
        <f t="shared" si="856"/>
        <v>1</v>
      </c>
      <c r="T1278" s="158">
        <f t="shared" si="856"/>
        <v>1</v>
      </c>
      <c r="U1278" s="158">
        <f t="shared" si="856"/>
        <v>1</v>
      </c>
      <c r="V1278" s="158">
        <f t="shared" si="856"/>
        <v>1</v>
      </c>
      <c r="W1278" s="158">
        <f t="shared" si="856"/>
        <v>1</v>
      </c>
      <c r="X1278" s="158">
        <f t="shared" si="856"/>
        <v>1</v>
      </c>
      <c r="Y1278" s="158">
        <f t="shared" si="856"/>
        <v>1</v>
      </c>
      <c r="Z1278" s="158">
        <f t="shared" si="856"/>
        <v>1</v>
      </c>
      <c r="AA1278" s="158">
        <f t="shared" si="856"/>
        <v>1</v>
      </c>
      <c r="AB1278" s="158">
        <f t="shared" si="856"/>
        <v>1</v>
      </c>
      <c r="AC1278" s="158">
        <f t="shared" si="856"/>
        <v>1</v>
      </c>
      <c r="AD1278" s="158">
        <f t="shared" si="856"/>
        <v>1</v>
      </c>
      <c r="AE1278" s="158">
        <f t="shared" si="856"/>
        <v>1</v>
      </c>
      <c r="AF1278" s="158">
        <f t="shared" si="856"/>
        <v>1</v>
      </c>
      <c r="AG1278" s="158">
        <f t="shared" si="856"/>
        <v>1</v>
      </c>
      <c r="AH1278" s="158">
        <f t="shared" si="856"/>
        <v>1</v>
      </c>
      <c r="AI1278" s="158">
        <f t="shared" si="856"/>
        <v>1</v>
      </c>
      <c r="AJ1278" s="158">
        <f t="shared" si="856"/>
        <v>1</v>
      </c>
      <c r="AK1278" s="158">
        <f t="shared" si="856"/>
        <v>1</v>
      </c>
      <c r="AL1278" s="158">
        <f t="shared" si="856"/>
        <v>1</v>
      </c>
      <c r="AM1278" s="158">
        <f t="shared" si="856"/>
        <v>1</v>
      </c>
      <c r="AN1278" s="158">
        <f t="shared" si="856"/>
        <v>1</v>
      </c>
      <c r="AO1278" s="158">
        <f t="shared" si="856"/>
        <v>1</v>
      </c>
      <c r="AP1278" s="158">
        <f t="shared" si="856"/>
        <v>1</v>
      </c>
      <c r="AQ1278" s="158">
        <f t="shared" si="856"/>
        <v>0.64444444444444438</v>
      </c>
      <c r="AR1278" s="158">
        <f t="shared" si="856"/>
        <v>0</v>
      </c>
      <c r="AS1278" s="158">
        <f t="shared" si="856"/>
        <v>0</v>
      </c>
      <c r="AT1278" s="158">
        <f t="shared" si="856"/>
        <v>0</v>
      </c>
      <c r="AU1278" s="158">
        <f t="shared" si="856"/>
        <v>0</v>
      </c>
      <c r="AV1278" s="158">
        <f t="shared" si="856"/>
        <v>0</v>
      </c>
      <c r="AW1278" s="158">
        <f t="shared" si="856"/>
        <v>0</v>
      </c>
      <c r="AX1278" s="158">
        <f t="shared" si="856"/>
        <v>0</v>
      </c>
      <c r="AY1278" s="158">
        <f t="shared" si="856"/>
        <v>0</v>
      </c>
      <c r="AZ1278" s="158">
        <f t="shared" si="856"/>
        <v>0</v>
      </c>
      <c r="BA1278" s="158">
        <f t="shared" si="856"/>
        <v>0</v>
      </c>
      <c r="BB1278" s="158">
        <f t="shared" si="856"/>
        <v>0</v>
      </c>
      <c r="BC1278" s="158">
        <f t="shared" si="856"/>
        <v>0</v>
      </c>
      <c r="BD1278" s="158">
        <f t="shared" si="856"/>
        <v>0</v>
      </c>
    </row>
    <row r="1279" spans="1:59" ht="15.75" x14ac:dyDescent="0.45">
      <c r="B1279" s="148">
        <f t="shared" si="853"/>
        <v>43</v>
      </c>
      <c r="C1279" s="149" t="str">
        <f t="shared" si="853"/>
        <v>SCI RETAIL RENNES 2</v>
      </c>
      <c r="D1279" s="150" t="s">
        <v>15</v>
      </c>
      <c r="E1279" s="159">
        <v>72200</v>
      </c>
      <c r="F1279" s="152"/>
      <c r="G1279" s="152"/>
      <c r="H1279" s="152"/>
      <c r="I1279" s="152"/>
      <c r="J1279" s="152"/>
      <c r="L1279" s="157" t="s">
        <v>810</v>
      </c>
      <c r="M1279" s="213"/>
      <c r="N1279" s="213"/>
      <c r="O1279" s="158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8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8">
        <f t="shared" si="857"/>
        <v>0</v>
      </c>
      <c r="R1279" s="158">
        <f t="shared" si="857"/>
        <v>0</v>
      </c>
      <c r="S1279" s="158">
        <f t="shared" si="857"/>
        <v>0</v>
      </c>
      <c r="T1279" s="158">
        <f t="shared" si="857"/>
        <v>0</v>
      </c>
      <c r="U1279" s="158">
        <f t="shared" si="857"/>
        <v>0</v>
      </c>
      <c r="V1279" s="158">
        <f t="shared" si="857"/>
        <v>0</v>
      </c>
      <c r="W1279" s="158">
        <f t="shared" si="857"/>
        <v>0</v>
      </c>
      <c r="X1279" s="158">
        <f t="shared" si="857"/>
        <v>0</v>
      </c>
      <c r="Y1279" s="158">
        <f t="shared" si="857"/>
        <v>0</v>
      </c>
      <c r="Z1279" s="158">
        <f t="shared" si="857"/>
        <v>0</v>
      </c>
      <c r="AA1279" s="158">
        <f t="shared" si="857"/>
        <v>0</v>
      </c>
      <c r="AB1279" s="158">
        <f t="shared" si="857"/>
        <v>0</v>
      </c>
      <c r="AC1279" s="158">
        <f t="shared" si="857"/>
        <v>0</v>
      </c>
      <c r="AD1279" s="158">
        <f t="shared" si="857"/>
        <v>0</v>
      </c>
      <c r="AE1279" s="158">
        <f t="shared" si="857"/>
        <v>0</v>
      </c>
      <c r="AF1279" s="158">
        <f t="shared" si="857"/>
        <v>0</v>
      </c>
      <c r="AG1279" s="158">
        <f t="shared" si="857"/>
        <v>0</v>
      </c>
      <c r="AH1279" s="158">
        <f t="shared" si="857"/>
        <v>0</v>
      </c>
      <c r="AI1279" s="158">
        <f t="shared" si="857"/>
        <v>0</v>
      </c>
      <c r="AJ1279" s="158">
        <f t="shared" si="857"/>
        <v>0</v>
      </c>
      <c r="AK1279" s="158">
        <f t="shared" si="857"/>
        <v>0</v>
      </c>
      <c r="AL1279" s="158">
        <f t="shared" si="857"/>
        <v>0</v>
      </c>
      <c r="AM1279" s="158">
        <f t="shared" si="857"/>
        <v>0</v>
      </c>
      <c r="AN1279" s="158">
        <f t="shared" si="857"/>
        <v>0</v>
      </c>
      <c r="AO1279" s="158">
        <f t="shared" si="857"/>
        <v>0</v>
      </c>
      <c r="AP1279" s="158">
        <f t="shared" si="857"/>
        <v>0</v>
      </c>
      <c r="AQ1279" s="158">
        <f t="shared" si="857"/>
        <v>0</v>
      </c>
      <c r="AR1279" s="158">
        <f t="shared" si="857"/>
        <v>0</v>
      </c>
      <c r="AS1279" s="158">
        <f t="shared" si="857"/>
        <v>0</v>
      </c>
      <c r="AT1279" s="158">
        <f t="shared" si="857"/>
        <v>0</v>
      </c>
      <c r="AU1279" s="158">
        <f t="shared" si="857"/>
        <v>0</v>
      </c>
      <c r="AV1279" s="158">
        <f t="shared" si="857"/>
        <v>0</v>
      </c>
      <c r="AW1279" s="158">
        <f t="shared" si="857"/>
        <v>0</v>
      </c>
      <c r="AX1279" s="158">
        <f t="shared" si="857"/>
        <v>0</v>
      </c>
      <c r="AY1279" s="158">
        <f t="shared" si="857"/>
        <v>0</v>
      </c>
      <c r="AZ1279" s="158">
        <f t="shared" si="857"/>
        <v>0</v>
      </c>
      <c r="BA1279" s="158">
        <f t="shared" si="857"/>
        <v>0</v>
      </c>
      <c r="BB1279" s="158">
        <f t="shared" si="857"/>
        <v>0</v>
      </c>
      <c r="BC1279" s="158">
        <f t="shared" si="857"/>
        <v>0</v>
      </c>
      <c r="BD1279" s="158">
        <f t="shared" si="857"/>
        <v>0</v>
      </c>
    </row>
    <row r="1280" spans="1:59" ht="15.75" x14ac:dyDescent="0.45">
      <c r="B1280" s="148">
        <f t="shared" si="853"/>
        <v>43</v>
      </c>
      <c r="C1280" s="149" t="str">
        <f t="shared" si="853"/>
        <v>SCI RETAIL RENNES 2</v>
      </c>
      <c r="K1280" s="161"/>
      <c r="L1280" s="157" t="s">
        <v>811</v>
      </c>
      <c r="M1280" s="213"/>
      <c r="N1280" s="213"/>
      <c r="O1280" s="158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8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8">
        <f t="shared" si="858"/>
        <v>0</v>
      </c>
      <c r="R1280" s="158">
        <f t="shared" si="858"/>
        <v>0</v>
      </c>
      <c r="S1280" s="158">
        <f t="shared" si="858"/>
        <v>0</v>
      </c>
      <c r="T1280" s="158">
        <f t="shared" si="858"/>
        <v>0</v>
      </c>
      <c r="U1280" s="158">
        <f t="shared" si="858"/>
        <v>0</v>
      </c>
      <c r="V1280" s="158">
        <f t="shared" si="858"/>
        <v>0</v>
      </c>
      <c r="W1280" s="158">
        <f t="shared" si="858"/>
        <v>0</v>
      </c>
      <c r="X1280" s="158">
        <f t="shared" si="858"/>
        <v>0</v>
      </c>
      <c r="Y1280" s="158">
        <f t="shared" si="858"/>
        <v>0</v>
      </c>
      <c r="Z1280" s="158">
        <f t="shared" si="858"/>
        <v>0</v>
      </c>
      <c r="AA1280" s="158">
        <f t="shared" si="858"/>
        <v>0</v>
      </c>
      <c r="AB1280" s="158">
        <f t="shared" si="858"/>
        <v>0</v>
      </c>
      <c r="AC1280" s="158">
        <f t="shared" si="858"/>
        <v>0</v>
      </c>
      <c r="AD1280" s="158">
        <f t="shared" si="858"/>
        <v>0</v>
      </c>
      <c r="AE1280" s="158">
        <f t="shared" si="858"/>
        <v>0</v>
      </c>
      <c r="AF1280" s="158">
        <f t="shared" si="858"/>
        <v>0</v>
      </c>
      <c r="AG1280" s="158">
        <f t="shared" si="858"/>
        <v>0</v>
      </c>
      <c r="AH1280" s="158">
        <f t="shared" si="858"/>
        <v>0</v>
      </c>
      <c r="AI1280" s="158">
        <f t="shared" si="858"/>
        <v>0</v>
      </c>
      <c r="AJ1280" s="158">
        <f t="shared" si="858"/>
        <v>0</v>
      </c>
      <c r="AK1280" s="158">
        <f t="shared" si="858"/>
        <v>0</v>
      </c>
      <c r="AL1280" s="158">
        <f t="shared" si="858"/>
        <v>0</v>
      </c>
      <c r="AM1280" s="158">
        <f t="shared" si="858"/>
        <v>0</v>
      </c>
      <c r="AN1280" s="158">
        <f t="shared" si="858"/>
        <v>0</v>
      </c>
      <c r="AO1280" s="158">
        <f t="shared" si="858"/>
        <v>0</v>
      </c>
      <c r="AP1280" s="158">
        <f t="shared" si="858"/>
        <v>0</v>
      </c>
      <c r="AQ1280" s="158">
        <f t="shared" si="858"/>
        <v>0</v>
      </c>
      <c r="AR1280" s="158">
        <f t="shared" si="858"/>
        <v>0</v>
      </c>
      <c r="AS1280" s="158">
        <f t="shared" si="858"/>
        <v>0</v>
      </c>
      <c r="AT1280" s="158">
        <f t="shared" si="858"/>
        <v>0</v>
      </c>
      <c r="AU1280" s="158">
        <f t="shared" si="858"/>
        <v>0</v>
      </c>
      <c r="AV1280" s="158">
        <f t="shared" si="858"/>
        <v>0</v>
      </c>
      <c r="AW1280" s="158">
        <f t="shared" si="858"/>
        <v>0</v>
      </c>
      <c r="AX1280" s="158">
        <f t="shared" si="858"/>
        <v>0</v>
      </c>
      <c r="AY1280" s="158">
        <f t="shared" si="858"/>
        <v>0</v>
      </c>
      <c r="AZ1280" s="158">
        <f t="shared" si="858"/>
        <v>0</v>
      </c>
      <c r="BA1280" s="158">
        <f t="shared" si="858"/>
        <v>0</v>
      </c>
      <c r="BB1280" s="158">
        <f t="shared" si="858"/>
        <v>0</v>
      </c>
      <c r="BC1280" s="158">
        <f t="shared" si="858"/>
        <v>0</v>
      </c>
      <c r="BD1280" s="158">
        <f t="shared" si="858"/>
        <v>0</v>
      </c>
    </row>
    <row r="1281" spans="1:59" ht="15.75" x14ac:dyDescent="0.45">
      <c r="B1281" s="148">
        <f t="shared" si="853"/>
        <v>43</v>
      </c>
      <c r="C1281" s="149" t="str">
        <f t="shared" si="853"/>
        <v>SCI RETAIL RENNES 2</v>
      </c>
      <c r="D1281" s="162" t="s">
        <v>812</v>
      </c>
      <c r="E1281" s="163">
        <v>43889</v>
      </c>
      <c r="F1281" s="152"/>
      <c r="G1281" s="162" t="s">
        <v>813</v>
      </c>
      <c r="H1281" s="162" t="s">
        <v>814</v>
      </c>
      <c r="I1281" s="162" t="s">
        <v>815</v>
      </c>
      <c r="J1281" s="162" t="s">
        <v>816</v>
      </c>
      <c r="K1281" s="161"/>
      <c r="L1281" s="164" t="s">
        <v>817</v>
      </c>
      <c r="M1281" s="224"/>
      <c r="N1281" s="224"/>
      <c r="O1281" s="165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5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5">
        <f t="shared" si="859"/>
        <v>0</v>
      </c>
      <c r="R1281" s="165">
        <f t="shared" si="859"/>
        <v>0</v>
      </c>
      <c r="S1281" s="165">
        <f t="shared" si="859"/>
        <v>0</v>
      </c>
      <c r="T1281" s="165">
        <f t="shared" si="859"/>
        <v>0</v>
      </c>
      <c r="U1281" s="165">
        <f t="shared" si="859"/>
        <v>0</v>
      </c>
      <c r="V1281" s="165">
        <f t="shared" si="859"/>
        <v>0</v>
      </c>
      <c r="W1281" s="165">
        <f t="shared" si="859"/>
        <v>0</v>
      </c>
      <c r="X1281" s="165">
        <f t="shared" si="859"/>
        <v>0</v>
      </c>
      <c r="Y1281" s="165">
        <f t="shared" si="859"/>
        <v>0</v>
      </c>
      <c r="Z1281" s="165">
        <f t="shared" si="859"/>
        <v>0</v>
      </c>
      <c r="AA1281" s="165">
        <f t="shared" si="859"/>
        <v>0</v>
      </c>
      <c r="AB1281" s="165">
        <f t="shared" si="859"/>
        <v>0</v>
      </c>
      <c r="AC1281" s="165">
        <f t="shared" si="859"/>
        <v>0</v>
      </c>
      <c r="AD1281" s="165">
        <f t="shared" si="859"/>
        <v>0</v>
      </c>
      <c r="AE1281" s="165">
        <f t="shared" si="859"/>
        <v>0</v>
      </c>
      <c r="AF1281" s="165">
        <f t="shared" si="859"/>
        <v>0</v>
      </c>
      <c r="AG1281" s="165">
        <f t="shared" si="859"/>
        <v>0</v>
      </c>
      <c r="AH1281" s="165">
        <f t="shared" si="859"/>
        <v>0</v>
      </c>
      <c r="AI1281" s="165">
        <f t="shared" si="859"/>
        <v>0</v>
      </c>
      <c r="AJ1281" s="165">
        <f t="shared" si="859"/>
        <v>0</v>
      </c>
      <c r="AK1281" s="165">
        <f t="shared" si="859"/>
        <v>0</v>
      </c>
      <c r="AL1281" s="165">
        <f t="shared" si="859"/>
        <v>0</v>
      </c>
      <c r="AM1281" s="165">
        <f t="shared" si="859"/>
        <v>0</v>
      </c>
      <c r="AN1281" s="165">
        <f t="shared" si="859"/>
        <v>0</v>
      </c>
      <c r="AO1281" s="165">
        <f t="shared" si="859"/>
        <v>0</v>
      </c>
      <c r="AP1281" s="165">
        <f t="shared" si="859"/>
        <v>0</v>
      </c>
      <c r="AQ1281" s="165">
        <f t="shared" si="859"/>
        <v>0</v>
      </c>
      <c r="AR1281" s="165">
        <f t="shared" si="859"/>
        <v>0</v>
      </c>
      <c r="AS1281" s="165">
        <f t="shared" si="859"/>
        <v>0</v>
      </c>
      <c r="AT1281" s="165">
        <f t="shared" si="859"/>
        <v>0</v>
      </c>
      <c r="AU1281" s="165">
        <f t="shared" si="859"/>
        <v>0</v>
      </c>
      <c r="AV1281" s="165">
        <f t="shared" si="859"/>
        <v>0</v>
      </c>
      <c r="AW1281" s="165">
        <f t="shared" si="859"/>
        <v>0</v>
      </c>
      <c r="AX1281" s="165">
        <f t="shared" si="859"/>
        <v>0</v>
      </c>
      <c r="AY1281" s="165">
        <f t="shared" si="859"/>
        <v>0</v>
      </c>
      <c r="AZ1281" s="165">
        <f t="shared" si="859"/>
        <v>0</v>
      </c>
      <c r="BA1281" s="165">
        <f t="shared" si="859"/>
        <v>0</v>
      </c>
      <c r="BB1281" s="165">
        <f t="shared" si="859"/>
        <v>0</v>
      </c>
      <c r="BC1281" s="165">
        <f t="shared" si="859"/>
        <v>0</v>
      </c>
      <c r="BD1281" s="165">
        <f t="shared" si="859"/>
        <v>0</v>
      </c>
    </row>
    <row r="1282" spans="1:59" ht="15.75" x14ac:dyDescent="0.45">
      <c r="B1282" s="148">
        <f t="shared" si="853"/>
        <v>43</v>
      </c>
      <c r="C1282" s="149" t="str">
        <f t="shared" si="853"/>
        <v>SCI RETAIL RENNES 2</v>
      </c>
      <c r="D1282" s="162" t="s">
        <v>818</v>
      </c>
      <c r="E1282" s="166">
        <v>72000</v>
      </c>
      <c r="F1282" s="152"/>
      <c r="G1282" s="167" t="s">
        <v>60</v>
      </c>
      <c r="H1282" s="168">
        <v>0</v>
      </c>
      <c r="I1282" s="169">
        <v>0</v>
      </c>
      <c r="J1282" s="169">
        <v>0</v>
      </c>
      <c r="K1282" s="161"/>
      <c r="L1282" s="170" t="s">
        <v>819</v>
      </c>
      <c r="M1282" s="214"/>
      <c r="N1282" s="214"/>
      <c r="O1282" s="171">
        <f>($E1292&lt;=O$3)*($E1292&gt;O$2)*((O$3-$E1292+1)/O$4)
+($E1292&lt;=O$2)*((O$3-O$2+1)/O$4)
+($E1292&gt;O$3)*(0)</f>
        <v>0</v>
      </c>
      <c r="P1282" s="171">
        <f t="shared" ref="P1282:BD1282" si="860">($E1292&lt;=P$3)*($E1292&gt;P$2)*((P$3-$E1292+1)/P$4)
+($E1292&lt;=P$2)*((P$3-P$2+1)/P$4)
+($E1292&gt;P$3)*(0)</f>
        <v>0</v>
      </c>
      <c r="Q1282" s="171">
        <f t="shared" si="860"/>
        <v>0</v>
      </c>
      <c r="R1282" s="171">
        <f t="shared" si="860"/>
        <v>0</v>
      </c>
      <c r="S1282" s="171">
        <f t="shared" si="860"/>
        <v>0</v>
      </c>
      <c r="T1282" s="171">
        <f t="shared" si="860"/>
        <v>0</v>
      </c>
      <c r="U1282" s="171">
        <f t="shared" si="860"/>
        <v>0</v>
      </c>
      <c r="V1282" s="171">
        <f t="shared" si="860"/>
        <v>0</v>
      </c>
      <c r="W1282" s="171">
        <f t="shared" si="860"/>
        <v>0</v>
      </c>
      <c r="X1282" s="171">
        <f t="shared" si="860"/>
        <v>0</v>
      </c>
      <c r="Y1282" s="171">
        <f t="shared" si="860"/>
        <v>0</v>
      </c>
      <c r="Z1282" s="171">
        <f t="shared" si="860"/>
        <v>0</v>
      </c>
      <c r="AA1282" s="171">
        <f t="shared" si="860"/>
        <v>0</v>
      </c>
      <c r="AB1282" s="171">
        <f t="shared" si="860"/>
        <v>0</v>
      </c>
      <c r="AC1282" s="171">
        <f t="shared" si="860"/>
        <v>0</v>
      </c>
      <c r="AD1282" s="171">
        <f t="shared" si="860"/>
        <v>0</v>
      </c>
      <c r="AE1282" s="171">
        <f t="shared" si="860"/>
        <v>0</v>
      </c>
      <c r="AF1282" s="171">
        <f t="shared" si="860"/>
        <v>0</v>
      </c>
      <c r="AG1282" s="171">
        <f t="shared" si="860"/>
        <v>0</v>
      </c>
      <c r="AH1282" s="171">
        <f t="shared" si="860"/>
        <v>0</v>
      </c>
      <c r="AI1282" s="171">
        <f t="shared" si="860"/>
        <v>0</v>
      </c>
      <c r="AJ1282" s="171">
        <f t="shared" si="860"/>
        <v>0</v>
      </c>
      <c r="AK1282" s="171">
        <f t="shared" si="860"/>
        <v>0</v>
      </c>
      <c r="AL1282" s="171">
        <f t="shared" si="860"/>
        <v>0</v>
      </c>
      <c r="AM1282" s="171">
        <f t="shared" si="860"/>
        <v>0</v>
      </c>
      <c r="AN1282" s="171">
        <f t="shared" si="860"/>
        <v>0</v>
      </c>
      <c r="AO1282" s="171">
        <f t="shared" si="860"/>
        <v>0</v>
      </c>
      <c r="AP1282" s="171">
        <f t="shared" si="860"/>
        <v>0</v>
      </c>
      <c r="AQ1282" s="171">
        <f t="shared" si="860"/>
        <v>0.36666666666666664</v>
      </c>
      <c r="AR1282" s="171">
        <f t="shared" si="860"/>
        <v>1</v>
      </c>
      <c r="AS1282" s="171">
        <f t="shared" si="860"/>
        <v>1</v>
      </c>
      <c r="AT1282" s="171">
        <f t="shared" si="860"/>
        <v>1</v>
      </c>
      <c r="AU1282" s="171">
        <f t="shared" si="860"/>
        <v>1</v>
      </c>
      <c r="AV1282" s="171">
        <f t="shared" si="860"/>
        <v>1</v>
      </c>
      <c r="AW1282" s="171">
        <f t="shared" si="860"/>
        <v>1</v>
      </c>
      <c r="AX1282" s="171">
        <f t="shared" si="860"/>
        <v>1</v>
      </c>
      <c r="AY1282" s="171">
        <f t="shared" si="860"/>
        <v>1</v>
      </c>
      <c r="AZ1282" s="171">
        <f t="shared" si="860"/>
        <v>1</v>
      </c>
      <c r="BA1282" s="171">
        <f t="shared" si="860"/>
        <v>1</v>
      </c>
      <c r="BB1282" s="171">
        <f t="shared" si="860"/>
        <v>1</v>
      </c>
      <c r="BC1282" s="171">
        <f t="shared" si="860"/>
        <v>1</v>
      </c>
      <c r="BD1282" s="171">
        <f t="shared" si="860"/>
        <v>1</v>
      </c>
    </row>
    <row r="1283" spans="1:59" ht="15.75" x14ac:dyDescent="0.45">
      <c r="A1283" s="172"/>
      <c r="B1283" s="148">
        <f t="shared" si="853"/>
        <v>43</v>
      </c>
      <c r="C1283" s="149" t="str">
        <f t="shared" si="853"/>
        <v>SCI RETAIL RENNES 2</v>
      </c>
      <c r="D1283" s="162" t="s">
        <v>820</v>
      </c>
      <c r="E1283" s="166">
        <v>74553.633217993091</v>
      </c>
      <c r="F1283" s="152"/>
      <c r="G1283" s="167" t="s">
        <v>61</v>
      </c>
      <c r="H1283" s="168">
        <v>0</v>
      </c>
      <c r="I1283" s="169">
        <v>0</v>
      </c>
      <c r="J1283" s="169">
        <v>0</v>
      </c>
      <c r="K1283" s="172"/>
      <c r="M1283" s="225">
        <v>43889</v>
      </c>
      <c r="O1283" s="152"/>
      <c r="P1283" s="152"/>
      <c r="Q1283" s="152"/>
      <c r="R1283" s="152"/>
      <c r="S1283" s="152"/>
      <c r="T1283" s="152"/>
      <c r="U1283" s="152"/>
      <c r="V1283" s="152"/>
      <c r="W1283" s="152"/>
      <c r="X1283" s="152"/>
      <c r="Y1283" s="152"/>
      <c r="Z1283" s="152"/>
      <c r="AA1283" s="152"/>
      <c r="AB1283" s="152"/>
      <c r="AC1283" s="152"/>
      <c r="AD1283" s="152"/>
      <c r="AE1283" s="152"/>
      <c r="AF1283" s="152"/>
      <c r="AG1283" s="152"/>
      <c r="AH1283" s="152"/>
      <c r="AI1283" s="152"/>
      <c r="AJ1283" s="152"/>
      <c r="AK1283" s="152"/>
      <c r="AL1283" s="152"/>
      <c r="AM1283" s="152"/>
      <c r="AN1283" s="152"/>
      <c r="AO1283" s="152"/>
      <c r="AP1283" s="152"/>
      <c r="AQ1283" s="152"/>
      <c r="AR1283" s="152"/>
      <c r="AS1283" s="152"/>
      <c r="AT1283" s="152"/>
      <c r="AU1283" s="152"/>
      <c r="AV1283" s="152"/>
      <c r="AW1283" s="152"/>
      <c r="AX1283" s="152"/>
      <c r="AY1283" s="152"/>
      <c r="AZ1283" s="152"/>
      <c r="BA1283" s="152"/>
      <c r="BB1283" s="152"/>
      <c r="BC1283" s="152"/>
      <c r="BD1283" s="152"/>
      <c r="BE1283" s="172"/>
      <c r="BF1283" s="172"/>
      <c r="BG1283" s="172"/>
    </row>
    <row r="1284" spans="1:59" ht="15.75" x14ac:dyDescent="0.45">
      <c r="B1284" s="148">
        <f t="shared" si="853"/>
        <v>43</v>
      </c>
      <c r="C1284" s="149" t="str">
        <f t="shared" si="853"/>
        <v>SCI RETAIL RENNES 2</v>
      </c>
      <c r="D1284" s="162" t="s">
        <v>821</v>
      </c>
      <c r="E1284" s="166">
        <v>74553.633217993091</v>
      </c>
      <c r="F1284" s="152"/>
      <c r="G1284" s="173" t="s">
        <v>62</v>
      </c>
      <c r="H1284" s="168">
        <v>0</v>
      </c>
      <c r="I1284" s="169">
        <v>0</v>
      </c>
      <c r="J1284" s="169">
        <v>0</v>
      </c>
      <c r="K1284" s="161"/>
      <c r="L1284" s="174" t="s">
        <v>822</v>
      </c>
      <c r="M1284" s="215">
        <v>1</v>
      </c>
      <c r="N1284" s="215">
        <v>1</v>
      </c>
      <c r="O1284" s="175">
        <v>1.0124444444444445</v>
      </c>
      <c r="P1284" s="175">
        <v>1.0349999999999999</v>
      </c>
      <c r="Q1284" s="175">
        <v>1.0349999999999999</v>
      </c>
      <c r="R1284" s="175">
        <v>1.0349999999999999</v>
      </c>
      <c r="S1284" s="175">
        <v>1.0425065934065934</v>
      </c>
      <c r="T1284" s="175">
        <v>1.0556999999999999</v>
      </c>
      <c r="U1284" s="175">
        <v>1.0556999999999999</v>
      </c>
      <c r="V1284" s="175">
        <v>1.0556999999999999</v>
      </c>
      <c r="W1284" s="175">
        <v>1.0594535999999999</v>
      </c>
      <c r="X1284" s="175">
        <v>1.0662569999999998</v>
      </c>
      <c r="Y1284" s="175">
        <v>1.0662569999999998</v>
      </c>
      <c r="Z1284" s="175">
        <v>1.0662569999999998</v>
      </c>
      <c r="AA1284" s="175">
        <v>1.0700481359999998</v>
      </c>
      <c r="AB1284" s="175">
        <v>1.0769195699999998</v>
      </c>
      <c r="AC1284" s="175">
        <v>1.0769195699999998</v>
      </c>
      <c r="AD1284" s="175">
        <v>1.0769195699999998</v>
      </c>
      <c r="AE1284" s="175">
        <v>1.0807486173599998</v>
      </c>
      <c r="AF1284" s="175">
        <v>1.0876887656999998</v>
      </c>
      <c r="AG1284" s="175">
        <v>1.0876887656999998</v>
      </c>
      <c r="AH1284" s="175">
        <v>1.0876887656999998</v>
      </c>
      <c r="AI1284" s="175">
        <v>1.0916331315536372</v>
      </c>
      <c r="AJ1284" s="175">
        <v>1.0985656533569998</v>
      </c>
      <c r="AK1284" s="175">
        <v>1.0985656533569998</v>
      </c>
      <c r="AL1284" s="175">
        <v>1.0985656533569998</v>
      </c>
      <c r="AM1284" s="175">
        <v>1.1024716645689359</v>
      </c>
      <c r="AN1284" s="175">
        <v>1.1095513098905698</v>
      </c>
      <c r="AO1284" s="175">
        <v>1.1095513098905698</v>
      </c>
      <c r="AP1284" s="175">
        <v>1.1095513098905698</v>
      </c>
      <c r="AQ1284" s="175">
        <v>1.1134963812146252</v>
      </c>
      <c r="AR1284" s="175">
        <v>1.1206468229894755</v>
      </c>
      <c r="AS1284" s="175">
        <v>1.1206468229894755</v>
      </c>
      <c r="AT1284" s="175">
        <v>1.1206468229894755</v>
      </c>
      <c r="AU1284" s="175">
        <v>1.1246313450267713</v>
      </c>
      <c r="AV1284" s="175">
        <v>1.1318532912193702</v>
      </c>
      <c r="AW1284" s="175">
        <v>1.1318532912193702</v>
      </c>
      <c r="AX1284" s="175">
        <v>1.1318532912193702</v>
      </c>
      <c r="AY1284" s="175">
        <v>1.1359578141435722</v>
      </c>
      <c r="AZ1284" s="175">
        <v>1.1431718241315638</v>
      </c>
      <c r="BA1284" s="175">
        <v>1.1431718241315638</v>
      </c>
      <c r="BB1284" s="175">
        <v>1.1431718241315638</v>
      </c>
      <c r="BC1284" s="175">
        <v>1.1472364350618094</v>
      </c>
      <c r="BD1284" s="175">
        <v>1.1546035423728795</v>
      </c>
    </row>
    <row r="1285" spans="1:59" ht="15.75" x14ac:dyDescent="0.45">
      <c r="B1285" s="148">
        <f t="shared" si="853"/>
        <v>43</v>
      </c>
      <c r="C1285" s="149" t="str">
        <f t="shared" si="853"/>
        <v>SCI RETAIL RENNES 2</v>
      </c>
      <c r="D1285" s="162" t="s">
        <v>141</v>
      </c>
      <c r="E1285" s="176" t="s">
        <v>166</v>
      </c>
      <c r="F1285" s="152"/>
      <c r="K1285" s="161"/>
      <c r="L1285" s="153" t="s">
        <v>823</v>
      </c>
      <c r="M1285" s="211"/>
      <c r="N1285" s="211"/>
      <c r="O1285" s="177">
        <f>O1278*$E1282/4+O1282*$E1293/4</f>
        <v>18000</v>
      </c>
      <c r="P1285" s="177">
        <f t="shared" ref="P1285:BD1285" si="861">P1278*$E1282/4+P1282*$E1293/4</f>
        <v>18000</v>
      </c>
      <c r="Q1285" s="177">
        <f t="shared" si="861"/>
        <v>18000</v>
      </c>
      <c r="R1285" s="177">
        <f t="shared" si="861"/>
        <v>18000</v>
      </c>
      <c r="S1285" s="177">
        <f t="shared" si="861"/>
        <v>18000</v>
      </c>
      <c r="T1285" s="177">
        <f t="shared" si="861"/>
        <v>18000</v>
      </c>
      <c r="U1285" s="177">
        <f t="shared" si="861"/>
        <v>18000</v>
      </c>
      <c r="V1285" s="177">
        <f t="shared" si="861"/>
        <v>18000</v>
      </c>
      <c r="W1285" s="177">
        <f t="shared" si="861"/>
        <v>18000</v>
      </c>
      <c r="X1285" s="177">
        <f t="shared" si="861"/>
        <v>18000</v>
      </c>
      <c r="Y1285" s="177">
        <f t="shared" si="861"/>
        <v>18000</v>
      </c>
      <c r="Z1285" s="177">
        <f t="shared" si="861"/>
        <v>18000</v>
      </c>
      <c r="AA1285" s="177">
        <f t="shared" si="861"/>
        <v>18000</v>
      </c>
      <c r="AB1285" s="177">
        <f t="shared" si="861"/>
        <v>18000</v>
      </c>
      <c r="AC1285" s="177">
        <f t="shared" si="861"/>
        <v>18000</v>
      </c>
      <c r="AD1285" s="177">
        <f t="shared" si="861"/>
        <v>18000</v>
      </c>
      <c r="AE1285" s="177">
        <f t="shared" si="861"/>
        <v>18000</v>
      </c>
      <c r="AF1285" s="177">
        <f t="shared" si="861"/>
        <v>18000</v>
      </c>
      <c r="AG1285" s="177">
        <f t="shared" si="861"/>
        <v>18000</v>
      </c>
      <c r="AH1285" s="177">
        <f t="shared" si="861"/>
        <v>18000</v>
      </c>
      <c r="AI1285" s="177">
        <f t="shared" si="861"/>
        <v>18000</v>
      </c>
      <c r="AJ1285" s="177">
        <f t="shared" si="861"/>
        <v>18000</v>
      </c>
      <c r="AK1285" s="177">
        <f t="shared" si="861"/>
        <v>18000</v>
      </c>
      <c r="AL1285" s="177">
        <f t="shared" si="861"/>
        <v>18000</v>
      </c>
      <c r="AM1285" s="177">
        <f t="shared" si="861"/>
        <v>18000</v>
      </c>
      <c r="AN1285" s="177">
        <f t="shared" si="861"/>
        <v>18000</v>
      </c>
      <c r="AO1285" s="177">
        <f t="shared" si="861"/>
        <v>18000</v>
      </c>
      <c r="AP1285" s="177">
        <f t="shared" si="861"/>
        <v>18000</v>
      </c>
      <c r="AQ1285" s="177">
        <f t="shared" si="861"/>
        <v>18969.490216338792</v>
      </c>
      <c r="AR1285" s="177">
        <f t="shared" si="861"/>
        <v>20098.609680923986</v>
      </c>
      <c r="AS1285" s="177">
        <f t="shared" si="861"/>
        <v>20098.609680923986</v>
      </c>
      <c r="AT1285" s="177">
        <f t="shared" si="861"/>
        <v>20098.609680923986</v>
      </c>
      <c r="AU1285" s="177">
        <f t="shared" si="861"/>
        <v>20098.609680923986</v>
      </c>
      <c r="AV1285" s="177">
        <f t="shared" si="861"/>
        <v>20098.609680923986</v>
      </c>
      <c r="AW1285" s="177">
        <f t="shared" si="861"/>
        <v>20098.609680923986</v>
      </c>
      <c r="AX1285" s="177">
        <f t="shared" si="861"/>
        <v>20098.609680923986</v>
      </c>
      <c r="AY1285" s="177">
        <f t="shared" si="861"/>
        <v>20098.609680923986</v>
      </c>
      <c r="AZ1285" s="177">
        <f t="shared" si="861"/>
        <v>20098.609680923986</v>
      </c>
      <c r="BA1285" s="177">
        <f t="shared" si="861"/>
        <v>20098.609680923986</v>
      </c>
      <c r="BB1285" s="177">
        <f t="shared" si="861"/>
        <v>20098.609680923986</v>
      </c>
      <c r="BC1285" s="177">
        <f t="shared" si="861"/>
        <v>20098.609680923986</v>
      </c>
      <c r="BD1285" s="177">
        <f t="shared" si="861"/>
        <v>20098.609680923986</v>
      </c>
    </row>
    <row r="1286" spans="1:59" ht="15.75" x14ac:dyDescent="0.45">
      <c r="B1286" s="148">
        <f t="shared" si="853"/>
        <v>43</v>
      </c>
      <c r="C1286" s="149" t="str">
        <f t="shared" si="853"/>
        <v>SCI RETAIL RENNES 2</v>
      </c>
      <c r="D1286" s="162" t="s">
        <v>824</v>
      </c>
      <c r="E1286" s="176" t="s">
        <v>825</v>
      </c>
      <c r="F1286" s="152"/>
      <c r="G1286" s="162" t="s">
        <v>826</v>
      </c>
      <c r="H1286" s="163">
        <v>44984</v>
      </c>
      <c r="I1286" s="162" t="s">
        <v>816</v>
      </c>
      <c r="J1286" s="163">
        <v>47541</v>
      </c>
      <c r="K1286" s="161"/>
      <c r="L1286" s="157" t="s">
        <v>827</v>
      </c>
      <c r="M1286" s="213"/>
      <c r="N1286" s="213"/>
      <c r="O1286" s="178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8870.352941176476</v>
      </c>
      <c r="P1286" s="178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290.752595155711</v>
      </c>
      <c r="Q1286" s="178">
        <f t="shared" si="862"/>
        <v>19290.752595155711</v>
      </c>
      <c r="R1286" s="178">
        <f t="shared" si="862"/>
        <v>19290.752595155711</v>
      </c>
      <c r="S1286" s="178">
        <f t="shared" si="862"/>
        <v>19430.663548043653</v>
      </c>
      <c r="T1286" s="178">
        <f t="shared" si="862"/>
        <v>19676.567647058822</v>
      </c>
      <c r="U1286" s="178">
        <f t="shared" si="862"/>
        <v>19676.567647058822</v>
      </c>
      <c r="V1286" s="178">
        <f t="shared" si="862"/>
        <v>19676.567647058822</v>
      </c>
      <c r="W1286" s="178">
        <f t="shared" si="862"/>
        <v>19746.52877647059</v>
      </c>
      <c r="X1286" s="178">
        <f t="shared" si="862"/>
        <v>19873.333323529412</v>
      </c>
      <c r="Y1286" s="178">
        <f t="shared" si="862"/>
        <v>19873.333323529412</v>
      </c>
      <c r="Z1286" s="178">
        <f t="shared" si="862"/>
        <v>19873.333323529412</v>
      </c>
      <c r="AA1286" s="178">
        <f t="shared" si="862"/>
        <v>19943.994064235292</v>
      </c>
      <c r="AB1286" s="178">
        <f t="shared" si="862"/>
        <v>20072.066656764706</v>
      </c>
      <c r="AC1286" s="178">
        <f t="shared" si="862"/>
        <v>20072.066656764706</v>
      </c>
      <c r="AD1286" s="178">
        <f t="shared" si="862"/>
        <v>20072.066656764706</v>
      </c>
      <c r="AE1286" s="178">
        <f t="shared" si="862"/>
        <v>20143.434004877647</v>
      </c>
      <c r="AF1286" s="178">
        <f t="shared" si="862"/>
        <v>20272.787323332352</v>
      </c>
      <c r="AG1286" s="178">
        <f t="shared" si="862"/>
        <v>20272.787323332352</v>
      </c>
      <c r="AH1286" s="178">
        <f t="shared" si="862"/>
        <v>20272.787323332352</v>
      </c>
      <c r="AI1286" s="178">
        <f t="shared" si="862"/>
        <v>20346.304024614765</v>
      </c>
      <c r="AJ1286" s="178">
        <f t="shared" si="862"/>
        <v>20475.515196565677</v>
      </c>
      <c r="AK1286" s="178">
        <f t="shared" si="862"/>
        <v>20475.515196565677</v>
      </c>
      <c r="AL1286" s="178">
        <f t="shared" si="862"/>
        <v>20475.515196565677</v>
      </c>
      <c r="AM1286" s="178">
        <f t="shared" si="862"/>
        <v>20548.317028375688</v>
      </c>
      <c r="AN1286" s="178">
        <f t="shared" si="862"/>
        <v>20680.270348531332</v>
      </c>
      <c r="AO1286" s="178">
        <f t="shared" si="862"/>
        <v>20680.270348531332</v>
      </c>
      <c r="AP1286" s="178">
        <f t="shared" si="862"/>
        <v>20680.270348531332</v>
      </c>
      <c r="AQ1286" s="178">
        <f t="shared" si="862"/>
        <v>20744.161455474881</v>
      </c>
      <c r="AR1286" s="178">
        <f t="shared" si="862"/>
        <v>20227.67515496003</v>
      </c>
      <c r="AS1286" s="178">
        <f t="shared" si="862"/>
        <v>20227.67515496003</v>
      </c>
      <c r="AT1286" s="178">
        <f t="shared" si="862"/>
        <v>20227.67515496003</v>
      </c>
      <c r="AU1286" s="178">
        <f t="shared" si="862"/>
        <v>20299.595777733222</v>
      </c>
      <c r="AV1286" s="178">
        <f t="shared" si="862"/>
        <v>20429.951906509636</v>
      </c>
      <c r="AW1286" s="178">
        <f t="shared" si="862"/>
        <v>20429.951906509636</v>
      </c>
      <c r="AX1286" s="178">
        <f t="shared" si="862"/>
        <v>20429.951906509636</v>
      </c>
      <c r="AY1286" s="178">
        <f t="shared" si="862"/>
        <v>20504.038545291478</v>
      </c>
      <c r="AZ1286" s="178">
        <f t="shared" si="862"/>
        <v>20634.25142557473</v>
      </c>
      <c r="BA1286" s="178">
        <f t="shared" si="862"/>
        <v>20634.25142557473</v>
      </c>
      <c r="BB1286" s="178">
        <f t="shared" si="862"/>
        <v>20634.25142557473</v>
      </c>
      <c r="BC1286" s="178">
        <f t="shared" si="862"/>
        <v>20707.617652865662</v>
      </c>
      <c r="BD1286" s="178">
        <f t="shared" si="862"/>
        <v>20840.593939830476</v>
      </c>
    </row>
    <row r="1287" spans="1:59" ht="15.75" x14ac:dyDescent="0.45">
      <c r="B1287" s="148">
        <f t="shared" si="853"/>
        <v>43</v>
      </c>
      <c r="C1287" s="149" t="str">
        <f t="shared" si="853"/>
        <v>SCI RETAIL RENNES 2</v>
      </c>
      <c r="D1287" s="162" t="s">
        <v>55</v>
      </c>
      <c r="E1287" s="179">
        <v>0</v>
      </c>
      <c r="F1287" s="152"/>
      <c r="I1287" s="152"/>
      <c r="J1287" s="161"/>
      <c r="K1287" s="161"/>
      <c r="L1287" s="157" t="s">
        <v>828</v>
      </c>
      <c r="M1287" s="213"/>
      <c r="N1287" s="213"/>
      <c r="O1287" s="178">
        <f>-$E1283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8">
        <f t="shared" ref="P1287:BD1287" si="863">-$E1283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8">
        <f t="shared" si="863"/>
        <v>0</v>
      </c>
      <c r="R1287" s="178">
        <f t="shared" si="863"/>
        <v>0</v>
      </c>
      <c r="S1287" s="178">
        <f t="shared" si="863"/>
        <v>0</v>
      </c>
      <c r="T1287" s="178">
        <f t="shared" si="863"/>
        <v>0</v>
      </c>
      <c r="U1287" s="178">
        <f t="shared" si="863"/>
        <v>0</v>
      </c>
      <c r="V1287" s="178">
        <f t="shared" si="863"/>
        <v>0</v>
      </c>
      <c r="W1287" s="178">
        <f t="shared" si="863"/>
        <v>0</v>
      </c>
      <c r="X1287" s="178">
        <f t="shared" si="863"/>
        <v>0</v>
      </c>
      <c r="Y1287" s="178">
        <f t="shared" si="863"/>
        <v>0</v>
      </c>
      <c r="Z1287" s="178">
        <f t="shared" si="863"/>
        <v>0</v>
      </c>
      <c r="AA1287" s="178">
        <f t="shared" si="863"/>
        <v>0</v>
      </c>
      <c r="AB1287" s="178">
        <f t="shared" si="863"/>
        <v>0</v>
      </c>
      <c r="AC1287" s="178">
        <f t="shared" si="863"/>
        <v>0</v>
      </c>
      <c r="AD1287" s="178">
        <f t="shared" si="863"/>
        <v>0</v>
      </c>
      <c r="AE1287" s="178">
        <f t="shared" si="863"/>
        <v>0</v>
      </c>
      <c r="AF1287" s="178">
        <f t="shared" si="863"/>
        <v>0</v>
      </c>
      <c r="AG1287" s="178">
        <f t="shared" si="863"/>
        <v>0</v>
      </c>
      <c r="AH1287" s="178">
        <f t="shared" si="863"/>
        <v>0</v>
      </c>
      <c r="AI1287" s="178">
        <f t="shared" si="863"/>
        <v>0</v>
      </c>
      <c r="AJ1287" s="178">
        <f t="shared" si="863"/>
        <v>0</v>
      </c>
      <c r="AK1287" s="178">
        <f t="shared" si="863"/>
        <v>0</v>
      </c>
      <c r="AL1287" s="178">
        <f t="shared" si="863"/>
        <v>0</v>
      </c>
      <c r="AM1287" s="178">
        <f t="shared" si="863"/>
        <v>0</v>
      </c>
      <c r="AN1287" s="178">
        <f t="shared" si="863"/>
        <v>0</v>
      </c>
      <c r="AO1287" s="178">
        <f t="shared" si="863"/>
        <v>0</v>
      </c>
      <c r="AP1287" s="178">
        <f t="shared" si="863"/>
        <v>0</v>
      </c>
      <c r="AQ1287" s="178">
        <f t="shared" si="863"/>
        <v>0</v>
      </c>
      <c r="AR1287" s="178">
        <f t="shared" si="863"/>
        <v>0</v>
      </c>
      <c r="AS1287" s="178">
        <f t="shared" si="863"/>
        <v>0</v>
      </c>
      <c r="AT1287" s="178">
        <f t="shared" si="863"/>
        <v>0</v>
      </c>
      <c r="AU1287" s="178">
        <f t="shared" si="863"/>
        <v>0</v>
      </c>
      <c r="AV1287" s="178">
        <f t="shared" si="863"/>
        <v>0</v>
      </c>
      <c r="AW1287" s="178">
        <f t="shared" si="863"/>
        <v>0</v>
      </c>
      <c r="AX1287" s="178">
        <f t="shared" si="863"/>
        <v>0</v>
      </c>
      <c r="AY1287" s="178">
        <f t="shared" si="863"/>
        <v>0</v>
      </c>
      <c r="AZ1287" s="178">
        <f t="shared" si="863"/>
        <v>0</v>
      </c>
      <c r="BA1287" s="178">
        <f t="shared" si="863"/>
        <v>0</v>
      </c>
      <c r="BB1287" s="178">
        <f t="shared" si="863"/>
        <v>0</v>
      </c>
      <c r="BC1287" s="178">
        <f t="shared" si="863"/>
        <v>0</v>
      </c>
      <c r="BD1287" s="178">
        <f t="shared" si="863"/>
        <v>0</v>
      </c>
    </row>
    <row r="1288" spans="1:59" ht="15.75" x14ac:dyDescent="0.45">
      <c r="B1288" s="148">
        <f t="shared" si="853"/>
        <v>43</v>
      </c>
      <c r="C1288" s="149" t="str">
        <f t="shared" si="853"/>
        <v>SCI RETAIL RENNES 2</v>
      </c>
      <c r="D1288" s="180" t="s">
        <v>829</v>
      </c>
      <c r="E1288" s="179" t="s">
        <v>867</v>
      </c>
      <c r="F1288" s="181"/>
      <c r="G1288" s="180" t="s">
        <v>830</v>
      </c>
      <c r="H1288" s="176">
        <v>0</v>
      </c>
      <c r="I1288" s="180" t="s">
        <v>831</v>
      </c>
      <c r="J1288" s="169">
        <v>0</v>
      </c>
      <c r="K1288" s="161"/>
      <c r="L1288" s="157" t="s">
        <v>832</v>
      </c>
      <c r="M1288" s="213"/>
      <c r="N1288" s="213"/>
      <c r="O1288" s="178">
        <v>0</v>
      </c>
      <c r="P1288" s="178">
        <v>0</v>
      </c>
      <c r="Q1288" s="178">
        <v>0</v>
      </c>
      <c r="R1288" s="178">
        <v>0</v>
      </c>
      <c r="S1288" s="178">
        <v>0</v>
      </c>
      <c r="T1288" s="178">
        <v>0</v>
      </c>
      <c r="U1288" s="178">
        <v>0</v>
      </c>
      <c r="V1288" s="178">
        <v>0</v>
      </c>
      <c r="W1288" s="178">
        <v>0</v>
      </c>
      <c r="X1288" s="178">
        <v>0</v>
      </c>
      <c r="Y1288" s="178">
        <v>0</v>
      </c>
      <c r="Z1288" s="178">
        <v>0</v>
      </c>
      <c r="AA1288" s="178">
        <v>0</v>
      </c>
      <c r="AB1288" s="178">
        <v>0</v>
      </c>
      <c r="AC1288" s="178">
        <v>0</v>
      </c>
      <c r="AD1288" s="178">
        <v>0</v>
      </c>
      <c r="AE1288" s="178">
        <v>0</v>
      </c>
      <c r="AF1288" s="178">
        <v>0</v>
      </c>
      <c r="AG1288" s="178">
        <v>0</v>
      </c>
      <c r="AH1288" s="178">
        <v>0</v>
      </c>
      <c r="AI1288" s="178">
        <v>0</v>
      </c>
      <c r="AJ1288" s="178">
        <v>0</v>
      </c>
      <c r="AK1288" s="178">
        <v>0</v>
      </c>
      <c r="AL1288" s="178">
        <v>0</v>
      </c>
      <c r="AM1288" s="178">
        <v>0</v>
      </c>
      <c r="AN1288" s="178">
        <v>0</v>
      </c>
      <c r="AO1288" s="178">
        <v>0</v>
      </c>
      <c r="AP1288" s="178">
        <v>0</v>
      </c>
      <c r="AQ1288" s="178">
        <v>0</v>
      </c>
      <c r="AR1288" s="178">
        <v>0</v>
      </c>
      <c r="AS1288" s="178">
        <v>0</v>
      </c>
      <c r="AT1288" s="178">
        <v>0</v>
      </c>
      <c r="AU1288" s="178">
        <v>0</v>
      </c>
      <c r="AV1288" s="178">
        <v>0</v>
      </c>
      <c r="AW1288" s="178">
        <v>0</v>
      </c>
      <c r="AX1288" s="178">
        <v>0</v>
      </c>
      <c r="AY1288" s="178">
        <v>0</v>
      </c>
      <c r="AZ1288" s="178">
        <v>0</v>
      </c>
      <c r="BA1288" s="178">
        <v>0</v>
      </c>
      <c r="BB1288" s="178">
        <v>0</v>
      </c>
      <c r="BC1288" s="178">
        <v>0</v>
      </c>
      <c r="BD1288" s="178">
        <v>0</v>
      </c>
    </row>
    <row r="1289" spans="1:59" ht="15.75" x14ac:dyDescent="0.45">
      <c r="B1289" s="148">
        <f t="shared" si="853"/>
        <v>43</v>
      </c>
      <c r="C1289" s="149" t="str">
        <f t="shared" si="853"/>
        <v>SCI RETAIL RENNES 2</v>
      </c>
      <c r="D1289" s="180" t="s">
        <v>833</v>
      </c>
      <c r="E1289" s="169">
        <v>47541</v>
      </c>
      <c r="G1289" s="180" t="s">
        <v>834</v>
      </c>
      <c r="H1289" s="179">
        <v>0</v>
      </c>
      <c r="I1289" s="180" t="s">
        <v>835</v>
      </c>
      <c r="J1289" s="166">
        <v>0</v>
      </c>
      <c r="K1289" s="160"/>
      <c r="L1289" s="170" t="s">
        <v>836</v>
      </c>
      <c r="M1289" s="214"/>
      <c r="N1289" s="214"/>
      <c r="O1289" s="182">
        <f>-(O1286+O1287)*IFERROR((O1276+O1280)/(O1278+O1282),0)</f>
        <v>0</v>
      </c>
      <c r="P1289" s="182">
        <f t="shared" ref="P1289:BD1289" si="864">-(P1286+P1287)*IFERROR((P1276+P1280)/(P1278+P1282),0)</f>
        <v>0</v>
      </c>
      <c r="Q1289" s="182">
        <f t="shared" si="864"/>
        <v>0</v>
      </c>
      <c r="R1289" s="182">
        <f t="shared" si="864"/>
        <v>0</v>
      </c>
      <c r="S1289" s="182">
        <f t="shared" si="864"/>
        <v>0</v>
      </c>
      <c r="T1289" s="182">
        <f t="shared" si="864"/>
        <v>0</v>
      </c>
      <c r="U1289" s="182">
        <f t="shared" si="864"/>
        <v>0</v>
      </c>
      <c r="V1289" s="182">
        <f t="shared" si="864"/>
        <v>0</v>
      </c>
      <c r="W1289" s="182">
        <f t="shared" si="864"/>
        <v>0</v>
      </c>
      <c r="X1289" s="182">
        <f t="shared" si="864"/>
        <v>0</v>
      </c>
      <c r="Y1289" s="182">
        <f t="shared" si="864"/>
        <v>0</v>
      </c>
      <c r="Z1289" s="182">
        <f t="shared" si="864"/>
        <v>0</v>
      </c>
      <c r="AA1289" s="182">
        <f t="shared" si="864"/>
        <v>0</v>
      </c>
      <c r="AB1289" s="182">
        <f t="shared" si="864"/>
        <v>0</v>
      </c>
      <c r="AC1289" s="182">
        <f t="shared" si="864"/>
        <v>0</v>
      </c>
      <c r="AD1289" s="182">
        <f t="shared" si="864"/>
        <v>0</v>
      </c>
      <c r="AE1289" s="182">
        <f t="shared" si="864"/>
        <v>0</v>
      </c>
      <c r="AF1289" s="182">
        <f t="shared" si="864"/>
        <v>0</v>
      </c>
      <c r="AG1289" s="182">
        <f t="shared" si="864"/>
        <v>0</v>
      </c>
      <c r="AH1289" s="182">
        <f t="shared" si="864"/>
        <v>0</v>
      </c>
      <c r="AI1289" s="182">
        <f t="shared" si="864"/>
        <v>0</v>
      </c>
      <c r="AJ1289" s="182">
        <f t="shared" si="864"/>
        <v>0</v>
      </c>
      <c r="AK1289" s="182">
        <f t="shared" si="864"/>
        <v>0</v>
      </c>
      <c r="AL1289" s="182">
        <f t="shared" si="864"/>
        <v>0</v>
      </c>
      <c r="AM1289" s="182">
        <f t="shared" si="864"/>
        <v>0</v>
      </c>
      <c r="AN1289" s="182">
        <f t="shared" si="864"/>
        <v>0</v>
      </c>
      <c r="AO1289" s="182">
        <f t="shared" si="864"/>
        <v>0</v>
      </c>
      <c r="AP1289" s="182">
        <f t="shared" si="864"/>
        <v>0</v>
      </c>
      <c r="AQ1289" s="182">
        <f t="shared" si="864"/>
        <v>0</v>
      </c>
      <c r="AR1289" s="182">
        <f t="shared" si="864"/>
        <v>0</v>
      </c>
      <c r="AS1289" s="182">
        <f t="shared" si="864"/>
        <v>0</v>
      </c>
      <c r="AT1289" s="182">
        <f t="shared" si="864"/>
        <v>0</v>
      </c>
      <c r="AU1289" s="182">
        <f t="shared" si="864"/>
        <v>0</v>
      </c>
      <c r="AV1289" s="182">
        <f t="shared" si="864"/>
        <v>0</v>
      </c>
      <c r="AW1289" s="182">
        <f t="shared" si="864"/>
        <v>0</v>
      </c>
      <c r="AX1289" s="182">
        <f t="shared" si="864"/>
        <v>0</v>
      </c>
      <c r="AY1289" s="182">
        <f t="shared" si="864"/>
        <v>0</v>
      </c>
      <c r="AZ1289" s="182">
        <f t="shared" si="864"/>
        <v>0</v>
      </c>
      <c r="BA1289" s="182">
        <f t="shared" si="864"/>
        <v>0</v>
      </c>
      <c r="BB1289" s="182">
        <f t="shared" si="864"/>
        <v>0</v>
      </c>
      <c r="BC1289" s="182">
        <f t="shared" si="864"/>
        <v>0</v>
      </c>
      <c r="BD1289" s="182">
        <f t="shared" si="864"/>
        <v>0</v>
      </c>
    </row>
    <row r="1290" spans="1:59" ht="15.75" x14ac:dyDescent="0.45">
      <c r="B1290" s="148">
        <f t="shared" si="853"/>
        <v>43</v>
      </c>
      <c r="C1290" s="149" t="str">
        <f t="shared" si="853"/>
        <v>SCI RETAIL RENNES 2</v>
      </c>
      <c r="K1290" s="161"/>
      <c r="O1290" s="152"/>
      <c r="P1290" s="152"/>
      <c r="Q1290" s="152"/>
      <c r="R1290" s="152"/>
      <c r="S1290" s="152"/>
      <c r="T1290" s="152"/>
      <c r="U1290" s="152"/>
      <c r="V1290" s="152"/>
      <c r="W1290" s="152"/>
      <c r="X1290" s="152"/>
      <c r="Y1290" s="152"/>
      <c r="Z1290" s="152"/>
      <c r="AA1290" s="152"/>
      <c r="AB1290" s="152"/>
      <c r="AC1290" s="152"/>
      <c r="AD1290" s="152"/>
      <c r="AE1290" s="152"/>
      <c r="AF1290" s="152"/>
      <c r="AG1290" s="152"/>
      <c r="AH1290" s="152"/>
      <c r="AI1290" s="152"/>
      <c r="AJ1290" s="152"/>
      <c r="AK1290" s="152"/>
      <c r="AL1290" s="152"/>
      <c r="AM1290" s="152"/>
      <c r="AN1290" s="152"/>
      <c r="AO1290" s="152"/>
      <c r="AP1290" s="152"/>
      <c r="AQ1290" s="152"/>
      <c r="AR1290" s="152"/>
      <c r="AS1290" s="152"/>
      <c r="AT1290" s="152"/>
      <c r="AU1290" s="152"/>
      <c r="AV1290" s="152"/>
      <c r="AW1290" s="152"/>
      <c r="AX1290" s="152"/>
      <c r="AY1290" s="152"/>
      <c r="AZ1290" s="152"/>
      <c r="BA1290" s="152"/>
      <c r="BB1290" s="152"/>
      <c r="BC1290" s="152"/>
      <c r="BD1290" s="152"/>
    </row>
    <row r="1291" spans="1:59" ht="15.75" x14ac:dyDescent="0.45">
      <c r="B1291" s="148">
        <f t="shared" si="853"/>
        <v>43</v>
      </c>
      <c r="C1291" s="149" t="str">
        <f t="shared" si="853"/>
        <v>SCI RETAIL RENNES 2</v>
      </c>
      <c r="G1291" s="183" t="s">
        <v>806</v>
      </c>
      <c r="H1291" s="750" t="s">
        <v>160</v>
      </c>
      <c r="I1291" s="751"/>
      <c r="J1291" s="752"/>
      <c r="K1291" s="160"/>
      <c r="L1291" s="184" t="s">
        <v>23</v>
      </c>
      <c r="M1291" s="222"/>
      <c r="N1291" s="222"/>
      <c r="O1291" s="185">
        <f>SUM(O1286:O1289)</f>
        <v>18870.352941176476</v>
      </c>
      <c r="P1291" s="185">
        <f t="shared" ref="P1291:BD1291" si="865">SUM(P1286:P1289)</f>
        <v>19290.752595155711</v>
      </c>
      <c r="Q1291" s="185">
        <f t="shared" si="865"/>
        <v>19290.752595155711</v>
      </c>
      <c r="R1291" s="185">
        <f t="shared" si="865"/>
        <v>19290.752595155711</v>
      </c>
      <c r="S1291" s="185">
        <f t="shared" si="865"/>
        <v>19430.663548043653</v>
      </c>
      <c r="T1291" s="185">
        <f t="shared" si="865"/>
        <v>19676.567647058822</v>
      </c>
      <c r="U1291" s="185">
        <f t="shared" si="865"/>
        <v>19676.567647058822</v>
      </c>
      <c r="V1291" s="185">
        <f t="shared" si="865"/>
        <v>19676.567647058822</v>
      </c>
      <c r="W1291" s="185">
        <f t="shared" si="865"/>
        <v>19746.52877647059</v>
      </c>
      <c r="X1291" s="185">
        <f t="shared" si="865"/>
        <v>19873.333323529412</v>
      </c>
      <c r="Y1291" s="185">
        <f t="shared" si="865"/>
        <v>19873.333323529412</v>
      </c>
      <c r="Z1291" s="185">
        <f t="shared" si="865"/>
        <v>19873.333323529412</v>
      </c>
      <c r="AA1291" s="185">
        <f t="shared" si="865"/>
        <v>19943.994064235292</v>
      </c>
      <c r="AB1291" s="185">
        <f t="shared" si="865"/>
        <v>20072.066656764706</v>
      </c>
      <c r="AC1291" s="185">
        <f t="shared" si="865"/>
        <v>20072.066656764706</v>
      </c>
      <c r="AD1291" s="185">
        <f t="shared" si="865"/>
        <v>20072.066656764706</v>
      </c>
      <c r="AE1291" s="185">
        <f t="shared" si="865"/>
        <v>20143.434004877647</v>
      </c>
      <c r="AF1291" s="185">
        <f t="shared" si="865"/>
        <v>20272.787323332352</v>
      </c>
      <c r="AG1291" s="185">
        <f t="shared" si="865"/>
        <v>20272.787323332352</v>
      </c>
      <c r="AH1291" s="185">
        <f t="shared" si="865"/>
        <v>20272.787323332352</v>
      </c>
      <c r="AI1291" s="185">
        <f t="shared" si="865"/>
        <v>20346.304024614765</v>
      </c>
      <c r="AJ1291" s="185">
        <f t="shared" si="865"/>
        <v>20475.515196565677</v>
      </c>
      <c r="AK1291" s="185">
        <f t="shared" si="865"/>
        <v>20475.515196565677</v>
      </c>
      <c r="AL1291" s="185">
        <f t="shared" si="865"/>
        <v>20475.515196565677</v>
      </c>
      <c r="AM1291" s="185">
        <f t="shared" si="865"/>
        <v>20548.317028375688</v>
      </c>
      <c r="AN1291" s="185">
        <f t="shared" si="865"/>
        <v>20680.270348531332</v>
      </c>
      <c r="AO1291" s="185">
        <f t="shared" si="865"/>
        <v>20680.270348531332</v>
      </c>
      <c r="AP1291" s="185">
        <f t="shared" si="865"/>
        <v>20680.270348531332</v>
      </c>
      <c r="AQ1291" s="185">
        <f t="shared" si="865"/>
        <v>20744.161455474881</v>
      </c>
      <c r="AR1291" s="185">
        <f t="shared" si="865"/>
        <v>20227.67515496003</v>
      </c>
      <c r="AS1291" s="185">
        <f t="shared" si="865"/>
        <v>20227.67515496003</v>
      </c>
      <c r="AT1291" s="185">
        <f t="shared" si="865"/>
        <v>20227.67515496003</v>
      </c>
      <c r="AU1291" s="185">
        <f t="shared" si="865"/>
        <v>20299.595777733222</v>
      </c>
      <c r="AV1291" s="185">
        <f t="shared" si="865"/>
        <v>20429.951906509636</v>
      </c>
      <c r="AW1291" s="185">
        <f t="shared" si="865"/>
        <v>20429.951906509636</v>
      </c>
      <c r="AX1291" s="185">
        <f t="shared" si="865"/>
        <v>20429.951906509636</v>
      </c>
      <c r="AY1291" s="185">
        <f t="shared" si="865"/>
        <v>20504.038545291478</v>
      </c>
      <c r="AZ1291" s="185">
        <f t="shared" si="865"/>
        <v>20634.25142557473</v>
      </c>
      <c r="BA1291" s="185">
        <f t="shared" si="865"/>
        <v>20634.25142557473</v>
      </c>
      <c r="BB1291" s="185">
        <f t="shared" si="865"/>
        <v>20634.25142557473</v>
      </c>
      <c r="BC1291" s="185">
        <f t="shared" si="865"/>
        <v>20707.617652865662</v>
      </c>
      <c r="BD1291" s="185">
        <f t="shared" si="865"/>
        <v>20840.593939830476</v>
      </c>
    </row>
    <row r="1292" spans="1:59" ht="15.75" x14ac:dyDescent="0.45">
      <c r="B1292" s="148">
        <f t="shared" ref="B1292:C1297" si="866">B1291</f>
        <v>43</v>
      </c>
      <c r="C1292" s="149" t="str">
        <f t="shared" si="866"/>
        <v>SCI RETAIL RENNES 2</v>
      </c>
      <c r="D1292" s="183" t="s">
        <v>837</v>
      </c>
      <c r="E1292" s="169">
        <v>47541</v>
      </c>
      <c r="F1292" s="152"/>
      <c r="G1292" s="183" t="s">
        <v>838</v>
      </c>
      <c r="H1292" s="183" t="s">
        <v>814</v>
      </c>
      <c r="I1292" s="183" t="s">
        <v>815</v>
      </c>
      <c r="J1292" s="183" t="s">
        <v>816</v>
      </c>
      <c r="K1292" s="160"/>
      <c r="O1292" s="152"/>
      <c r="P1292" s="152"/>
      <c r="Q1292" s="152"/>
      <c r="R1292" s="152"/>
      <c r="S1292" s="152"/>
      <c r="T1292" s="152"/>
      <c r="U1292" s="152"/>
      <c r="V1292" s="152"/>
      <c r="W1292" s="152"/>
      <c r="X1292" s="152"/>
      <c r="Y1292" s="152"/>
      <c r="Z1292" s="152"/>
      <c r="AA1292" s="152"/>
      <c r="AB1292" s="152"/>
      <c r="AC1292" s="152"/>
      <c r="AD1292" s="152"/>
      <c r="AE1292" s="152"/>
      <c r="AF1292" s="152"/>
      <c r="AG1292" s="152"/>
      <c r="AH1292" s="152"/>
      <c r="AI1292" s="152"/>
      <c r="AJ1292" s="152"/>
      <c r="AK1292" s="152"/>
      <c r="AL1292" s="152"/>
      <c r="AM1292" s="152"/>
      <c r="AN1292" s="152"/>
      <c r="AO1292" s="152"/>
      <c r="AP1292" s="152"/>
      <c r="AQ1292" s="152"/>
      <c r="AR1292" s="152"/>
      <c r="AS1292" s="152"/>
      <c r="AT1292" s="152"/>
      <c r="AU1292" s="152"/>
      <c r="AV1292" s="152"/>
      <c r="AW1292" s="152"/>
      <c r="AX1292" s="152"/>
      <c r="AY1292" s="152"/>
      <c r="AZ1292" s="152"/>
      <c r="BA1292" s="152"/>
      <c r="BB1292" s="152"/>
      <c r="BC1292" s="152"/>
      <c r="BD1292" s="152"/>
    </row>
    <row r="1293" spans="1:59" ht="15.75" x14ac:dyDescent="0.45">
      <c r="B1293" s="148">
        <f t="shared" si="866"/>
        <v>43</v>
      </c>
      <c r="C1293" s="149" t="str">
        <f t="shared" si="866"/>
        <v>SCI RETAIL RENNES 2</v>
      </c>
      <c r="D1293" s="183" t="s">
        <v>839</v>
      </c>
      <c r="E1293" s="168">
        <v>80394.438723695945</v>
      </c>
      <c r="F1293" s="152"/>
      <c r="G1293" s="186" t="s">
        <v>840</v>
      </c>
      <c r="H1293" s="168">
        <v>0</v>
      </c>
      <c r="I1293" s="169">
        <v>0</v>
      </c>
      <c r="J1293" s="169">
        <v>0</v>
      </c>
      <c r="K1293" s="160"/>
      <c r="L1293" s="187" t="s">
        <v>841</v>
      </c>
      <c r="M1293" s="211"/>
      <c r="N1293" s="211"/>
      <c r="O1293" s="177">
        <f t="shared" ref="O1293:BD1293" si="867">IFERROR(((O$3&gt;=$E1292)*(O$2&lt;=$E1292))*$E1296,"")</f>
        <v>0</v>
      </c>
      <c r="P1293" s="177">
        <f t="shared" si="867"/>
        <v>0</v>
      </c>
      <c r="Q1293" s="177">
        <f t="shared" si="867"/>
        <v>0</v>
      </c>
      <c r="R1293" s="177">
        <f t="shared" si="867"/>
        <v>0</v>
      </c>
      <c r="S1293" s="177">
        <f t="shared" si="867"/>
        <v>0</v>
      </c>
      <c r="T1293" s="177">
        <f t="shared" si="867"/>
        <v>0</v>
      </c>
      <c r="U1293" s="177">
        <f t="shared" si="867"/>
        <v>0</v>
      </c>
      <c r="V1293" s="177">
        <f t="shared" si="867"/>
        <v>0</v>
      </c>
      <c r="W1293" s="177">
        <f t="shared" si="867"/>
        <v>0</v>
      </c>
      <c r="X1293" s="177">
        <f t="shared" si="867"/>
        <v>0</v>
      </c>
      <c r="Y1293" s="177">
        <f t="shared" si="867"/>
        <v>0</v>
      </c>
      <c r="Z1293" s="177">
        <f t="shared" si="867"/>
        <v>0</v>
      </c>
      <c r="AA1293" s="177">
        <f t="shared" si="867"/>
        <v>0</v>
      </c>
      <c r="AB1293" s="177">
        <f t="shared" si="867"/>
        <v>0</v>
      </c>
      <c r="AC1293" s="177">
        <f t="shared" si="867"/>
        <v>0</v>
      </c>
      <c r="AD1293" s="177">
        <f t="shared" si="867"/>
        <v>0</v>
      </c>
      <c r="AE1293" s="177">
        <f t="shared" si="867"/>
        <v>0</v>
      </c>
      <c r="AF1293" s="177">
        <f t="shared" si="867"/>
        <v>0</v>
      </c>
      <c r="AG1293" s="177">
        <f t="shared" si="867"/>
        <v>0</v>
      </c>
      <c r="AH1293" s="177">
        <f t="shared" si="867"/>
        <v>0</v>
      </c>
      <c r="AI1293" s="177">
        <f t="shared" si="867"/>
        <v>0</v>
      </c>
      <c r="AJ1293" s="177">
        <f t="shared" si="867"/>
        <v>0</v>
      </c>
      <c r="AK1293" s="177">
        <f t="shared" si="867"/>
        <v>0</v>
      </c>
      <c r="AL1293" s="177">
        <f t="shared" si="867"/>
        <v>0</v>
      </c>
      <c r="AM1293" s="177">
        <f t="shared" si="867"/>
        <v>0</v>
      </c>
      <c r="AN1293" s="177">
        <f t="shared" si="867"/>
        <v>0</v>
      </c>
      <c r="AO1293" s="177">
        <f t="shared" si="867"/>
        <v>0</v>
      </c>
      <c r="AP1293" s="177">
        <f t="shared" si="867"/>
        <v>0</v>
      </c>
      <c r="AQ1293" s="177">
        <f t="shared" si="867"/>
        <v>0</v>
      </c>
      <c r="AR1293" s="177">
        <f t="shared" si="867"/>
        <v>0</v>
      </c>
      <c r="AS1293" s="177">
        <f t="shared" si="867"/>
        <v>0</v>
      </c>
      <c r="AT1293" s="177">
        <f t="shared" si="867"/>
        <v>0</v>
      </c>
      <c r="AU1293" s="177">
        <f t="shared" si="867"/>
        <v>0</v>
      </c>
      <c r="AV1293" s="177">
        <f t="shared" si="867"/>
        <v>0</v>
      </c>
      <c r="AW1293" s="177">
        <f t="shared" si="867"/>
        <v>0</v>
      </c>
      <c r="AX1293" s="177">
        <f t="shared" si="867"/>
        <v>0</v>
      </c>
      <c r="AY1293" s="177">
        <f t="shared" si="867"/>
        <v>0</v>
      </c>
      <c r="AZ1293" s="177">
        <f t="shared" si="867"/>
        <v>0</v>
      </c>
      <c r="BA1293" s="177">
        <f t="shared" si="867"/>
        <v>0</v>
      </c>
      <c r="BB1293" s="177">
        <f t="shared" si="867"/>
        <v>0</v>
      </c>
      <c r="BC1293" s="177">
        <f t="shared" si="867"/>
        <v>0</v>
      </c>
      <c r="BD1293" s="177">
        <f t="shared" si="867"/>
        <v>0</v>
      </c>
    </row>
    <row r="1294" spans="1:59" ht="15.75" x14ac:dyDescent="0.45">
      <c r="B1294" s="148">
        <f t="shared" si="866"/>
        <v>43</v>
      </c>
      <c r="C1294" s="149" t="str">
        <f t="shared" si="866"/>
        <v>SCI RETAIL RENNES 2</v>
      </c>
      <c r="D1294" s="183" t="s">
        <v>122</v>
      </c>
      <c r="E1294" s="188">
        <f>IF(E1292&gt;MAX($O$3:$BD$3),BD1283,
IF(E1292&lt;MIN($O$3:$BD$3),1,SUMIFS($O1284:$BD1284,$O$2:$BD$2,"&lt;="&amp;E1292,$O$3:$BD$3,"&gt;="&amp;E1292)))</f>
        <v>1.1134963812146252</v>
      </c>
      <c r="F1294" s="152"/>
      <c r="G1294" s="186" t="s">
        <v>842</v>
      </c>
      <c r="H1294" s="168">
        <v>0</v>
      </c>
      <c r="I1294" s="169">
        <v>0</v>
      </c>
      <c r="J1294" s="169">
        <v>0</v>
      </c>
      <c r="K1294" s="160"/>
      <c r="L1294" s="189" t="s">
        <v>843</v>
      </c>
      <c r="M1294" s="213"/>
      <c r="N1294" s="213"/>
      <c r="O1294" s="178">
        <f t="shared" ref="O1294:BD1294" si="868">IFERROR(((O$3&gt;=$E1289)*(O$2&lt;=$E1289))*$H1297,"")</f>
        <v>0</v>
      </c>
      <c r="P1294" s="178">
        <f t="shared" si="868"/>
        <v>0</v>
      </c>
      <c r="Q1294" s="178">
        <f t="shared" si="868"/>
        <v>0</v>
      </c>
      <c r="R1294" s="178">
        <f t="shared" si="868"/>
        <v>0</v>
      </c>
      <c r="S1294" s="178">
        <f t="shared" si="868"/>
        <v>0</v>
      </c>
      <c r="T1294" s="178">
        <f t="shared" si="868"/>
        <v>0</v>
      </c>
      <c r="U1294" s="178">
        <f t="shared" si="868"/>
        <v>0</v>
      </c>
      <c r="V1294" s="178">
        <f t="shared" si="868"/>
        <v>0</v>
      </c>
      <c r="W1294" s="178">
        <f t="shared" si="868"/>
        <v>0</v>
      </c>
      <c r="X1294" s="178">
        <f t="shared" si="868"/>
        <v>0</v>
      </c>
      <c r="Y1294" s="178">
        <f t="shared" si="868"/>
        <v>0</v>
      </c>
      <c r="Z1294" s="178">
        <f t="shared" si="868"/>
        <v>0</v>
      </c>
      <c r="AA1294" s="178">
        <f t="shared" si="868"/>
        <v>0</v>
      </c>
      <c r="AB1294" s="178">
        <f t="shared" si="868"/>
        <v>0</v>
      </c>
      <c r="AC1294" s="178">
        <f t="shared" si="868"/>
        <v>0</v>
      </c>
      <c r="AD1294" s="178">
        <f t="shared" si="868"/>
        <v>0</v>
      </c>
      <c r="AE1294" s="178">
        <f t="shared" si="868"/>
        <v>0</v>
      </c>
      <c r="AF1294" s="178">
        <f t="shared" si="868"/>
        <v>0</v>
      </c>
      <c r="AG1294" s="178">
        <f t="shared" si="868"/>
        <v>0</v>
      </c>
      <c r="AH1294" s="178">
        <f t="shared" si="868"/>
        <v>0</v>
      </c>
      <c r="AI1294" s="178">
        <f t="shared" si="868"/>
        <v>0</v>
      </c>
      <c r="AJ1294" s="178">
        <f t="shared" si="868"/>
        <v>0</v>
      </c>
      <c r="AK1294" s="178">
        <f t="shared" si="868"/>
        <v>0</v>
      </c>
      <c r="AL1294" s="178">
        <f t="shared" si="868"/>
        <v>0</v>
      </c>
      <c r="AM1294" s="178">
        <f t="shared" si="868"/>
        <v>0</v>
      </c>
      <c r="AN1294" s="178">
        <f t="shared" si="868"/>
        <v>0</v>
      </c>
      <c r="AO1294" s="178">
        <f t="shared" si="868"/>
        <v>0</v>
      </c>
      <c r="AP1294" s="178">
        <f t="shared" si="868"/>
        <v>0</v>
      </c>
      <c r="AQ1294" s="178">
        <f t="shared" si="868"/>
        <v>0</v>
      </c>
      <c r="AR1294" s="178">
        <f t="shared" si="868"/>
        <v>0</v>
      </c>
      <c r="AS1294" s="178">
        <f t="shared" si="868"/>
        <v>0</v>
      </c>
      <c r="AT1294" s="178">
        <f t="shared" si="868"/>
        <v>0</v>
      </c>
      <c r="AU1294" s="178">
        <f t="shared" si="868"/>
        <v>0</v>
      </c>
      <c r="AV1294" s="178">
        <f t="shared" si="868"/>
        <v>0</v>
      </c>
      <c r="AW1294" s="178">
        <f t="shared" si="868"/>
        <v>0</v>
      </c>
      <c r="AX1294" s="178">
        <f t="shared" si="868"/>
        <v>0</v>
      </c>
      <c r="AY1294" s="178">
        <f t="shared" si="868"/>
        <v>0</v>
      </c>
      <c r="AZ1294" s="178">
        <f t="shared" si="868"/>
        <v>0</v>
      </c>
      <c r="BA1294" s="178">
        <f t="shared" si="868"/>
        <v>0</v>
      </c>
      <c r="BB1294" s="178">
        <f t="shared" si="868"/>
        <v>0</v>
      </c>
      <c r="BC1294" s="178">
        <f t="shared" si="868"/>
        <v>0</v>
      </c>
      <c r="BD1294" s="178">
        <f t="shared" si="868"/>
        <v>0</v>
      </c>
    </row>
    <row r="1295" spans="1:59" ht="15.75" x14ac:dyDescent="0.45">
      <c r="B1295" s="148">
        <f t="shared" si="866"/>
        <v>43</v>
      </c>
      <c r="C1295" s="149" t="str">
        <f t="shared" si="866"/>
        <v>SCI RETAIL RENNES 2</v>
      </c>
      <c r="D1295" s="183" t="s">
        <v>55</v>
      </c>
      <c r="E1295" s="179">
        <v>0</v>
      </c>
      <c r="F1295" s="152"/>
      <c r="G1295" s="186" t="s">
        <v>844</v>
      </c>
      <c r="H1295" s="168">
        <v>0</v>
      </c>
      <c r="I1295" s="169">
        <v>0</v>
      </c>
      <c r="J1295" s="169">
        <v>0</v>
      </c>
      <c r="L1295" s="189" t="s">
        <v>845</v>
      </c>
      <c r="M1295" s="213"/>
      <c r="N1295" s="213"/>
      <c r="O1295" s="178">
        <f t="shared" ref="O1295:BD1295" si="869">IFERROR(((O$3&gt;=$E1292)*(O$2&lt;=$E1292))*$J1297,"")</f>
        <v>0</v>
      </c>
      <c r="P1295" s="178">
        <f t="shared" si="869"/>
        <v>0</v>
      </c>
      <c r="Q1295" s="178">
        <f t="shared" si="869"/>
        <v>0</v>
      </c>
      <c r="R1295" s="178">
        <f t="shared" si="869"/>
        <v>0</v>
      </c>
      <c r="S1295" s="178">
        <f t="shared" si="869"/>
        <v>0</v>
      </c>
      <c r="T1295" s="178">
        <f t="shared" si="869"/>
        <v>0</v>
      </c>
      <c r="U1295" s="178">
        <f t="shared" si="869"/>
        <v>0</v>
      </c>
      <c r="V1295" s="178">
        <f t="shared" si="869"/>
        <v>0</v>
      </c>
      <c r="W1295" s="178">
        <f t="shared" si="869"/>
        <v>0</v>
      </c>
      <c r="X1295" s="178">
        <f t="shared" si="869"/>
        <v>0</v>
      </c>
      <c r="Y1295" s="178">
        <f t="shared" si="869"/>
        <v>0</v>
      </c>
      <c r="Z1295" s="178">
        <f t="shared" si="869"/>
        <v>0</v>
      </c>
      <c r="AA1295" s="178">
        <f t="shared" si="869"/>
        <v>0</v>
      </c>
      <c r="AB1295" s="178">
        <f t="shared" si="869"/>
        <v>0</v>
      </c>
      <c r="AC1295" s="178">
        <f t="shared" si="869"/>
        <v>0</v>
      </c>
      <c r="AD1295" s="178">
        <f t="shared" si="869"/>
        <v>0</v>
      </c>
      <c r="AE1295" s="178">
        <f t="shared" si="869"/>
        <v>0</v>
      </c>
      <c r="AF1295" s="178">
        <f t="shared" si="869"/>
        <v>0</v>
      </c>
      <c r="AG1295" s="178">
        <f t="shared" si="869"/>
        <v>0</v>
      </c>
      <c r="AH1295" s="178">
        <f t="shared" si="869"/>
        <v>0</v>
      </c>
      <c r="AI1295" s="178">
        <f t="shared" si="869"/>
        <v>0</v>
      </c>
      <c r="AJ1295" s="178">
        <f t="shared" si="869"/>
        <v>0</v>
      </c>
      <c r="AK1295" s="178">
        <f t="shared" si="869"/>
        <v>0</v>
      </c>
      <c r="AL1295" s="178">
        <f t="shared" si="869"/>
        <v>0</v>
      </c>
      <c r="AM1295" s="178">
        <f t="shared" si="869"/>
        <v>0</v>
      </c>
      <c r="AN1295" s="178">
        <f t="shared" si="869"/>
        <v>0</v>
      </c>
      <c r="AO1295" s="178">
        <f t="shared" si="869"/>
        <v>0</v>
      </c>
      <c r="AP1295" s="178">
        <f t="shared" si="869"/>
        <v>0</v>
      </c>
      <c r="AQ1295" s="178">
        <f t="shared" si="869"/>
        <v>0</v>
      </c>
      <c r="AR1295" s="178">
        <f t="shared" si="869"/>
        <v>0</v>
      </c>
      <c r="AS1295" s="178">
        <f t="shared" si="869"/>
        <v>0</v>
      </c>
      <c r="AT1295" s="178">
        <f t="shared" si="869"/>
        <v>0</v>
      </c>
      <c r="AU1295" s="178">
        <f t="shared" si="869"/>
        <v>0</v>
      </c>
      <c r="AV1295" s="178">
        <f t="shared" si="869"/>
        <v>0</v>
      </c>
      <c r="AW1295" s="178">
        <f t="shared" si="869"/>
        <v>0</v>
      </c>
      <c r="AX1295" s="178">
        <f t="shared" si="869"/>
        <v>0</v>
      </c>
      <c r="AY1295" s="178">
        <f t="shared" si="869"/>
        <v>0</v>
      </c>
      <c r="AZ1295" s="178">
        <f t="shared" si="869"/>
        <v>0</v>
      </c>
      <c r="BA1295" s="178">
        <f t="shared" si="869"/>
        <v>0</v>
      </c>
      <c r="BB1295" s="178">
        <f t="shared" si="869"/>
        <v>0</v>
      </c>
      <c r="BC1295" s="178">
        <f t="shared" si="869"/>
        <v>0</v>
      </c>
      <c r="BD1295" s="178">
        <f t="shared" si="869"/>
        <v>0</v>
      </c>
    </row>
    <row r="1296" spans="1:59" ht="15.75" x14ac:dyDescent="0.45">
      <c r="B1296" s="148">
        <f t="shared" si="866"/>
        <v>43</v>
      </c>
      <c r="C1296" s="149" t="str">
        <f t="shared" si="866"/>
        <v>SCI RETAIL RENNES 2</v>
      </c>
      <c r="D1296" s="183" t="s">
        <v>846</v>
      </c>
      <c r="E1296" s="168">
        <v>0</v>
      </c>
      <c r="F1296" s="152"/>
      <c r="G1296" s="190"/>
      <c r="H1296" s="152"/>
      <c r="I1296" s="152"/>
      <c r="J1296" s="160"/>
      <c r="L1296" s="189" t="s">
        <v>847</v>
      </c>
      <c r="M1296" s="213"/>
      <c r="N1296" s="213"/>
      <c r="O1296" s="178">
        <f t="shared" ref="O1296:BD1296" si="870">IFERROR(((O$3&gt;=$J1286)*(O$2&lt;=$J1286))*$E1297,"")</f>
        <v>0</v>
      </c>
      <c r="P1296" s="178">
        <f t="shared" si="870"/>
        <v>0</v>
      </c>
      <c r="Q1296" s="178">
        <f t="shared" si="870"/>
        <v>0</v>
      </c>
      <c r="R1296" s="178">
        <f t="shared" si="870"/>
        <v>0</v>
      </c>
      <c r="S1296" s="178">
        <f t="shared" si="870"/>
        <v>0</v>
      </c>
      <c r="T1296" s="178">
        <f t="shared" si="870"/>
        <v>0</v>
      </c>
      <c r="U1296" s="178">
        <f t="shared" si="870"/>
        <v>0</v>
      </c>
      <c r="V1296" s="178">
        <f t="shared" si="870"/>
        <v>0</v>
      </c>
      <c r="W1296" s="178">
        <f t="shared" si="870"/>
        <v>0</v>
      </c>
      <c r="X1296" s="178">
        <f t="shared" si="870"/>
        <v>0</v>
      </c>
      <c r="Y1296" s="178">
        <f t="shared" si="870"/>
        <v>0</v>
      </c>
      <c r="Z1296" s="178">
        <f t="shared" si="870"/>
        <v>0</v>
      </c>
      <c r="AA1296" s="178">
        <f t="shared" si="870"/>
        <v>0</v>
      </c>
      <c r="AB1296" s="178">
        <f t="shared" si="870"/>
        <v>0</v>
      </c>
      <c r="AC1296" s="178">
        <f t="shared" si="870"/>
        <v>0</v>
      </c>
      <c r="AD1296" s="178">
        <f t="shared" si="870"/>
        <v>0</v>
      </c>
      <c r="AE1296" s="178">
        <f t="shared" si="870"/>
        <v>0</v>
      </c>
      <c r="AF1296" s="178">
        <f t="shared" si="870"/>
        <v>0</v>
      </c>
      <c r="AG1296" s="178">
        <f t="shared" si="870"/>
        <v>0</v>
      </c>
      <c r="AH1296" s="178">
        <f t="shared" si="870"/>
        <v>0</v>
      </c>
      <c r="AI1296" s="178">
        <f t="shared" si="870"/>
        <v>0</v>
      </c>
      <c r="AJ1296" s="178">
        <f t="shared" si="870"/>
        <v>0</v>
      </c>
      <c r="AK1296" s="178">
        <f t="shared" si="870"/>
        <v>0</v>
      </c>
      <c r="AL1296" s="178">
        <f t="shared" si="870"/>
        <v>0</v>
      </c>
      <c r="AM1296" s="178">
        <f t="shared" si="870"/>
        <v>0</v>
      </c>
      <c r="AN1296" s="178">
        <f t="shared" si="870"/>
        <v>0</v>
      </c>
      <c r="AO1296" s="178">
        <f t="shared" si="870"/>
        <v>0</v>
      </c>
      <c r="AP1296" s="178">
        <f t="shared" si="870"/>
        <v>0</v>
      </c>
      <c r="AQ1296" s="178">
        <f t="shared" si="870"/>
        <v>0</v>
      </c>
      <c r="AR1296" s="178">
        <f t="shared" si="870"/>
        <v>0</v>
      </c>
      <c r="AS1296" s="178">
        <f t="shared" si="870"/>
        <v>0</v>
      </c>
      <c r="AT1296" s="178">
        <f t="shared" si="870"/>
        <v>0</v>
      </c>
      <c r="AU1296" s="178">
        <f t="shared" si="870"/>
        <v>0</v>
      </c>
      <c r="AV1296" s="178">
        <f t="shared" si="870"/>
        <v>0</v>
      </c>
      <c r="AW1296" s="178">
        <f t="shared" si="870"/>
        <v>0</v>
      </c>
      <c r="AX1296" s="178">
        <f t="shared" si="870"/>
        <v>0</v>
      </c>
      <c r="AY1296" s="178">
        <f t="shared" si="870"/>
        <v>0</v>
      </c>
      <c r="AZ1296" s="178">
        <f t="shared" si="870"/>
        <v>0</v>
      </c>
      <c r="BA1296" s="178">
        <f t="shared" si="870"/>
        <v>0</v>
      </c>
      <c r="BB1296" s="178">
        <f t="shared" si="870"/>
        <v>0</v>
      </c>
      <c r="BC1296" s="178">
        <f t="shared" si="870"/>
        <v>0</v>
      </c>
      <c r="BD1296" s="178">
        <f t="shared" si="870"/>
        <v>0</v>
      </c>
    </row>
    <row r="1297" spans="1:59" ht="15.75" x14ac:dyDescent="0.45">
      <c r="B1297" s="148">
        <f t="shared" si="866"/>
        <v>43</v>
      </c>
      <c r="C1297" s="149" t="str">
        <f t="shared" si="866"/>
        <v>SCI RETAIL RENNES 2</v>
      </c>
      <c r="D1297" s="183" t="s">
        <v>847</v>
      </c>
      <c r="E1297" s="168">
        <v>0</v>
      </c>
      <c r="F1297" s="152"/>
      <c r="G1297" s="183" t="s">
        <v>843</v>
      </c>
      <c r="H1297" s="168">
        <v>0</v>
      </c>
      <c r="I1297" s="183" t="s">
        <v>845</v>
      </c>
      <c r="J1297" s="168">
        <v>0</v>
      </c>
      <c r="L1297" s="191" t="s">
        <v>848</v>
      </c>
      <c r="M1297" s="214"/>
      <c r="N1297" s="214"/>
      <c r="O1297" s="182">
        <f t="shared" ref="O1297:BD1297" si="871">IFERROR(-($E1278+$H1278+$J1278)*O1279,"")</f>
        <v>0</v>
      </c>
      <c r="P1297" s="182">
        <f t="shared" si="871"/>
        <v>0</v>
      </c>
      <c r="Q1297" s="182">
        <f t="shared" si="871"/>
        <v>0</v>
      </c>
      <c r="R1297" s="182">
        <f t="shared" si="871"/>
        <v>0</v>
      </c>
      <c r="S1297" s="182">
        <f t="shared" si="871"/>
        <v>0</v>
      </c>
      <c r="T1297" s="182">
        <f t="shared" si="871"/>
        <v>0</v>
      </c>
      <c r="U1297" s="182">
        <f t="shared" si="871"/>
        <v>0</v>
      </c>
      <c r="V1297" s="182">
        <f t="shared" si="871"/>
        <v>0</v>
      </c>
      <c r="W1297" s="182">
        <f t="shared" si="871"/>
        <v>0</v>
      </c>
      <c r="X1297" s="182">
        <f t="shared" si="871"/>
        <v>0</v>
      </c>
      <c r="Y1297" s="182">
        <f t="shared" si="871"/>
        <v>0</v>
      </c>
      <c r="Z1297" s="182">
        <f t="shared" si="871"/>
        <v>0</v>
      </c>
      <c r="AA1297" s="182">
        <f t="shared" si="871"/>
        <v>0</v>
      </c>
      <c r="AB1297" s="182">
        <f t="shared" si="871"/>
        <v>0</v>
      </c>
      <c r="AC1297" s="182">
        <f t="shared" si="871"/>
        <v>0</v>
      </c>
      <c r="AD1297" s="182">
        <f t="shared" si="871"/>
        <v>0</v>
      </c>
      <c r="AE1297" s="182">
        <f t="shared" si="871"/>
        <v>0</v>
      </c>
      <c r="AF1297" s="182">
        <f t="shared" si="871"/>
        <v>0</v>
      </c>
      <c r="AG1297" s="182">
        <f t="shared" si="871"/>
        <v>0</v>
      </c>
      <c r="AH1297" s="182">
        <f t="shared" si="871"/>
        <v>0</v>
      </c>
      <c r="AI1297" s="182">
        <f t="shared" si="871"/>
        <v>0</v>
      </c>
      <c r="AJ1297" s="182">
        <f t="shared" si="871"/>
        <v>0</v>
      </c>
      <c r="AK1297" s="182">
        <f t="shared" si="871"/>
        <v>0</v>
      </c>
      <c r="AL1297" s="182">
        <f t="shared" si="871"/>
        <v>0</v>
      </c>
      <c r="AM1297" s="182">
        <f t="shared" si="871"/>
        <v>0</v>
      </c>
      <c r="AN1297" s="182">
        <f t="shared" si="871"/>
        <v>0</v>
      </c>
      <c r="AO1297" s="182">
        <f t="shared" si="871"/>
        <v>0</v>
      </c>
      <c r="AP1297" s="182">
        <f t="shared" si="871"/>
        <v>0</v>
      </c>
      <c r="AQ1297" s="182">
        <f t="shared" si="871"/>
        <v>0</v>
      </c>
      <c r="AR1297" s="182">
        <f t="shared" si="871"/>
        <v>0</v>
      </c>
      <c r="AS1297" s="182">
        <f t="shared" si="871"/>
        <v>0</v>
      </c>
      <c r="AT1297" s="182">
        <f t="shared" si="871"/>
        <v>0</v>
      </c>
      <c r="AU1297" s="182">
        <f t="shared" si="871"/>
        <v>0</v>
      </c>
      <c r="AV1297" s="182">
        <f t="shared" si="871"/>
        <v>0</v>
      </c>
      <c r="AW1297" s="182">
        <f t="shared" si="871"/>
        <v>0</v>
      </c>
      <c r="AX1297" s="182">
        <f t="shared" si="871"/>
        <v>0</v>
      </c>
      <c r="AY1297" s="182">
        <f t="shared" si="871"/>
        <v>0</v>
      </c>
      <c r="AZ1297" s="182">
        <f t="shared" si="871"/>
        <v>0</v>
      </c>
      <c r="BA1297" s="182">
        <f t="shared" si="871"/>
        <v>0</v>
      </c>
      <c r="BB1297" s="182">
        <f t="shared" si="871"/>
        <v>0</v>
      </c>
      <c r="BC1297" s="182">
        <f t="shared" si="871"/>
        <v>0</v>
      </c>
      <c r="BD1297" s="182">
        <f t="shared" si="871"/>
        <v>0</v>
      </c>
    </row>
    <row r="1298" spans="1:59" x14ac:dyDescent="0.4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5.75" x14ac:dyDescent="0.4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8"/>
    </row>
    <row r="1300" spans="1:59" ht="15.75" x14ac:dyDescent="0.45">
      <c r="A1300" s="138"/>
      <c r="B1300" s="208">
        <v>44</v>
      </c>
      <c r="C1300" s="209" t="str">
        <f>H1302</f>
        <v>SCI RETAIL RENNES 2</v>
      </c>
      <c r="D1300" s="210" t="s">
        <v>344</v>
      </c>
      <c r="E1300" s="210"/>
      <c r="F1300" s="210"/>
      <c r="G1300" s="210"/>
      <c r="H1300" s="210"/>
      <c r="I1300" s="210"/>
      <c r="J1300" s="210"/>
      <c r="K1300" s="209"/>
      <c r="L1300" s="209"/>
      <c r="M1300" s="209"/>
      <c r="N1300" s="209"/>
      <c r="O1300" s="223"/>
      <c r="P1300" s="223"/>
      <c r="Q1300" s="223"/>
      <c r="R1300" s="223"/>
      <c r="S1300" s="223"/>
      <c r="T1300" s="223"/>
      <c r="U1300" s="223"/>
      <c r="V1300" s="223"/>
      <c r="W1300" s="223"/>
      <c r="X1300" s="223"/>
      <c r="Y1300" s="223"/>
      <c r="Z1300" s="223"/>
      <c r="AA1300" s="223"/>
      <c r="AB1300" s="223"/>
      <c r="AC1300" s="223"/>
      <c r="AD1300" s="223"/>
      <c r="AE1300" s="223"/>
      <c r="AF1300" s="223"/>
      <c r="AG1300" s="223"/>
      <c r="AH1300" s="223"/>
      <c r="AI1300" s="223"/>
      <c r="AJ1300" s="223"/>
      <c r="AK1300" s="223"/>
      <c r="AL1300" s="223"/>
      <c r="AM1300" s="223"/>
      <c r="AN1300" s="223"/>
      <c r="AO1300" s="223"/>
      <c r="AP1300" s="223"/>
      <c r="AQ1300" s="223"/>
      <c r="AR1300" s="223"/>
      <c r="AS1300" s="223"/>
      <c r="AT1300" s="223"/>
      <c r="AU1300" s="223"/>
      <c r="AV1300" s="223"/>
      <c r="AW1300" s="223"/>
      <c r="AX1300" s="223"/>
      <c r="AY1300" s="223"/>
      <c r="AZ1300" s="223"/>
      <c r="BA1300" s="223"/>
      <c r="BB1300" s="223"/>
      <c r="BC1300" s="223"/>
      <c r="BD1300" s="223"/>
      <c r="BE1300" s="138"/>
      <c r="BF1300" s="138"/>
      <c r="BG1300" s="138"/>
    </row>
    <row r="1301" spans="1:59" ht="15.75" x14ac:dyDescent="0.45">
      <c r="A1301" s="172"/>
      <c r="B1301" s="148">
        <f>B1300</f>
        <v>44</v>
      </c>
      <c r="C1301" s="149" t="str">
        <f>C1300</f>
        <v>SCI RETAIL RENNES 2</v>
      </c>
      <c r="D1301" s="172"/>
      <c r="E1301" s="172"/>
      <c r="F1301" s="172"/>
      <c r="G1301" s="172"/>
      <c r="H1301" s="172"/>
      <c r="I1301" s="172"/>
      <c r="J1301" s="172"/>
      <c r="K1301" s="172"/>
      <c r="L1301" s="172"/>
      <c r="M1301" s="172"/>
      <c r="N1301" s="172"/>
      <c r="O1301" s="181"/>
      <c r="P1301" s="181"/>
      <c r="Q1301" s="181"/>
      <c r="R1301" s="181"/>
      <c r="S1301" s="181"/>
      <c r="T1301" s="181"/>
      <c r="U1301" s="181"/>
      <c r="V1301" s="181"/>
      <c r="W1301" s="181"/>
      <c r="X1301" s="181"/>
      <c r="Y1301" s="181"/>
      <c r="Z1301" s="181"/>
      <c r="AA1301" s="181"/>
      <c r="AB1301" s="181"/>
      <c r="AC1301" s="181"/>
      <c r="AD1301" s="181"/>
      <c r="AE1301" s="181"/>
      <c r="AF1301" s="181"/>
      <c r="AG1301" s="181"/>
      <c r="AH1301" s="181"/>
      <c r="AI1301" s="181"/>
      <c r="AJ1301" s="181"/>
      <c r="AK1301" s="181"/>
      <c r="AL1301" s="181"/>
      <c r="AM1301" s="181"/>
      <c r="AN1301" s="181"/>
      <c r="AO1301" s="181"/>
      <c r="AP1301" s="181"/>
      <c r="AQ1301" s="181"/>
      <c r="AR1301" s="181"/>
      <c r="AS1301" s="181"/>
      <c r="AT1301" s="181"/>
      <c r="AU1301" s="181"/>
      <c r="AV1301" s="181"/>
      <c r="AW1301" s="181"/>
      <c r="AX1301" s="181"/>
      <c r="AY1301" s="181"/>
      <c r="AZ1301" s="181"/>
      <c r="BA1301" s="181"/>
      <c r="BB1301" s="181"/>
      <c r="BC1301" s="181"/>
      <c r="BD1301" s="181"/>
      <c r="BE1301" s="172"/>
      <c r="BF1301" s="172"/>
      <c r="BG1301" s="172"/>
    </row>
    <row r="1302" spans="1:59" ht="15.75" x14ac:dyDescent="0.45">
      <c r="B1302" s="148">
        <f t="shared" ref="B1302:C1317" si="872">B1301</f>
        <v>44</v>
      </c>
      <c r="C1302" s="149" t="str">
        <f t="shared" si="872"/>
        <v>SCI RETAIL RENNES 2</v>
      </c>
      <c r="D1302" s="150" t="s">
        <v>20</v>
      </c>
      <c r="E1302" s="151" t="s">
        <v>345</v>
      </c>
      <c r="F1302" s="152"/>
      <c r="G1302" s="150" t="s">
        <v>806</v>
      </c>
      <c r="H1302" s="151" t="s">
        <v>160</v>
      </c>
      <c r="I1302" s="151"/>
      <c r="J1302" s="151"/>
      <c r="L1302" s="153" t="s">
        <v>807</v>
      </c>
      <c r="M1302" s="211"/>
      <c r="N1302" s="211"/>
      <c r="O1302" s="154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4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4">
        <f t="shared" si="873"/>
        <v>0</v>
      </c>
      <c r="R1302" s="154">
        <f t="shared" si="873"/>
        <v>0</v>
      </c>
      <c r="S1302" s="154">
        <f t="shared" si="873"/>
        <v>0</v>
      </c>
      <c r="T1302" s="154">
        <f t="shared" si="873"/>
        <v>0</v>
      </c>
      <c r="U1302" s="154">
        <f t="shared" si="873"/>
        <v>0</v>
      </c>
      <c r="V1302" s="154">
        <f t="shared" si="873"/>
        <v>0</v>
      </c>
      <c r="W1302" s="154">
        <f t="shared" si="873"/>
        <v>0</v>
      </c>
      <c r="X1302" s="154">
        <f t="shared" si="873"/>
        <v>0</v>
      </c>
      <c r="Y1302" s="154">
        <f t="shared" si="873"/>
        <v>0</v>
      </c>
      <c r="Z1302" s="154">
        <f t="shared" si="873"/>
        <v>0</v>
      </c>
      <c r="AA1302" s="154">
        <f t="shared" si="873"/>
        <v>0</v>
      </c>
      <c r="AB1302" s="154">
        <f t="shared" si="873"/>
        <v>0</v>
      </c>
      <c r="AC1302" s="154">
        <f t="shared" si="873"/>
        <v>0</v>
      </c>
      <c r="AD1302" s="154">
        <f t="shared" si="873"/>
        <v>0</v>
      </c>
      <c r="AE1302" s="154">
        <f t="shared" si="873"/>
        <v>0</v>
      </c>
      <c r="AF1302" s="154">
        <f t="shared" si="873"/>
        <v>0</v>
      </c>
      <c r="AG1302" s="154">
        <f t="shared" si="873"/>
        <v>0</v>
      </c>
      <c r="AH1302" s="154">
        <f t="shared" si="873"/>
        <v>0</v>
      </c>
      <c r="AI1302" s="154">
        <f t="shared" si="873"/>
        <v>0</v>
      </c>
      <c r="AJ1302" s="154">
        <f t="shared" si="873"/>
        <v>0</v>
      </c>
      <c r="AK1302" s="154">
        <f t="shared" si="873"/>
        <v>0</v>
      </c>
      <c r="AL1302" s="154">
        <f t="shared" si="873"/>
        <v>0</v>
      </c>
      <c r="AM1302" s="154">
        <f t="shared" si="873"/>
        <v>0</v>
      </c>
      <c r="AN1302" s="154">
        <f t="shared" si="873"/>
        <v>0</v>
      </c>
      <c r="AO1302" s="154">
        <f t="shared" si="873"/>
        <v>0</v>
      </c>
      <c r="AP1302" s="154">
        <f t="shared" si="873"/>
        <v>0</v>
      </c>
      <c r="AQ1302" s="154">
        <f t="shared" si="873"/>
        <v>0</v>
      </c>
      <c r="AR1302" s="154">
        <f t="shared" si="873"/>
        <v>0</v>
      </c>
      <c r="AS1302" s="154">
        <f t="shared" si="873"/>
        <v>0</v>
      </c>
      <c r="AT1302" s="154">
        <f t="shared" si="873"/>
        <v>0</v>
      </c>
      <c r="AU1302" s="154">
        <f t="shared" si="873"/>
        <v>0</v>
      </c>
      <c r="AV1302" s="154">
        <f t="shared" si="873"/>
        <v>0</v>
      </c>
      <c r="AW1302" s="154">
        <f t="shared" si="873"/>
        <v>0</v>
      </c>
      <c r="AX1302" s="154">
        <f t="shared" si="873"/>
        <v>0</v>
      </c>
      <c r="AY1302" s="154">
        <f t="shared" si="873"/>
        <v>0</v>
      </c>
      <c r="AZ1302" s="154">
        <f t="shared" si="873"/>
        <v>0</v>
      </c>
      <c r="BA1302" s="154">
        <f t="shared" si="873"/>
        <v>0</v>
      </c>
      <c r="BB1302" s="154">
        <f t="shared" si="873"/>
        <v>0</v>
      </c>
      <c r="BC1302" s="154">
        <f t="shared" si="873"/>
        <v>0</v>
      </c>
      <c r="BD1302" s="154">
        <f t="shared" si="873"/>
        <v>0</v>
      </c>
    </row>
    <row r="1303" spans="1:59" ht="15.75" x14ac:dyDescent="0.45">
      <c r="B1303" s="148">
        <f t="shared" si="872"/>
        <v>44</v>
      </c>
      <c r="C1303" s="149" t="str">
        <f t="shared" si="872"/>
        <v>SCI RETAIL RENNES 2</v>
      </c>
      <c r="D1303" s="150" t="s">
        <v>51</v>
      </c>
      <c r="E1303" s="155">
        <v>200</v>
      </c>
      <c r="F1303" s="152"/>
      <c r="G1303" s="150" t="s">
        <v>3</v>
      </c>
      <c r="H1303" s="156">
        <v>160.80000000000001</v>
      </c>
      <c r="I1303" s="150" t="s">
        <v>107</v>
      </c>
      <c r="J1303" s="156">
        <v>135.1</v>
      </c>
      <c r="L1303" s="157" t="s">
        <v>808</v>
      </c>
      <c r="M1303" s="213"/>
      <c r="N1303" s="213"/>
      <c r="O1303" s="158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1</v>
      </c>
      <c r="P1303" s="158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8">
        <f t="shared" si="874"/>
        <v>0</v>
      </c>
      <c r="R1303" s="158">
        <f t="shared" si="874"/>
        <v>0</v>
      </c>
      <c r="S1303" s="158">
        <f t="shared" si="874"/>
        <v>0</v>
      </c>
      <c r="T1303" s="158">
        <f t="shared" si="874"/>
        <v>0</v>
      </c>
      <c r="U1303" s="158">
        <f t="shared" si="874"/>
        <v>0</v>
      </c>
      <c r="V1303" s="158">
        <f t="shared" si="874"/>
        <v>0</v>
      </c>
      <c r="W1303" s="158">
        <f t="shared" si="874"/>
        <v>0</v>
      </c>
      <c r="X1303" s="158">
        <f t="shared" si="874"/>
        <v>0</v>
      </c>
      <c r="Y1303" s="158">
        <f t="shared" si="874"/>
        <v>0</v>
      </c>
      <c r="Z1303" s="158">
        <f t="shared" si="874"/>
        <v>0</v>
      </c>
      <c r="AA1303" s="158">
        <f t="shared" si="874"/>
        <v>0</v>
      </c>
      <c r="AB1303" s="158">
        <f t="shared" si="874"/>
        <v>0</v>
      </c>
      <c r="AC1303" s="158">
        <f t="shared" si="874"/>
        <v>0</v>
      </c>
      <c r="AD1303" s="158">
        <f t="shared" si="874"/>
        <v>0</v>
      </c>
      <c r="AE1303" s="158">
        <f t="shared" si="874"/>
        <v>0</v>
      </c>
      <c r="AF1303" s="158">
        <f t="shared" si="874"/>
        <v>0</v>
      </c>
      <c r="AG1303" s="158">
        <f t="shared" si="874"/>
        <v>0</v>
      </c>
      <c r="AH1303" s="158">
        <f t="shared" si="874"/>
        <v>0</v>
      </c>
      <c r="AI1303" s="158">
        <f t="shared" si="874"/>
        <v>0</v>
      </c>
      <c r="AJ1303" s="158">
        <f t="shared" si="874"/>
        <v>0</v>
      </c>
      <c r="AK1303" s="158">
        <f t="shared" si="874"/>
        <v>0</v>
      </c>
      <c r="AL1303" s="158">
        <f t="shared" si="874"/>
        <v>0</v>
      </c>
      <c r="AM1303" s="158">
        <f t="shared" si="874"/>
        <v>0</v>
      </c>
      <c r="AN1303" s="158">
        <f t="shared" si="874"/>
        <v>0</v>
      </c>
      <c r="AO1303" s="158">
        <f t="shared" si="874"/>
        <v>0</v>
      </c>
      <c r="AP1303" s="158">
        <f t="shared" si="874"/>
        <v>0</v>
      </c>
      <c r="AQ1303" s="158">
        <f t="shared" si="874"/>
        <v>0</v>
      </c>
      <c r="AR1303" s="158">
        <f t="shared" si="874"/>
        <v>0</v>
      </c>
      <c r="AS1303" s="158">
        <f t="shared" si="874"/>
        <v>0</v>
      </c>
      <c r="AT1303" s="158">
        <f t="shared" si="874"/>
        <v>0</v>
      </c>
      <c r="AU1303" s="158">
        <f t="shared" si="874"/>
        <v>0</v>
      </c>
      <c r="AV1303" s="158">
        <f t="shared" si="874"/>
        <v>0</v>
      </c>
      <c r="AW1303" s="158">
        <f t="shared" si="874"/>
        <v>0</v>
      </c>
      <c r="AX1303" s="158">
        <f t="shared" si="874"/>
        <v>0</v>
      </c>
      <c r="AY1303" s="158">
        <f t="shared" si="874"/>
        <v>0</v>
      </c>
      <c r="AZ1303" s="158">
        <f t="shared" si="874"/>
        <v>0</v>
      </c>
      <c r="BA1303" s="158">
        <f t="shared" si="874"/>
        <v>0</v>
      </c>
      <c r="BB1303" s="158">
        <f t="shared" si="874"/>
        <v>0</v>
      </c>
      <c r="BC1303" s="158">
        <f t="shared" si="874"/>
        <v>0</v>
      </c>
      <c r="BD1303" s="158">
        <f t="shared" si="874"/>
        <v>0</v>
      </c>
    </row>
    <row r="1304" spans="1:59" ht="15.75" x14ac:dyDescent="0.45">
      <c r="B1304" s="148">
        <f t="shared" si="872"/>
        <v>44</v>
      </c>
      <c r="C1304" s="149" t="str">
        <f t="shared" si="872"/>
        <v>SCI RETAIL RENNES 2</v>
      </c>
      <c r="D1304" s="150" t="s">
        <v>112</v>
      </c>
      <c r="E1304" s="159">
        <v>0</v>
      </c>
      <c r="F1304" s="152"/>
      <c r="G1304" s="150" t="s">
        <v>113</v>
      </c>
      <c r="H1304" s="159">
        <v>0</v>
      </c>
      <c r="I1304" s="150" t="s">
        <v>114</v>
      </c>
      <c r="J1304" s="159">
        <v>0</v>
      </c>
      <c r="K1304" s="160"/>
      <c r="L1304" s="157" t="s">
        <v>809</v>
      </c>
      <c r="M1304" s="213"/>
      <c r="N1304" s="213"/>
      <c r="O1304" s="158">
        <f>($E1307&lt;=O$3)*($E1307&gt;O$2)*((O$3-$E1307+1)/O$4)
+($E1307&lt;=O$2)*((O$3-O$2+1)/O$4)
+($E1307&gt;O$3)*(0)
-($E1315&lt;=O$3)*($E1315&lt;&gt;0)*($E1315&gt;O$2)*((O$3-$E1315)/O$4)
-($E1315&lt;=O$2)*((O$3-O$2+1)/O$4)
-($E1315&gt;O$3)*(0)</f>
        <v>1</v>
      </c>
      <c r="P1304" s="158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1</v>
      </c>
      <c r="Q1304" s="158">
        <f t="shared" si="875"/>
        <v>1</v>
      </c>
      <c r="R1304" s="158">
        <f t="shared" si="875"/>
        <v>1</v>
      </c>
      <c r="S1304" s="158">
        <f t="shared" si="875"/>
        <v>1</v>
      </c>
      <c r="T1304" s="158">
        <f t="shared" si="875"/>
        <v>1</v>
      </c>
      <c r="U1304" s="158">
        <f t="shared" si="875"/>
        <v>1</v>
      </c>
      <c r="V1304" s="158">
        <f t="shared" si="875"/>
        <v>1</v>
      </c>
      <c r="W1304" s="158">
        <f t="shared" si="875"/>
        <v>1</v>
      </c>
      <c r="X1304" s="158">
        <f t="shared" si="875"/>
        <v>1</v>
      </c>
      <c r="Y1304" s="158">
        <f t="shared" si="875"/>
        <v>1</v>
      </c>
      <c r="Z1304" s="158">
        <f t="shared" si="875"/>
        <v>1</v>
      </c>
      <c r="AA1304" s="158">
        <f t="shared" si="875"/>
        <v>1</v>
      </c>
      <c r="AB1304" s="158">
        <f t="shared" si="875"/>
        <v>1</v>
      </c>
      <c r="AC1304" s="158">
        <f t="shared" si="875"/>
        <v>1</v>
      </c>
      <c r="AD1304" s="158">
        <f t="shared" si="875"/>
        <v>1</v>
      </c>
      <c r="AE1304" s="158">
        <f t="shared" si="875"/>
        <v>1</v>
      </c>
      <c r="AF1304" s="158">
        <f t="shared" si="875"/>
        <v>0</v>
      </c>
      <c r="AG1304" s="158">
        <f t="shared" si="875"/>
        <v>0</v>
      </c>
      <c r="AH1304" s="158">
        <f t="shared" si="875"/>
        <v>0</v>
      </c>
      <c r="AI1304" s="158">
        <f t="shared" si="875"/>
        <v>0</v>
      </c>
      <c r="AJ1304" s="158">
        <f t="shared" si="875"/>
        <v>0</v>
      </c>
      <c r="AK1304" s="158">
        <f t="shared" si="875"/>
        <v>0</v>
      </c>
      <c r="AL1304" s="158">
        <f t="shared" si="875"/>
        <v>0</v>
      </c>
      <c r="AM1304" s="158">
        <f t="shared" si="875"/>
        <v>0</v>
      </c>
      <c r="AN1304" s="158">
        <f t="shared" si="875"/>
        <v>0</v>
      </c>
      <c r="AO1304" s="158">
        <f t="shared" si="875"/>
        <v>0</v>
      </c>
      <c r="AP1304" s="158">
        <f t="shared" si="875"/>
        <v>0</v>
      </c>
      <c r="AQ1304" s="158">
        <f t="shared" si="875"/>
        <v>0</v>
      </c>
      <c r="AR1304" s="158">
        <f t="shared" si="875"/>
        <v>0</v>
      </c>
      <c r="AS1304" s="158">
        <f t="shared" si="875"/>
        <v>0</v>
      </c>
      <c r="AT1304" s="158">
        <f t="shared" si="875"/>
        <v>0</v>
      </c>
      <c r="AU1304" s="158">
        <f t="shared" si="875"/>
        <v>0</v>
      </c>
      <c r="AV1304" s="158">
        <f t="shared" si="875"/>
        <v>0</v>
      </c>
      <c r="AW1304" s="158">
        <f t="shared" si="875"/>
        <v>0</v>
      </c>
      <c r="AX1304" s="158">
        <f t="shared" si="875"/>
        <v>0</v>
      </c>
      <c r="AY1304" s="158">
        <f t="shared" si="875"/>
        <v>0</v>
      </c>
      <c r="AZ1304" s="158">
        <f t="shared" si="875"/>
        <v>0</v>
      </c>
      <c r="BA1304" s="158">
        <f t="shared" si="875"/>
        <v>0</v>
      </c>
      <c r="BB1304" s="158">
        <f t="shared" si="875"/>
        <v>0</v>
      </c>
      <c r="BC1304" s="158">
        <f t="shared" si="875"/>
        <v>0</v>
      </c>
      <c r="BD1304" s="158">
        <f t="shared" si="875"/>
        <v>0</v>
      </c>
    </row>
    <row r="1305" spans="1:59" ht="15.75" x14ac:dyDescent="0.45">
      <c r="B1305" s="148">
        <f t="shared" si="872"/>
        <v>44</v>
      </c>
      <c r="C1305" s="149" t="str">
        <f t="shared" si="872"/>
        <v>SCI RETAIL RENNES 2</v>
      </c>
      <c r="D1305" s="150" t="s">
        <v>15</v>
      </c>
      <c r="E1305" s="159">
        <v>144720</v>
      </c>
      <c r="F1305" s="152"/>
      <c r="G1305" s="152"/>
      <c r="H1305" s="152"/>
      <c r="I1305" s="152"/>
      <c r="J1305" s="152"/>
      <c r="L1305" s="157" t="s">
        <v>810</v>
      </c>
      <c r="M1305" s="213"/>
      <c r="N1305" s="213"/>
      <c r="O1305" s="158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8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8">
        <f t="shared" si="876"/>
        <v>0</v>
      </c>
      <c r="R1305" s="158">
        <f t="shared" si="876"/>
        <v>0</v>
      </c>
      <c r="S1305" s="158">
        <f t="shared" si="876"/>
        <v>0</v>
      </c>
      <c r="T1305" s="158">
        <f t="shared" si="876"/>
        <v>0</v>
      </c>
      <c r="U1305" s="158">
        <f t="shared" si="876"/>
        <v>0</v>
      </c>
      <c r="V1305" s="158">
        <f t="shared" si="876"/>
        <v>0</v>
      </c>
      <c r="W1305" s="158">
        <f t="shared" si="876"/>
        <v>0</v>
      </c>
      <c r="X1305" s="158">
        <f t="shared" si="876"/>
        <v>0</v>
      </c>
      <c r="Y1305" s="158">
        <f t="shared" si="876"/>
        <v>0</v>
      </c>
      <c r="Z1305" s="158">
        <f t="shared" si="876"/>
        <v>0</v>
      </c>
      <c r="AA1305" s="158">
        <f t="shared" si="876"/>
        <v>0</v>
      </c>
      <c r="AB1305" s="158">
        <f t="shared" si="876"/>
        <v>0</v>
      </c>
      <c r="AC1305" s="158">
        <f t="shared" si="876"/>
        <v>0</v>
      </c>
      <c r="AD1305" s="158">
        <f t="shared" si="876"/>
        <v>0</v>
      </c>
      <c r="AE1305" s="158">
        <f t="shared" si="876"/>
        <v>0</v>
      </c>
      <c r="AF1305" s="158">
        <f t="shared" si="876"/>
        <v>0</v>
      </c>
      <c r="AG1305" s="158">
        <f t="shared" si="876"/>
        <v>0</v>
      </c>
      <c r="AH1305" s="158">
        <f t="shared" si="876"/>
        <v>0</v>
      </c>
      <c r="AI1305" s="158">
        <f t="shared" si="876"/>
        <v>0</v>
      </c>
      <c r="AJ1305" s="158">
        <f t="shared" si="876"/>
        <v>0</v>
      </c>
      <c r="AK1305" s="158">
        <f t="shared" si="876"/>
        <v>0</v>
      </c>
      <c r="AL1305" s="158">
        <f t="shared" si="876"/>
        <v>0</v>
      </c>
      <c r="AM1305" s="158">
        <f t="shared" si="876"/>
        <v>0</v>
      </c>
      <c r="AN1305" s="158">
        <f t="shared" si="876"/>
        <v>0</v>
      </c>
      <c r="AO1305" s="158">
        <f t="shared" si="876"/>
        <v>0</v>
      </c>
      <c r="AP1305" s="158">
        <f t="shared" si="876"/>
        <v>0</v>
      </c>
      <c r="AQ1305" s="158">
        <f t="shared" si="876"/>
        <v>0</v>
      </c>
      <c r="AR1305" s="158">
        <f t="shared" si="876"/>
        <v>0</v>
      </c>
      <c r="AS1305" s="158">
        <f t="shared" si="876"/>
        <v>0</v>
      </c>
      <c r="AT1305" s="158">
        <f t="shared" si="876"/>
        <v>0</v>
      </c>
      <c r="AU1305" s="158">
        <f t="shared" si="876"/>
        <v>0</v>
      </c>
      <c r="AV1305" s="158">
        <f t="shared" si="876"/>
        <v>0</v>
      </c>
      <c r="AW1305" s="158">
        <f t="shared" si="876"/>
        <v>0</v>
      </c>
      <c r="AX1305" s="158">
        <f t="shared" si="876"/>
        <v>0</v>
      </c>
      <c r="AY1305" s="158">
        <f t="shared" si="876"/>
        <v>0</v>
      </c>
      <c r="AZ1305" s="158">
        <f t="shared" si="876"/>
        <v>0</v>
      </c>
      <c r="BA1305" s="158">
        <f t="shared" si="876"/>
        <v>0</v>
      </c>
      <c r="BB1305" s="158">
        <f t="shared" si="876"/>
        <v>0</v>
      </c>
      <c r="BC1305" s="158">
        <f t="shared" si="876"/>
        <v>0</v>
      </c>
      <c r="BD1305" s="158">
        <f t="shared" si="876"/>
        <v>0</v>
      </c>
    </row>
    <row r="1306" spans="1:59" ht="15.75" x14ac:dyDescent="0.45">
      <c r="B1306" s="148">
        <f t="shared" si="872"/>
        <v>44</v>
      </c>
      <c r="C1306" s="149" t="str">
        <f t="shared" si="872"/>
        <v>SCI RETAIL RENNES 2</v>
      </c>
      <c r="K1306" s="161"/>
      <c r="L1306" s="157" t="s">
        <v>811</v>
      </c>
      <c r="M1306" s="213"/>
      <c r="N1306" s="213"/>
      <c r="O1306" s="158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8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8">
        <f t="shared" si="877"/>
        <v>0</v>
      </c>
      <c r="R1306" s="158">
        <f t="shared" si="877"/>
        <v>0</v>
      </c>
      <c r="S1306" s="158">
        <f t="shared" si="877"/>
        <v>0</v>
      </c>
      <c r="T1306" s="158">
        <f t="shared" si="877"/>
        <v>0</v>
      </c>
      <c r="U1306" s="158">
        <f t="shared" si="877"/>
        <v>0</v>
      </c>
      <c r="V1306" s="158">
        <f t="shared" si="877"/>
        <v>0</v>
      </c>
      <c r="W1306" s="158">
        <f t="shared" si="877"/>
        <v>0</v>
      </c>
      <c r="X1306" s="158">
        <f t="shared" si="877"/>
        <v>0</v>
      </c>
      <c r="Y1306" s="158">
        <f t="shared" si="877"/>
        <v>0</v>
      </c>
      <c r="Z1306" s="158">
        <f t="shared" si="877"/>
        <v>0</v>
      </c>
      <c r="AA1306" s="158">
        <f t="shared" si="877"/>
        <v>0</v>
      </c>
      <c r="AB1306" s="158">
        <f t="shared" si="877"/>
        <v>0</v>
      </c>
      <c r="AC1306" s="158">
        <f t="shared" si="877"/>
        <v>0</v>
      </c>
      <c r="AD1306" s="158">
        <f t="shared" si="877"/>
        <v>0</v>
      </c>
      <c r="AE1306" s="158">
        <f t="shared" si="877"/>
        <v>0</v>
      </c>
      <c r="AF1306" s="158">
        <f t="shared" si="877"/>
        <v>0</v>
      </c>
      <c r="AG1306" s="158">
        <f t="shared" si="877"/>
        <v>0</v>
      </c>
      <c r="AH1306" s="158">
        <f t="shared" si="877"/>
        <v>0</v>
      </c>
      <c r="AI1306" s="158">
        <f t="shared" si="877"/>
        <v>0</v>
      </c>
      <c r="AJ1306" s="158">
        <f t="shared" si="877"/>
        <v>0</v>
      </c>
      <c r="AK1306" s="158">
        <f t="shared" si="877"/>
        <v>0</v>
      </c>
      <c r="AL1306" s="158">
        <f t="shared" si="877"/>
        <v>0</v>
      </c>
      <c r="AM1306" s="158">
        <f t="shared" si="877"/>
        <v>0</v>
      </c>
      <c r="AN1306" s="158">
        <f t="shared" si="877"/>
        <v>0</v>
      </c>
      <c r="AO1306" s="158">
        <f t="shared" si="877"/>
        <v>0</v>
      </c>
      <c r="AP1306" s="158">
        <f t="shared" si="877"/>
        <v>0</v>
      </c>
      <c r="AQ1306" s="158">
        <f t="shared" si="877"/>
        <v>0</v>
      </c>
      <c r="AR1306" s="158">
        <f t="shared" si="877"/>
        <v>0</v>
      </c>
      <c r="AS1306" s="158">
        <f t="shared" si="877"/>
        <v>0</v>
      </c>
      <c r="AT1306" s="158">
        <f t="shared" si="877"/>
        <v>0</v>
      </c>
      <c r="AU1306" s="158">
        <f t="shared" si="877"/>
        <v>0</v>
      </c>
      <c r="AV1306" s="158">
        <f t="shared" si="877"/>
        <v>0</v>
      </c>
      <c r="AW1306" s="158">
        <f t="shared" si="877"/>
        <v>0</v>
      </c>
      <c r="AX1306" s="158">
        <f t="shared" si="877"/>
        <v>0</v>
      </c>
      <c r="AY1306" s="158">
        <f t="shared" si="877"/>
        <v>0</v>
      </c>
      <c r="AZ1306" s="158">
        <f t="shared" si="877"/>
        <v>0</v>
      </c>
      <c r="BA1306" s="158">
        <f t="shared" si="877"/>
        <v>0</v>
      </c>
      <c r="BB1306" s="158">
        <f t="shared" si="877"/>
        <v>0</v>
      </c>
      <c r="BC1306" s="158">
        <f t="shared" si="877"/>
        <v>0</v>
      </c>
      <c r="BD1306" s="158">
        <f t="shared" si="877"/>
        <v>0</v>
      </c>
    </row>
    <row r="1307" spans="1:59" ht="15.75" x14ac:dyDescent="0.45">
      <c r="B1307" s="148">
        <f t="shared" si="872"/>
        <v>44</v>
      </c>
      <c r="C1307" s="149" t="str">
        <f t="shared" si="872"/>
        <v>SCI RETAIL RENNES 2</v>
      </c>
      <c r="D1307" s="162" t="s">
        <v>812</v>
      </c>
      <c r="E1307" s="163">
        <v>43191</v>
      </c>
      <c r="F1307" s="152"/>
      <c r="G1307" s="162" t="s">
        <v>813</v>
      </c>
      <c r="H1307" s="162" t="s">
        <v>814</v>
      </c>
      <c r="I1307" s="162" t="s">
        <v>815</v>
      </c>
      <c r="J1307" s="162" t="s">
        <v>816</v>
      </c>
      <c r="K1307" s="161"/>
      <c r="L1307" s="164" t="s">
        <v>817</v>
      </c>
      <c r="M1307" s="224"/>
      <c r="N1307" s="224"/>
      <c r="O1307" s="165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5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5">
        <f t="shared" si="878"/>
        <v>0</v>
      </c>
      <c r="R1307" s="165">
        <f t="shared" si="878"/>
        <v>0</v>
      </c>
      <c r="S1307" s="165">
        <f t="shared" si="878"/>
        <v>0</v>
      </c>
      <c r="T1307" s="165">
        <f t="shared" si="878"/>
        <v>0</v>
      </c>
      <c r="U1307" s="165">
        <f t="shared" si="878"/>
        <v>0</v>
      </c>
      <c r="V1307" s="165">
        <f t="shared" si="878"/>
        <v>0</v>
      </c>
      <c r="W1307" s="165">
        <f t="shared" si="878"/>
        <v>0</v>
      </c>
      <c r="X1307" s="165">
        <f t="shared" si="878"/>
        <v>0</v>
      </c>
      <c r="Y1307" s="165">
        <f t="shared" si="878"/>
        <v>0</v>
      </c>
      <c r="Z1307" s="165">
        <f t="shared" si="878"/>
        <v>0</v>
      </c>
      <c r="AA1307" s="165">
        <f t="shared" si="878"/>
        <v>0</v>
      </c>
      <c r="AB1307" s="165">
        <f t="shared" si="878"/>
        <v>0</v>
      </c>
      <c r="AC1307" s="165">
        <f t="shared" si="878"/>
        <v>0</v>
      </c>
      <c r="AD1307" s="165">
        <f t="shared" si="878"/>
        <v>0</v>
      </c>
      <c r="AE1307" s="165">
        <f t="shared" si="878"/>
        <v>0</v>
      </c>
      <c r="AF1307" s="165">
        <f t="shared" si="878"/>
        <v>0</v>
      </c>
      <c r="AG1307" s="165">
        <f t="shared" si="878"/>
        <v>0</v>
      </c>
      <c r="AH1307" s="165">
        <f t="shared" si="878"/>
        <v>0</v>
      </c>
      <c r="AI1307" s="165">
        <f t="shared" si="878"/>
        <v>0</v>
      </c>
      <c r="AJ1307" s="165">
        <f t="shared" si="878"/>
        <v>0</v>
      </c>
      <c r="AK1307" s="165">
        <f t="shared" si="878"/>
        <v>0</v>
      </c>
      <c r="AL1307" s="165">
        <f t="shared" si="878"/>
        <v>0</v>
      </c>
      <c r="AM1307" s="165">
        <f t="shared" si="878"/>
        <v>0</v>
      </c>
      <c r="AN1307" s="165">
        <f t="shared" si="878"/>
        <v>0</v>
      </c>
      <c r="AO1307" s="165">
        <f t="shared" si="878"/>
        <v>0</v>
      </c>
      <c r="AP1307" s="165">
        <f t="shared" si="878"/>
        <v>0</v>
      </c>
      <c r="AQ1307" s="165">
        <f t="shared" si="878"/>
        <v>0</v>
      </c>
      <c r="AR1307" s="165">
        <f t="shared" si="878"/>
        <v>0</v>
      </c>
      <c r="AS1307" s="165">
        <f t="shared" si="878"/>
        <v>0</v>
      </c>
      <c r="AT1307" s="165">
        <f t="shared" si="878"/>
        <v>0</v>
      </c>
      <c r="AU1307" s="165">
        <f t="shared" si="878"/>
        <v>0</v>
      </c>
      <c r="AV1307" s="165">
        <f t="shared" si="878"/>
        <v>0</v>
      </c>
      <c r="AW1307" s="165">
        <f t="shared" si="878"/>
        <v>0</v>
      </c>
      <c r="AX1307" s="165">
        <f t="shared" si="878"/>
        <v>0</v>
      </c>
      <c r="AY1307" s="165">
        <f t="shared" si="878"/>
        <v>0</v>
      </c>
      <c r="AZ1307" s="165">
        <f t="shared" si="878"/>
        <v>0</v>
      </c>
      <c r="BA1307" s="165">
        <f t="shared" si="878"/>
        <v>0</v>
      </c>
      <c r="BB1307" s="165">
        <f t="shared" si="878"/>
        <v>0</v>
      </c>
      <c r="BC1307" s="165">
        <f t="shared" si="878"/>
        <v>0</v>
      </c>
      <c r="BD1307" s="165">
        <f t="shared" si="878"/>
        <v>0</v>
      </c>
    </row>
    <row r="1308" spans="1:59" ht="15.75" x14ac:dyDescent="0.45">
      <c r="B1308" s="148">
        <f t="shared" si="872"/>
        <v>44</v>
      </c>
      <c r="C1308" s="149" t="str">
        <f t="shared" si="872"/>
        <v>SCI RETAIL RENNES 2</v>
      </c>
      <c r="D1308" s="162" t="s">
        <v>818</v>
      </c>
      <c r="E1308" s="166">
        <v>150000</v>
      </c>
      <c r="F1308" s="152"/>
      <c r="G1308" s="167" t="s">
        <v>60</v>
      </c>
      <c r="H1308" s="168">
        <v>120000</v>
      </c>
      <c r="I1308" s="169">
        <v>44287</v>
      </c>
      <c r="J1308" s="169">
        <v>44651</v>
      </c>
      <c r="K1308" s="161"/>
      <c r="L1308" s="170" t="s">
        <v>819</v>
      </c>
      <c r="M1308" s="214"/>
      <c r="N1308" s="214"/>
      <c r="O1308" s="171">
        <f>($E1318&lt;=O$3)*($E1318&gt;O$2)*((O$3-$E1318+1)/O$4)
+($E1318&lt;=O$2)*((O$3-O$2+1)/O$4)
+($E1318&gt;O$3)*(0)</f>
        <v>0</v>
      </c>
      <c r="P1308" s="171">
        <f t="shared" ref="P1308:BD1308" si="879">($E1318&lt;=P$3)*($E1318&gt;P$2)*((P$3-$E1318+1)/P$4)
+($E1318&lt;=P$2)*((P$3-P$2+1)/P$4)
+($E1318&gt;P$3)*(0)</f>
        <v>0</v>
      </c>
      <c r="Q1308" s="171">
        <f t="shared" si="879"/>
        <v>0</v>
      </c>
      <c r="R1308" s="171">
        <f t="shared" si="879"/>
        <v>0</v>
      </c>
      <c r="S1308" s="171">
        <f t="shared" si="879"/>
        <v>0</v>
      </c>
      <c r="T1308" s="171">
        <f t="shared" si="879"/>
        <v>0</v>
      </c>
      <c r="U1308" s="171">
        <f t="shared" si="879"/>
        <v>0</v>
      </c>
      <c r="V1308" s="171">
        <f t="shared" si="879"/>
        <v>0</v>
      </c>
      <c r="W1308" s="171">
        <f t="shared" si="879"/>
        <v>0</v>
      </c>
      <c r="X1308" s="171">
        <f t="shared" si="879"/>
        <v>0</v>
      </c>
      <c r="Y1308" s="171">
        <f t="shared" si="879"/>
        <v>0</v>
      </c>
      <c r="Z1308" s="171">
        <f t="shared" si="879"/>
        <v>0</v>
      </c>
      <c r="AA1308" s="171">
        <f t="shared" si="879"/>
        <v>0</v>
      </c>
      <c r="AB1308" s="171">
        <f t="shared" si="879"/>
        <v>0</v>
      </c>
      <c r="AC1308" s="171">
        <f t="shared" si="879"/>
        <v>0</v>
      </c>
      <c r="AD1308" s="171">
        <f t="shared" si="879"/>
        <v>0</v>
      </c>
      <c r="AE1308" s="171">
        <f t="shared" si="879"/>
        <v>1.1111111111111112E-2</v>
      </c>
      <c r="AF1308" s="171">
        <f t="shared" si="879"/>
        <v>1</v>
      </c>
      <c r="AG1308" s="171">
        <f t="shared" si="879"/>
        <v>1</v>
      </c>
      <c r="AH1308" s="171">
        <f t="shared" si="879"/>
        <v>1</v>
      </c>
      <c r="AI1308" s="171">
        <f t="shared" si="879"/>
        <v>1</v>
      </c>
      <c r="AJ1308" s="171">
        <f t="shared" si="879"/>
        <v>1</v>
      </c>
      <c r="AK1308" s="171">
        <f t="shared" si="879"/>
        <v>1</v>
      </c>
      <c r="AL1308" s="171">
        <f t="shared" si="879"/>
        <v>1</v>
      </c>
      <c r="AM1308" s="171">
        <f t="shared" si="879"/>
        <v>1</v>
      </c>
      <c r="AN1308" s="171">
        <f t="shared" si="879"/>
        <v>1</v>
      </c>
      <c r="AO1308" s="171">
        <f t="shared" si="879"/>
        <v>1</v>
      </c>
      <c r="AP1308" s="171">
        <f t="shared" si="879"/>
        <v>1</v>
      </c>
      <c r="AQ1308" s="171">
        <f t="shared" si="879"/>
        <v>1</v>
      </c>
      <c r="AR1308" s="171">
        <f t="shared" si="879"/>
        <v>1</v>
      </c>
      <c r="AS1308" s="171">
        <f t="shared" si="879"/>
        <v>1</v>
      </c>
      <c r="AT1308" s="171">
        <f t="shared" si="879"/>
        <v>1</v>
      </c>
      <c r="AU1308" s="171">
        <f t="shared" si="879"/>
        <v>1</v>
      </c>
      <c r="AV1308" s="171">
        <f t="shared" si="879"/>
        <v>1</v>
      </c>
      <c r="AW1308" s="171">
        <f t="shared" si="879"/>
        <v>1</v>
      </c>
      <c r="AX1308" s="171">
        <f t="shared" si="879"/>
        <v>1</v>
      </c>
      <c r="AY1308" s="171">
        <f t="shared" si="879"/>
        <v>1</v>
      </c>
      <c r="AZ1308" s="171">
        <f t="shared" si="879"/>
        <v>1</v>
      </c>
      <c r="BA1308" s="171">
        <f t="shared" si="879"/>
        <v>1</v>
      </c>
      <c r="BB1308" s="171">
        <f t="shared" si="879"/>
        <v>1</v>
      </c>
      <c r="BC1308" s="171">
        <f t="shared" si="879"/>
        <v>1</v>
      </c>
      <c r="BD1308" s="171">
        <f t="shared" si="879"/>
        <v>1</v>
      </c>
    </row>
    <row r="1309" spans="1:59" ht="15.75" x14ac:dyDescent="0.45">
      <c r="A1309" s="172"/>
      <c r="B1309" s="148">
        <f t="shared" si="872"/>
        <v>44</v>
      </c>
      <c r="C1309" s="149" t="str">
        <f t="shared" si="872"/>
        <v>SCI RETAIL RENNES 2</v>
      </c>
      <c r="D1309" s="162" t="s">
        <v>820</v>
      </c>
      <c r="E1309" s="166">
        <v>159781.72999191593</v>
      </c>
      <c r="F1309" s="152"/>
      <c r="G1309" s="167" t="s">
        <v>61</v>
      </c>
      <c r="H1309" s="168">
        <v>135000</v>
      </c>
      <c r="I1309" s="169">
        <v>44652</v>
      </c>
      <c r="J1309" s="169">
        <v>45016</v>
      </c>
      <c r="K1309" s="172"/>
      <c r="M1309" s="225">
        <v>43191</v>
      </c>
      <c r="O1309" s="152"/>
      <c r="P1309" s="152"/>
      <c r="Q1309" s="152"/>
      <c r="R1309" s="152"/>
      <c r="S1309" s="152"/>
      <c r="T1309" s="152"/>
      <c r="U1309" s="152"/>
      <c r="V1309" s="152"/>
      <c r="W1309" s="152"/>
      <c r="X1309" s="152"/>
      <c r="Y1309" s="152"/>
      <c r="Z1309" s="152"/>
      <c r="AA1309" s="152"/>
      <c r="AB1309" s="152"/>
      <c r="AC1309" s="152"/>
      <c r="AD1309" s="152"/>
      <c r="AE1309" s="152"/>
      <c r="AF1309" s="152"/>
      <c r="AG1309" s="152"/>
      <c r="AH1309" s="152"/>
      <c r="AI1309" s="152"/>
      <c r="AJ1309" s="152"/>
      <c r="AK1309" s="152"/>
      <c r="AL1309" s="152"/>
      <c r="AM1309" s="152"/>
      <c r="AN1309" s="152"/>
      <c r="AO1309" s="152"/>
      <c r="AP1309" s="152"/>
      <c r="AQ1309" s="152"/>
      <c r="AR1309" s="152"/>
      <c r="AS1309" s="152"/>
      <c r="AT1309" s="152"/>
      <c r="AU1309" s="152"/>
      <c r="AV1309" s="152"/>
      <c r="AW1309" s="152"/>
      <c r="AX1309" s="152"/>
      <c r="AY1309" s="152"/>
      <c r="AZ1309" s="152"/>
      <c r="BA1309" s="152"/>
      <c r="BB1309" s="152"/>
      <c r="BC1309" s="152"/>
      <c r="BD1309" s="152"/>
      <c r="BE1309" s="172"/>
      <c r="BF1309" s="172"/>
      <c r="BG1309" s="172"/>
    </row>
    <row r="1310" spans="1:59" ht="15.75" x14ac:dyDescent="0.45">
      <c r="B1310" s="148">
        <f t="shared" si="872"/>
        <v>44</v>
      </c>
      <c r="C1310" s="149" t="str">
        <f t="shared" si="872"/>
        <v>SCI RETAIL RENNES 2</v>
      </c>
      <c r="D1310" s="162" t="s">
        <v>821</v>
      </c>
      <c r="E1310" s="166">
        <v>143803.55699272436</v>
      </c>
      <c r="F1310" s="152"/>
      <c r="G1310" s="173" t="s">
        <v>62</v>
      </c>
      <c r="H1310" s="168">
        <v>0</v>
      </c>
      <c r="I1310" s="169">
        <v>0</v>
      </c>
      <c r="J1310" s="169">
        <v>0</v>
      </c>
      <c r="K1310" s="161"/>
      <c r="L1310" s="174" t="s">
        <v>822</v>
      </c>
      <c r="M1310" s="215">
        <v>1</v>
      </c>
      <c r="N1310" s="215">
        <v>1</v>
      </c>
      <c r="O1310" s="175">
        <v>1</v>
      </c>
      <c r="P1310" s="175">
        <v>1.0349999999999999</v>
      </c>
      <c r="Q1310" s="175">
        <v>1.0349999999999999</v>
      </c>
      <c r="R1310" s="175">
        <v>1.0349999999999999</v>
      </c>
      <c r="S1310" s="175">
        <v>1.0349999999999999</v>
      </c>
      <c r="T1310" s="175">
        <v>1.0556999999999999</v>
      </c>
      <c r="U1310" s="175">
        <v>1.0556999999999999</v>
      </c>
      <c r="V1310" s="175">
        <v>1.0556999999999999</v>
      </c>
      <c r="W1310" s="175">
        <v>1.0556999999999999</v>
      </c>
      <c r="X1310" s="175">
        <v>1.0662569999999998</v>
      </c>
      <c r="Y1310" s="175">
        <v>1.0662569999999998</v>
      </c>
      <c r="Z1310" s="175">
        <v>1.0662569999999998</v>
      </c>
      <c r="AA1310" s="175">
        <v>1.0662569999999998</v>
      </c>
      <c r="AB1310" s="175">
        <v>1.0769195699999998</v>
      </c>
      <c r="AC1310" s="175">
        <v>1.0769195699999998</v>
      </c>
      <c r="AD1310" s="175">
        <v>1.0769195699999998</v>
      </c>
      <c r="AE1310" s="175">
        <v>1.0769195699999998</v>
      </c>
      <c r="AF1310" s="175">
        <v>1.0876887656999998</v>
      </c>
      <c r="AG1310" s="175">
        <v>1.0876887656999998</v>
      </c>
      <c r="AH1310" s="175">
        <v>1.0876887656999998</v>
      </c>
      <c r="AI1310" s="175">
        <v>1.0876887656999998</v>
      </c>
      <c r="AJ1310" s="175">
        <v>1.0985656533569998</v>
      </c>
      <c r="AK1310" s="175">
        <v>1.0985656533569998</v>
      </c>
      <c r="AL1310" s="175">
        <v>1.0985656533569998</v>
      </c>
      <c r="AM1310" s="175">
        <v>1.0985656533569998</v>
      </c>
      <c r="AN1310" s="175">
        <v>1.1095513098905698</v>
      </c>
      <c r="AO1310" s="175">
        <v>1.1095513098905698</v>
      </c>
      <c r="AP1310" s="175">
        <v>1.1095513098905698</v>
      </c>
      <c r="AQ1310" s="175">
        <v>1.1095513098905698</v>
      </c>
      <c r="AR1310" s="175">
        <v>1.1206468229894755</v>
      </c>
      <c r="AS1310" s="175">
        <v>1.1206468229894755</v>
      </c>
      <c r="AT1310" s="175">
        <v>1.1206468229894755</v>
      </c>
      <c r="AU1310" s="175">
        <v>1.1206468229894755</v>
      </c>
      <c r="AV1310" s="175">
        <v>1.1318532912193702</v>
      </c>
      <c r="AW1310" s="175">
        <v>1.1318532912193702</v>
      </c>
      <c r="AX1310" s="175">
        <v>1.1318532912193702</v>
      </c>
      <c r="AY1310" s="175">
        <v>1.1318532912193702</v>
      </c>
      <c r="AZ1310" s="175">
        <v>1.1431718241315638</v>
      </c>
      <c r="BA1310" s="175">
        <v>1.1431718241315638</v>
      </c>
      <c r="BB1310" s="175">
        <v>1.1431718241315638</v>
      </c>
      <c r="BC1310" s="175">
        <v>1.1431718241315638</v>
      </c>
      <c r="BD1310" s="175">
        <v>1.1546035423728795</v>
      </c>
    </row>
    <row r="1311" spans="1:59" ht="15.75" x14ac:dyDescent="0.45">
      <c r="B1311" s="148">
        <f t="shared" si="872"/>
        <v>44</v>
      </c>
      <c r="C1311" s="149" t="str">
        <f t="shared" si="872"/>
        <v>SCI RETAIL RENNES 2</v>
      </c>
      <c r="D1311" s="162" t="s">
        <v>141</v>
      </c>
      <c r="E1311" s="176" t="s">
        <v>166</v>
      </c>
      <c r="F1311" s="152"/>
      <c r="K1311" s="161"/>
      <c r="L1311" s="153" t="s">
        <v>823</v>
      </c>
      <c r="M1311" s="211"/>
      <c r="N1311" s="211"/>
      <c r="O1311" s="177">
        <f>O1304*$E1308/4+O1308*$E1319/4</f>
        <v>37500</v>
      </c>
      <c r="P1311" s="177">
        <f t="shared" ref="P1311:BD1311" si="880">P1304*$E1308/4+P1308*$E1319/4</f>
        <v>37500</v>
      </c>
      <c r="Q1311" s="177">
        <f t="shared" si="880"/>
        <v>37500</v>
      </c>
      <c r="R1311" s="177">
        <f t="shared" si="880"/>
        <v>37500</v>
      </c>
      <c r="S1311" s="177">
        <f t="shared" si="880"/>
        <v>37500</v>
      </c>
      <c r="T1311" s="177">
        <f t="shared" si="880"/>
        <v>37500</v>
      </c>
      <c r="U1311" s="177">
        <f t="shared" si="880"/>
        <v>37500</v>
      </c>
      <c r="V1311" s="177">
        <f t="shared" si="880"/>
        <v>37500</v>
      </c>
      <c r="W1311" s="177">
        <f t="shared" si="880"/>
        <v>37500</v>
      </c>
      <c r="X1311" s="177">
        <f t="shared" si="880"/>
        <v>37500</v>
      </c>
      <c r="Y1311" s="177">
        <f t="shared" si="880"/>
        <v>37500</v>
      </c>
      <c r="Z1311" s="177">
        <f t="shared" si="880"/>
        <v>37500</v>
      </c>
      <c r="AA1311" s="177">
        <f t="shared" si="880"/>
        <v>37500</v>
      </c>
      <c r="AB1311" s="177">
        <f t="shared" si="880"/>
        <v>37500</v>
      </c>
      <c r="AC1311" s="177">
        <f t="shared" si="880"/>
        <v>37500</v>
      </c>
      <c r="AD1311" s="177">
        <f t="shared" si="880"/>
        <v>37500</v>
      </c>
      <c r="AE1311" s="177">
        <f t="shared" si="880"/>
        <v>37932.921667139999</v>
      </c>
      <c r="AF1311" s="177">
        <f t="shared" si="880"/>
        <v>38962.950042599994</v>
      </c>
      <c r="AG1311" s="177">
        <f t="shared" si="880"/>
        <v>38962.950042599994</v>
      </c>
      <c r="AH1311" s="177">
        <f t="shared" si="880"/>
        <v>38962.950042599994</v>
      </c>
      <c r="AI1311" s="177">
        <f t="shared" si="880"/>
        <v>38962.950042599994</v>
      </c>
      <c r="AJ1311" s="177">
        <f t="shared" si="880"/>
        <v>38962.950042599994</v>
      </c>
      <c r="AK1311" s="177">
        <f t="shared" si="880"/>
        <v>38962.950042599994</v>
      </c>
      <c r="AL1311" s="177">
        <f t="shared" si="880"/>
        <v>38962.950042599994</v>
      </c>
      <c r="AM1311" s="177">
        <f t="shared" si="880"/>
        <v>38962.950042599994</v>
      </c>
      <c r="AN1311" s="177">
        <f t="shared" si="880"/>
        <v>38962.950042599994</v>
      </c>
      <c r="AO1311" s="177">
        <f t="shared" si="880"/>
        <v>38962.950042599994</v>
      </c>
      <c r="AP1311" s="177">
        <f t="shared" si="880"/>
        <v>38962.950042599994</v>
      </c>
      <c r="AQ1311" s="177">
        <f t="shared" si="880"/>
        <v>38962.950042599994</v>
      </c>
      <c r="AR1311" s="177">
        <f t="shared" si="880"/>
        <v>38962.950042599994</v>
      </c>
      <c r="AS1311" s="177">
        <f t="shared" si="880"/>
        <v>38962.950042599994</v>
      </c>
      <c r="AT1311" s="177">
        <f t="shared" si="880"/>
        <v>38962.950042599994</v>
      </c>
      <c r="AU1311" s="177">
        <f t="shared" si="880"/>
        <v>38962.950042599994</v>
      </c>
      <c r="AV1311" s="177">
        <f t="shared" si="880"/>
        <v>38962.950042599994</v>
      </c>
      <c r="AW1311" s="177">
        <f t="shared" si="880"/>
        <v>38962.950042599994</v>
      </c>
      <c r="AX1311" s="177">
        <f t="shared" si="880"/>
        <v>38962.950042599994</v>
      </c>
      <c r="AY1311" s="177">
        <f t="shared" si="880"/>
        <v>38962.950042599994</v>
      </c>
      <c r="AZ1311" s="177">
        <f t="shared" si="880"/>
        <v>38962.950042599994</v>
      </c>
      <c r="BA1311" s="177">
        <f t="shared" si="880"/>
        <v>38962.950042599994</v>
      </c>
      <c r="BB1311" s="177">
        <f t="shared" si="880"/>
        <v>38962.950042599994</v>
      </c>
      <c r="BC1311" s="177">
        <f t="shared" si="880"/>
        <v>38962.950042599994</v>
      </c>
      <c r="BD1311" s="177">
        <f t="shared" si="880"/>
        <v>38962.950042599994</v>
      </c>
    </row>
    <row r="1312" spans="1:59" ht="15.75" x14ac:dyDescent="0.45">
      <c r="B1312" s="148">
        <f t="shared" si="872"/>
        <v>44</v>
      </c>
      <c r="C1312" s="149" t="str">
        <f t="shared" si="872"/>
        <v>SCI RETAIL RENNES 2</v>
      </c>
      <c r="D1312" s="162" t="s">
        <v>824</v>
      </c>
      <c r="E1312" s="176" t="s">
        <v>825</v>
      </c>
      <c r="F1312" s="152"/>
      <c r="G1312" s="162" t="s">
        <v>826</v>
      </c>
      <c r="H1312" s="163">
        <v>44286</v>
      </c>
      <c r="I1312" s="162" t="s">
        <v>816</v>
      </c>
      <c r="J1312" s="163">
        <v>46477</v>
      </c>
      <c r="K1312" s="161"/>
      <c r="L1312" s="157" t="s">
        <v>827</v>
      </c>
      <c r="M1312" s="213"/>
      <c r="N1312" s="213"/>
      <c r="O1312" s="178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39945.432497978982</v>
      </c>
      <c r="P1312" s="178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41343.522635408241</v>
      </c>
      <c r="Q1312" s="178">
        <f t="shared" si="881"/>
        <v>41343.522635408241</v>
      </c>
      <c r="R1312" s="178">
        <f t="shared" si="881"/>
        <v>41343.522635408241</v>
      </c>
      <c r="S1312" s="178">
        <f t="shared" si="881"/>
        <v>41343.522635408241</v>
      </c>
      <c r="T1312" s="178">
        <f t="shared" si="881"/>
        <v>42170.393088116405</v>
      </c>
      <c r="U1312" s="178">
        <f t="shared" si="881"/>
        <v>42170.393088116405</v>
      </c>
      <c r="V1312" s="178">
        <f t="shared" si="881"/>
        <v>42170.393088116405</v>
      </c>
      <c r="W1312" s="178">
        <f t="shared" si="881"/>
        <v>42170.393088116405</v>
      </c>
      <c r="X1312" s="178">
        <f t="shared" si="881"/>
        <v>42592.097018997563</v>
      </c>
      <c r="Y1312" s="178">
        <f t="shared" si="881"/>
        <v>42592.097018997563</v>
      </c>
      <c r="Z1312" s="178">
        <f t="shared" si="881"/>
        <v>42592.097018997563</v>
      </c>
      <c r="AA1312" s="178">
        <f t="shared" si="881"/>
        <v>42592.097018997563</v>
      </c>
      <c r="AB1312" s="178">
        <f t="shared" si="881"/>
        <v>43018.017989187545</v>
      </c>
      <c r="AC1312" s="178">
        <f t="shared" si="881"/>
        <v>43018.017989187545</v>
      </c>
      <c r="AD1312" s="178">
        <f t="shared" si="881"/>
        <v>43018.017989187545</v>
      </c>
      <c r="AE1312" s="178">
        <f t="shared" si="881"/>
        <v>43450.939656327544</v>
      </c>
      <c r="AF1312" s="178">
        <f t="shared" si="881"/>
        <v>39352.579543025997</v>
      </c>
      <c r="AG1312" s="178">
        <f t="shared" si="881"/>
        <v>39352.579543025997</v>
      </c>
      <c r="AH1312" s="178">
        <f t="shared" si="881"/>
        <v>39352.579543025997</v>
      </c>
      <c r="AI1312" s="178">
        <f t="shared" si="881"/>
        <v>39352.579543025997</v>
      </c>
      <c r="AJ1312" s="178">
        <f t="shared" si="881"/>
        <v>39746.105338456255</v>
      </c>
      <c r="AK1312" s="178">
        <f t="shared" si="881"/>
        <v>39746.105338456255</v>
      </c>
      <c r="AL1312" s="178">
        <f t="shared" si="881"/>
        <v>39746.105338456255</v>
      </c>
      <c r="AM1312" s="178">
        <f t="shared" si="881"/>
        <v>39746.105338456255</v>
      </c>
      <c r="AN1312" s="178">
        <f t="shared" si="881"/>
        <v>40143.56639184081</v>
      </c>
      <c r="AO1312" s="178">
        <f t="shared" si="881"/>
        <v>40143.56639184081</v>
      </c>
      <c r="AP1312" s="178">
        <f t="shared" si="881"/>
        <v>40143.56639184081</v>
      </c>
      <c r="AQ1312" s="178">
        <f t="shared" si="881"/>
        <v>40143.56639184081</v>
      </c>
      <c r="AR1312" s="178">
        <f t="shared" si="881"/>
        <v>40545.002055759229</v>
      </c>
      <c r="AS1312" s="178">
        <f t="shared" si="881"/>
        <v>40545.002055759229</v>
      </c>
      <c r="AT1312" s="178">
        <f t="shared" si="881"/>
        <v>40545.002055759229</v>
      </c>
      <c r="AU1312" s="178">
        <f t="shared" si="881"/>
        <v>40545.002055759229</v>
      </c>
      <c r="AV1312" s="178">
        <f t="shared" si="881"/>
        <v>40950.452076316811</v>
      </c>
      <c r="AW1312" s="178">
        <f t="shared" si="881"/>
        <v>40950.452076316811</v>
      </c>
      <c r="AX1312" s="178">
        <f t="shared" si="881"/>
        <v>40950.452076316811</v>
      </c>
      <c r="AY1312" s="178">
        <f t="shared" si="881"/>
        <v>40950.452076316811</v>
      </c>
      <c r="AZ1312" s="178">
        <f t="shared" si="881"/>
        <v>41359.956597079981</v>
      </c>
      <c r="BA1312" s="178">
        <f t="shared" si="881"/>
        <v>41359.956597079981</v>
      </c>
      <c r="BB1312" s="178">
        <f t="shared" si="881"/>
        <v>41359.956597079981</v>
      </c>
      <c r="BC1312" s="178">
        <f t="shared" si="881"/>
        <v>41359.956597079981</v>
      </c>
      <c r="BD1312" s="178">
        <f t="shared" si="881"/>
        <v>41773.55616305078</v>
      </c>
    </row>
    <row r="1313" spans="1:59" ht="15.75" x14ac:dyDescent="0.45">
      <c r="B1313" s="148">
        <f t="shared" si="872"/>
        <v>44</v>
      </c>
      <c r="C1313" s="149" t="str">
        <f t="shared" si="872"/>
        <v>SCI RETAIL RENNES 2</v>
      </c>
      <c r="D1313" s="162" t="s">
        <v>55</v>
      </c>
      <c r="E1313" s="179">
        <v>0</v>
      </c>
      <c r="F1313" s="152"/>
      <c r="I1313" s="152"/>
      <c r="J1313" s="161"/>
      <c r="K1313" s="161"/>
      <c r="L1313" s="157" t="s">
        <v>828</v>
      </c>
      <c r="M1313" s="213"/>
      <c r="N1313" s="213"/>
      <c r="O1313" s="178">
        <f>-$E1309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-6195.4324979789817</v>
      </c>
      <c r="P1313" s="178">
        <f t="shared" ref="P1313:BD1313" si="882">-$E1309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8">
        <f t="shared" si="882"/>
        <v>0</v>
      </c>
      <c r="R1313" s="178">
        <f t="shared" si="882"/>
        <v>0</v>
      </c>
      <c r="S1313" s="178">
        <f t="shared" si="882"/>
        <v>0</v>
      </c>
      <c r="T1313" s="178">
        <f t="shared" si="882"/>
        <v>0</v>
      </c>
      <c r="U1313" s="178">
        <f t="shared" si="882"/>
        <v>0</v>
      </c>
      <c r="V1313" s="178">
        <f t="shared" si="882"/>
        <v>0</v>
      </c>
      <c r="W1313" s="178">
        <f t="shared" si="882"/>
        <v>0</v>
      </c>
      <c r="X1313" s="178">
        <f t="shared" si="882"/>
        <v>0</v>
      </c>
      <c r="Y1313" s="178">
        <f t="shared" si="882"/>
        <v>0</v>
      </c>
      <c r="Z1313" s="178">
        <f t="shared" si="882"/>
        <v>0</v>
      </c>
      <c r="AA1313" s="178">
        <f t="shared" si="882"/>
        <v>0</v>
      </c>
      <c r="AB1313" s="178">
        <f t="shared" si="882"/>
        <v>0</v>
      </c>
      <c r="AC1313" s="178">
        <f t="shared" si="882"/>
        <v>0</v>
      </c>
      <c r="AD1313" s="178">
        <f t="shared" si="882"/>
        <v>0</v>
      </c>
      <c r="AE1313" s="178">
        <f t="shared" si="882"/>
        <v>0</v>
      </c>
      <c r="AF1313" s="178">
        <f t="shared" si="882"/>
        <v>0</v>
      </c>
      <c r="AG1313" s="178">
        <f t="shared" si="882"/>
        <v>0</v>
      </c>
      <c r="AH1313" s="178">
        <f t="shared" si="882"/>
        <v>0</v>
      </c>
      <c r="AI1313" s="178">
        <f t="shared" si="882"/>
        <v>0</v>
      </c>
      <c r="AJ1313" s="178">
        <f t="shared" si="882"/>
        <v>0</v>
      </c>
      <c r="AK1313" s="178">
        <f t="shared" si="882"/>
        <v>0</v>
      </c>
      <c r="AL1313" s="178">
        <f t="shared" si="882"/>
        <v>0</v>
      </c>
      <c r="AM1313" s="178">
        <f t="shared" si="882"/>
        <v>0</v>
      </c>
      <c r="AN1313" s="178">
        <f t="shared" si="882"/>
        <v>0</v>
      </c>
      <c r="AO1313" s="178">
        <f t="shared" si="882"/>
        <v>0</v>
      </c>
      <c r="AP1313" s="178">
        <f t="shared" si="882"/>
        <v>0</v>
      </c>
      <c r="AQ1313" s="178">
        <f t="shared" si="882"/>
        <v>0</v>
      </c>
      <c r="AR1313" s="178">
        <f t="shared" si="882"/>
        <v>0</v>
      </c>
      <c r="AS1313" s="178">
        <f t="shared" si="882"/>
        <v>0</v>
      </c>
      <c r="AT1313" s="178">
        <f t="shared" si="882"/>
        <v>0</v>
      </c>
      <c r="AU1313" s="178">
        <f t="shared" si="882"/>
        <v>0</v>
      </c>
      <c r="AV1313" s="178">
        <f t="shared" si="882"/>
        <v>0</v>
      </c>
      <c r="AW1313" s="178">
        <f t="shared" si="882"/>
        <v>0</v>
      </c>
      <c r="AX1313" s="178">
        <f t="shared" si="882"/>
        <v>0</v>
      </c>
      <c r="AY1313" s="178">
        <f t="shared" si="882"/>
        <v>0</v>
      </c>
      <c r="AZ1313" s="178">
        <f t="shared" si="882"/>
        <v>0</v>
      </c>
      <c r="BA1313" s="178">
        <f t="shared" si="882"/>
        <v>0</v>
      </c>
      <c r="BB1313" s="178">
        <f t="shared" si="882"/>
        <v>0</v>
      </c>
      <c r="BC1313" s="178">
        <f t="shared" si="882"/>
        <v>0</v>
      </c>
      <c r="BD1313" s="178">
        <f t="shared" si="882"/>
        <v>0</v>
      </c>
    </row>
    <row r="1314" spans="1:59" ht="15.75" x14ac:dyDescent="0.45">
      <c r="B1314" s="148">
        <f t="shared" si="872"/>
        <v>44</v>
      </c>
      <c r="C1314" s="149" t="str">
        <f t="shared" si="872"/>
        <v>SCI RETAIL RENNES 2</v>
      </c>
      <c r="D1314" s="180" t="s">
        <v>829</v>
      </c>
      <c r="E1314" s="179" t="s">
        <v>867</v>
      </c>
      <c r="F1314" s="181"/>
      <c r="G1314" s="180" t="s">
        <v>830</v>
      </c>
      <c r="H1314" s="176">
        <v>0</v>
      </c>
      <c r="I1314" s="180" t="s">
        <v>831</v>
      </c>
      <c r="J1314" s="169">
        <v>0</v>
      </c>
      <c r="K1314" s="161"/>
      <c r="L1314" s="157" t="s">
        <v>832</v>
      </c>
      <c r="M1314" s="213"/>
      <c r="N1314" s="213"/>
      <c r="O1314" s="178">
        <v>0</v>
      </c>
      <c r="P1314" s="178">
        <v>0</v>
      </c>
      <c r="Q1314" s="178">
        <v>0</v>
      </c>
      <c r="R1314" s="178">
        <v>0</v>
      </c>
      <c r="S1314" s="178">
        <v>0</v>
      </c>
      <c r="T1314" s="178">
        <v>0</v>
      </c>
      <c r="U1314" s="178">
        <v>0</v>
      </c>
      <c r="V1314" s="178">
        <v>0</v>
      </c>
      <c r="W1314" s="178">
        <v>0</v>
      </c>
      <c r="X1314" s="178">
        <v>0</v>
      </c>
      <c r="Y1314" s="178">
        <v>0</v>
      </c>
      <c r="Z1314" s="178">
        <v>0</v>
      </c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178">
        <v>0</v>
      </c>
      <c r="AG1314" s="178">
        <v>0</v>
      </c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178">
        <v>0</v>
      </c>
      <c r="AN1314" s="178">
        <v>0</v>
      </c>
      <c r="AO1314" s="178">
        <v>0</v>
      </c>
      <c r="AP1314" s="178">
        <v>0</v>
      </c>
      <c r="AQ1314" s="178">
        <v>0</v>
      </c>
      <c r="AR1314" s="178">
        <v>0</v>
      </c>
      <c r="AS1314" s="178">
        <v>0</v>
      </c>
      <c r="AT1314" s="178">
        <v>0</v>
      </c>
      <c r="AU1314" s="178">
        <v>0</v>
      </c>
      <c r="AV1314" s="178">
        <v>0</v>
      </c>
      <c r="AW1314" s="178">
        <v>0</v>
      </c>
      <c r="AX1314" s="178">
        <v>0</v>
      </c>
      <c r="AY1314" s="178">
        <v>0</v>
      </c>
      <c r="AZ1314" s="178">
        <v>0</v>
      </c>
      <c r="BA1314" s="178">
        <v>0</v>
      </c>
      <c r="BB1314" s="178">
        <v>0</v>
      </c>
      <c r="BC1314" s="178">
        <v>0</v>
      </c>
      <c r="BD1314" s="178">
        <v>0</v>
      </c>
    </row>
    <row r="1315" spans="1:59" ht="15.75" x14ac:dyDescent="0.45">
      <c r="B1315" s="148">
        <f t="shared" si="872"/>
        <v>44</v>
      </c>
      <c r="C1315" s="149" t="str">
        <f t="shared" si="872"/>
        <v>SCI RETAIL RENNES 2</v>
      </c>
      <c r="D1315" s="180" t="s">
        <v>833</v>
      </c>
      <c r="E1315" s="169">
        <v>46477</v>
      </c>
      <c r="G1315" s="180" t="s">
        <v>834</v>
      </c>
      <c r="H1315" s="179">
        <v>0</v>
      </c>
      <c r="I1315" s="180" t="s">
        <v>835</v>
      </c>
      <c r="J1315" s="166">
        <v>0</v>
      </c>
      <c r="K1315" s="160"/>
      <c r="L1315" s="170" t="s">
        <v>836</v>
      </c>
      <c r="M1315" s="214"/>
      <c r="N1315" s="214"/>
      <c r="O1315" s="182">
        <f>-(O1312+O1313)*IFERROR((O1302+O1306)/(O1304+O1308),0)</f>
        <v>0</v>
      </c>
      <c r="P1315" s="182">
        <f t="shared" ref="P1315:BD1315" si="883">-(P1312+P1313)*IFERROR((P1302+P1306)/(P1304+P1308),0)</f>
        <v>0</v>
      </c>
      <c r="Q1315" s="182">
        <f t="shared" si="883"/>
        <v>0</v>
      </c>
      <c r="R1315" s="182">
        <f t="shared" si="883"/>
        <v>0</v>
      </c>
      <c r="S1315" s="182">
        <f t="shared" si="883"/>
        <v>0</v>
      </c>
      <c r="T1315" s="182">
        <f t="shared" si="883"/>
        <v>0</v>
      </c>
      <c r="U1315" s="182">
        <f t="shared" si="883"/>
        <v>0</v>
      </c>
      <c r="V1315" s="182">
        <f t="shared" si="883"/>
        <v>0</v>
      </c>
      <c r="W1315" s="182">
        <f t="shared" si="883"/>
        <v>0</v>
      </c>
      <c r="X1315" s="182">
        <f t="shared" si="883"/>
        <v>0</v>
      </c>
      <c r="Y1315" s="182">
        <f t="shared" si="883"/>
        <v>0</v>
      </c>
      <c r="Z1315" s="182">
        <f t="shared" si="883"/>
        <v>0</v>
      </c>
      <c r="AA1315" s="182">
        <f t="shared" si="883"/>
        <v>0</v>
      </c>
      <c r="AB1315" s="182">
        <f t="shared" si="883"/>
        <v>0</v>
      </c>
      <c r="AC1315" s="182">
        <f t="shared" si="883"/>
        <v>0</v>
      </c>
      <c r="AD1315" s="182">
        <f t="shared" si="883"/>
        <v>0</v>
      </c>
      <c r="AE1315" s="182">
        <f t="shared" si="883"/>
        <v>0</v>
      </c>
      <c r="AF1315" s="182">
        <f t="shared" si="883"/>
        <v>0</v>
      </c>
      <c r="AG1315" s="182">
        <f t="shared" si="883"/>
        <v>0</v>
      </c>
      <c r="AH1315" s="182">
        <f t="shared" si="883"/>
        <v>0</v>
      </c>
      <c r="AI1315" s="182">
        <f t="shared" si="883"/>
        <v>0</v>
      </c>
      <c r="AJ1315" s="182">
        <f t="shared" si="883"/>
        <v>0</v>
      </c>
      <c r="AK1315" s="182">
        <f t="shared" si="883"/>
        <v>0</v>
      </c>
      <c r="AL1315" s="182">
        <f t="shared" si="883"/>
        <v>0</v>
      </c>
      <c r="AM1315" s="182">
        <f t="shared" si="883"/>
        <v>0</v>
      </c>
      <c r="AN1315" s="182">
        <f t="shared" si="883"/>
        <v>0</v>
      </c>
      <c r="AO1315" s="182">
        <f t="shared" si="883"/>
        <v>0</v>
      </c>
      <c r="AP1315" s="182">
        <f t="shared" si="883"/>
        <v>0</v>
      </c>
      <c r="AQ1315" s="182">
        <f t="shared" si="883"/>
        <v>0</v>
      </c>
      <c r="AR1315" s="182">
        <f t="shared" si="883"/>
        <v>0</v>
      </c>
      <c r="AS1315" s="182">
        <f t="shared" si="883"/>
        <v>0</v>
      </c>
      <c r="AT1315" s="182">
        <f t="shared" si="883"/>
        <v>0</v>
      </c>
      <c r="AU1315" s="182">
        <f t="shared" si="883"/>
        <v>0</v>
      </c>
      <c r="AV1315" s="182">
        <f t="shared" si="883"/>
        <v>0</v>
      </c>
      <c r="AW1315" s="182">
        <f t="shared" si="883"/>
        <v>0</v>
      </c>
      <c r="AX1315" s="182">
        <f t="shared" si="883"/>
        <v>0</v>
      </c>
      <c r="AY1315" s="182">
        <f t="shared" si="883"/>
        <v>0</v>
      </c>
      <c r="AZ1315" s="182">
        <f t="shared" si="883"/>
        <v>0</v>
      </c>
      <c r="BA1315" s="182">
        <f t="shared" si="883"/>
        <v>0</v>
      </c>
      <c r="BB1315" s="182">
        <f t="shared" si="883"/>
        <v>0</v>
      </c>
      <c r="BC1315" s="182">
        <f t="shared" si="883"/>
        <v>0</v>
      </c>
      <c r="BD1315" s="182">
        <f t="shared" si="883"/>
        <v>0</v>
      </c>
    </row>
    <row r="1316" spans="1:59" ht="15.75" x14ac:dyDescent="0.45">
      <c r="B1316" s="148">
        <f t="shared" si="872"/>
        <v>44</v>
      </c>
      <c r="C1316" s="149" t="str">
        <f t="shared" si="872"/>
        <v>SCI RETAIL RENNES 2</v>
      </c>
      <c r="K1316" s="161"/>
      <c r="O1316" s="152"/>
      <c r="P1316" s="152"/>
      <c r="Q1316" s="152"/>
      <c r="R1316" s="152"/>
      <c r="S1316" s="152"/>
      <c r="T1316" s="152"/>
      <c r="U1316" s="152"/>
      <c r="V1316" s="152"/>
      <c r="W1316" s="152"/>
      <c r="X1316" s="152"/>
      <c r="Y1316" s="152"/>
      <c r="Z1316" s="152"/>
      <c r="AA1316" s="152"/>
      <c r="AB1316" s="152"/>
      <c r="AC1316" s="152"/>
      <c r="AD1316" s="152"/>
      <c r="AE1316" s="152"/>
      <c r="AF1316" s="152"/>
      <c r="AG1316" s="152"/>
      <c r="AH1316" s="152"/>
      <c r="AI1316" s="152"/>
      <c r="AJ1316" s="152"/>
      <c r="AK1316" s="152"/>
      <c r="AL1316" s="152"/>
      <c r="AM1316" s="152"/>
      <c r="AN1316" s="152"/>
      <c r="AO1316" s="152"/>
      <c r="AP1316" s="152"/>
      <c r="AQ1316" s="152"/>
      <c r="AR1316" s="152"/>
      <c r="AS1316" s="152"/>
      <c r="AT1316" s="152"/>
      <c r="AU1316" s="152"/>
      <c r="AV1316" s="152"/>
      <c r="AW1316" s="152"/>
      <c r="AX1316" s="152"/>
      <c r="AY1316" s="152"/>
      <c r="AZ1316" s="152"/>
      <c r="BA1316" s="152"/>
      <c r="BB1316" s="152"/>
      <c r="BC1316" s="152"/>
      <c r="BD1316" s="152"/>
    </row>
    <row r="1317" spans="1:59" ht="15.75" x14ac:dyDescent="0.45">
      <c r="B1317" s="148">
        <f t="shared" si="872"/>
        <v>44</v>
      </c>
      <c r="C1317" s="149" t="str">
        <f t="shared" si="872"/>
        <v>SCI RETAIL RENNES 2</v>
      </c>
      <c r="G1317" s="183" t="s">
        <v>806</v>
      </c>
      <c r="H1317" s="750" t="s">
        <v>160</v>
      </c>
      <c r="I1317" s="751"/>
      <c r="J1317" s="752"/>
      <c r="K1317" s="160"/>
      <c r="L1317" s="184" t="s">
        <v>23</v>
      </c>
      <c r="M1317" s="222"/>
      <c r="N1317" s="222"/>
      <c r="O1317" s="185">
        <f>SUM(O1312:O1315)</f>
        <v>33750</v>
      </c>
      <c r="P1317" s="185">
        <f t="shared" ref="P1317:BD1317" si="884">SUM(P1312:P1315)</f>
        <v>41343.522635408241</v>
      </c>
      <c r="Q1317" s="185">
        <f t="shared" si="884"/>
        <v>41343.522635408241</v>
      </c>
      <c r="R1317" s="185">
        <f t="shared" si="884"/>
        <v>41343.522635408241</v>
      </c>
      <c r="S1317" s="185">
        <f t="shared" si="884"/>
        <v>41343.522635408241</v>
      </c>
      <c r="T1317" s="185">
        <f t="shared" si="884"/>
        <v>42170.393088116405</v>
      </c>
      <c r="U1317" s="185">
        <f t="shared" si="884"/>
        <v>42170.393088116405</v>
      </c>
      <c r="V1317" s="185">
        <f t="shared" si="884"/>
        <v>42170.393088116405</v>
      </c>
      <c r="W1317" s="185">
        <f t="shared" si="884"/>
        <v>42170.393088116405</v>
      </c>
      <c r="X1317" s="185">
        <f t="shared" si="884"/>
        <v>42592.097018997563</v>
      </c>
      <c r="Y1317" s="185">
        <f t="shared" si="884"/>
        <v>42592.097018997563</v>
      </c>
      <c r="Z1317" s="185">
        <f t="shared" si="884"/>
        <v>42592.097018997563</v>
      </c>
      <c r="AA1317" s="185">
        <f t="shared" si="884"/>
        <v>42592.097018997563</v>
      </c>
      <c r="AB1317" s="185">
        <f t="shared" si="884"/>
        <v>43018.017989187545</v>
      </c>
      <c r="AC1317" s="185">
        <f t="shared" si="884"/>
        <v>43018.017989187545</v>
      </c>
      <c r="AD1317" s="185">
        <f t="shared" si="884"/>
        <v>43018.017989187545</v>
      </c>
      <c r="AE1317" s="185">
        <f t="shared" si="884"/>
        <v>43450.939656327544</v>
      </c>
      <c r="AF1317" s="185">
        <f t="shared" si="884"/>
        <v>39352.579543025997</v>
      </c>
      <c r="AG1317" s="185">
        <f t="shared" si="884"/>
        <v>39352.579543025997</v>
      </c>
      <c r="AH1317" s="185">
        <f t="shared" si="884"/>
        <v>39352.579543025997</v>
      </c>
      <c r="AI1317" s="185">
        <f t="shared" si="884"/>
        <v>39352.579543025997</v>
      </c>
      <c r="AJ1317" s="185">
        <f t="shared" si="884"/>
        <v>39746.105338456255</v>
      </c>
      <c r="AK1317" s="185">
        <f t="shared" si="884"/>
        <v>39746.105338456255</v>
      </c>
      <c r="AL1317" s="185">
        <f t="shared" si="884"/>
        <v>39746.105338456255</v>
      </c>
      <c r="AM1317" s="185">
        <f t="shared" si="884"/>
        <v>39746.105338456255</v>
      </c>
      <c r="AN1317" s="185">
        <f t="shared" si="884"/>
        <v>40143.56639184081</v>
      </c>
      <c r="AO1317" s="185">
        <f t="shared" si="884"/>
        <v>40143.56639184081</v>
      </c>
      <c r="AP1317" s="185">
        <f t="shared" si="884"/>
        <v>40143.56639184081</v>
      </c>
      <c r="AQ1317" s="185">
        <f t="shared" si="884"/>
        <v>40143.56639184081</v>
      </c>
      <c r="AR1317" s="185">
        <f t="shared" si="884"/>
        <v>40545.002055759229</v>
      </c>
      <c r="AS1317" s="185">
        <f t="shared" si="884"/>
        <v>40545.002055759229</v>
      </c>
      <c r="AT1317" s="185">
        <f t="shared" si="884"/>
        <v>40545.002055759229</v>
      </c>
      <c r="AU1317" s="185">
        <f t="shared" si="884"/>
        <v>40545.002055759229</v>
      </c>
      <c r="AV1317" s="185">
        <f t="shared" si="884"/>
        <v>40950.452076316811</v>
      </c>
      <c r="AW1317" s="185">
        <f t="shared" si="884"/>
        <v>40950.452076316811</v>
      </c>
      <c r="AX1317" s="185">
        <f t="shared" si="884"/>
        <v>40950.452076316811</v>
      </c>
      <c r="AY1317" s="185">
        <f t="shared" si="884"/>
        <v>40950.452076316811</v>
      </c>
      <c r="AZ1317" s="185">
        <f t="shared" si="884"/>
        <v>41359.956597079981</v>
      </c>
      <c r="BA1317" s="185">
        <f t="shared" si="884"/>
        <v>41359.956597079981</v>
      </c>
      <c r="BB1317" s="185">
        <f t="shared" si="884"/>
        <v>41359.956597079981</v>
      </c>
      <c r="BC1317" s="185">
        <f t="shared" si="884"/>
        <v>41359.956597079981</v>
      </c>
      <c r="BD1317" s="185">
        <f t="shared" si="884"/>
        <v>41773.55616305078</v>
      </c>
    </row>
    <row r="1318" spans="1:59" ht="15.75" x14ac:dyDescent="0.45">
      <c r="B1318" s="148">
        <f t="shared" ref="B1318:C1323" si="885">B1317</f>
        <v>44</v>
      </c>
      <c r="C1318" s="149" t="str">
        <f t="shared" si="885"/>
        <v>SCI RETAIL RENNES 2</v>
      </c>
      <c r="D1318" s="183" t="s">
        <v>837</v>
      </c>
      <c r="E1318" s="169">
        <v>46477</v>
      </c>
      <c r="F1318" s="152"/>
      <c r="G1318" s="183" t="s">
        <v>838</v>
      </c>
      <c r="H1318" s="183" t="s">
        <v>814</v>
      </c>
      <c r="I1318" s="183" t="s">
        <v>815</v>
      </c>
      <c r="J1318" s="183" t="s">
        <v>816</v>
      </c>
      <c r="K1318" s="160"/>
      <c r="O1318" s="152"/>
      <c r="P1318" s="152"/>
      <c r="Q1318" s="152"/>
      <c r="R1318" s="152"/>
      <c r="S1318" s="152"/>
      <c r="T1318" s="152"/>
      <c r="U1318" s="152"/>
      <c r="V1318" s="152"/>
      <c r="W1318" s="152"/>
      <c r="X1318" s="152"/>
      <c r="Y1318" s="152"/>
      <c r="Z1318" s="152"/>
      <c r="AA1318" s="152"/>
      <c r="AB1318" s="152"/>
      <c r="AC1318" s="152"/>
      <c r="AD1318" s="152"/>
      <c r="AE1318" s="152"/>
      <c r="AF1318" s="152"/>
      <c r="AG1318" s="152"/>
      <c r="AH1318" s="152"/>
      <c r="AI1318" s="152"/>
      <c r="AJ1318" s="152"/>
      <c r="AK1318" s="152"/>
      <c r="AL1318" s="152"/>
      <c r="AM1318" s="152"/>
      <c r="AN1318" s="152"/>
      <c r="AO1318" s="152"/>
      <c r="AP1318" s="152"/>
      <c r="AQ1318" s="152"/>
      <c r="AR1318" s="152"/>
      <c r="AS1318" s="152"/>
      <c r="AT1318" s="152"/>
      <c r="AU1318" s="152"/>
      <c r="AV1318" s="152"/>
      <c r="AW1318" s="152"/>
      <c r="AX1318" s="152"/>
      <c r="AY1318" s="152"/>
      <c r="AZ1318" s="152"/>
      <c r="BA1318" s="152"/>
      <c r="BB1318" s="152"/>
      <c r="BC1318" s="152"/>
      <c r="BD1318" s="152"/>
    </row>
    <row r="1319" spans="1:59" ht="15.75" x14ac:dyDescent="0.45">
      <c r="B1319" s="148">
        <f t="shared" si="885"/>
        <v>44</v>
      </c>
      <c r="C1319" s="149" t="str">
        <f t="shared" si="885"/>
        <v>SCI RETAIL RENNES 2</v>
      </c>
      <c r="D1319" s="183" t="s">
        <v>839</v>
      </c>
      <c r="E1319" s="168">
        <v>155851.80017039998</v>
      </c>
      <c r="F1319" s="152"/>
      <c r="G1319" s="186" t="s">
        <v>840</v>
      </c>
      <c r="H1319" s="168">
        <v>0</v>
      </c>
      <c r="I1319" s="169">
        <v>0</v>
      </c>
      <c r="J1319" s="169">
        <v>0</v>
      </c>
      <c r="K1319" s="160"/>
      <c r="L1319" s="187" t="s">
        <v>841</v>
      </c>
      <c r="M1319" s="211"/>
      <c r="N1319" s="211"/>
      <c r="O1319" s="177">
        <f t="shared" ref="O1319:BD1319" si="886">IFERROR(((O$3&gt;=$E1318)*(O$2&lt;=$E1318))*$E1322,"")</f>
        <v>0</v>
      </c>
      <c r="P1319" s="177">
        <f t="shared" si="886"/>
        <v>0</v>
      </c>
      <c r="Q1319" s="177">
        <f t="shared" si="886"/>
        <v>0</v>
      </c>
      <c r="R1319" s="177">
        <f t="shared" si="886"/>
        <v>0</v>
      </c>
      <c r="S1319" s="177">
        <f t="shared" si="886"/>
        <v>0</v>
      </c>
      <c r="T1319" s="177">
        <f t="shared" si="886"/>
        <v>0</v>
      </c>
      <c r="U1319" s="177">
        <f t="shared" si="886"/>
        <v>0</v>
      </c>
      <c r="V1319" s="177">
        <f t="shared" si="886"/>
        <v>0</v>
      </c>
      <c r="W1319" s="177">
        <f t="shared" si="886"/>
        <v>0</v>
      </c>
      <c r="X1319" s="177">
        <f t="shared" si="886"/>
        <v>0</v>
      </c>
      <c r="Y1319" s="177">
        <f t="shared" si="886"/>
        <v>0</v>
      </c>
      <c r="Z1319" s="177">
        <f t="shared" si="886"/>
        <v>0</v>
      </c>
      <c r="AA1319" s="177">
        <f t="shared" si="886"/>
        <v>0</v>
      </c>
      <c r="AB1319" s="177">
        <f t="shared" si="886"/>
        <v>0</v>
      </c>
      <c r="AC1319" s="177">
        <f t="shared" si="886"/>
        <v>0</v>
      </c>
      <c r="AD1319" s="177">
        <f t="shared" si="886"/>
        <v>0</v>
      </c>
      <c r="AE1319" s="177">
        <f t="shared" si="886"/>
        <v>0</v>
      </c>
      <c r="AF1319" s="177">
        <f t="shared" si="886"/>
        <v>0</v>
      </c>
      <c r="AG1319" s="177">
        <f t="shared" si="886"/>
        <v>0</v>
      </c>
      <c r="AH1319" s="177">
        <f t="shared" si="886"/>
        <v>0</v>
      </c>
      <c r="AI1319" s="177">
        <f t="shared" si="886"/>
        <v>0</v>
      </c>
      <c r="AJ1319" s="177">
        <f t="shared" si="886"/>
        <v>0</v>
      </c>
      <c r="AK1319" s="177">
        <f t="shared" si="886"/>
        <v>0</v>
      </c>
      <c r="AL1319" s="177">
        <f t="shared" si="886"/>
        <v>0</v>
      </c>
      <c r="AM1319" s="177">
        <f t="shared" si="886"/>
        <v>0</v>
      </c>
      <c r="AN1319" s="177">
        <f t="shared" si="886"/>
        <v>0</v>
      </c>
      <c r="AO1319" s="177">
        <f t="shared" si="886"/>
        <v>0</v>
      </c>
      <c r="AP1319" s="177">
        <f t="shared" si="886"/>
        <v>0</v>
      </c>
      <c r="AQ1319" s="177">
        <f t="shared" si="886"/>
        <v>0</v>
      </c>
      <c r="AR1319" s="177">
        <f t="shared" si="886"/>
        <v>0</v>
      </c>
      <c r="AS1319" s="177">
        <f t="shared" si="886"/>
        <v>0</v>
      </c>
      <c r="AT1319" s="177">
        <f t="shared" si="886"/>
        <v>0</v>
      </c>
      <c r="AU1319" s="177">
        <f t="shared" si="886"/>
        <v>0</v>
      </c>
      <c r="AV1319" s="177">
        <f t="shared" si="886"/>
        <v>0</v>
      </c>
      <c r="AW1319" s="177">
        <f t="shared" si="886"/>
        <v>0</v>
      </c>
      <c r="AX1319" s="177">
        <f t="shared" si="886"/>
        <v>0</v>
      </c>
      <c r="AY1319" s="177">
        <f t="shared" si="886"/>
        <v>0</v>
      </c>
      <c r="AZ1319" s="177">
        <f t="shared" si="886"/>
        <v>0</v>
      </c>
      <c r="BA1319" s="177">
        <f t="shared" si="886"/>
        <v>0</v>
      </c>
      <c r="BB1319" s="177">
        <f t="shared" si="886"/>
        <v>0</v>
      </c>
      <c r="BC1319" s="177">
        <f t="shared" si="886"/>
        <v>0</v>
      </c>
      <c r="BD1319" s="177">
        <f t="shared" si="886"/>
        <v>0</v>
      </c>
    </row>
    <row r="1320" spans="1:59" ht="15.75" x14ac:dyDescent="0.45">
      <c r="B1320" s="148">
        <f t="shared" si="885"/>
        <v>44</v>
      </c>
      <c r="C1320" s="149" t="str">
        <f t="shared" si="885"/>
        <v>SCI RETAIL RENNES 2</v>
      </c>
      <c r="D1320" s="183" t="s">
        <v>122</v>
      </c>
      <c r="E1320" s="188">
        <f>IF(E1318&gt;MAX($O$3:$BD$3),BD1309,
IF(E1318&lt;MIN($O$3:$BD$3),1,SUMIFS($O1310:$BD1310,$O$2:$BD$2,"&lt;="&amp;E1318,$O$3:$BD$3,"&gt;="&amp;E1318)))</f>
        <v>1.0769195699999998</v>
      </c>
      <c r="F1320" s="152"/>
      <c r="G1320" s="186" t="s">
        <v>842</v>
      </c>
      <c r="H1320" s="168">
        <v>0</v>
      </c>
      <c r="I1320" s="169">
        <v>0</v>
      </c>
      <c r="J1320" s="169">
        <v>0</v>
      </c>
      <c r="K1320" s="160"/>
      <c r="L1320" s="189" t="s">
        <v>843</v>
      </c>
      <c r="M1320" s="213"/>
      <c r="N1320" s="213"/>
      <c r="O1320" s="178">
        <f t="shared" ref="O1320:BD1320" si="887">IFERROR(((O$3&gt;=$E1315)*(O$2&lt;=$E1315))*$H1323,"")</f>
        <v>0</v>
      </c>
      <c r="P1320" s="178">
        <f t="shared" si="887"/>
        <v>0</v>
      </c>
      <c r="Q1320" s="178">
        <f t="shared" si="887"/>
        <v>0</v>
      </c>
      <c r="R1320" s="178">
        <f t="shared" si="887"/>
        <v>0</v>
      </c>
      <c r="S1320" s="178">
        <f t="shared" si="887"/>
        <v>0</v>
      </c>
      <c r="T1320" s="178">
        <f t="shared" si="887"/>
        <v>0</v>
      </c>
      <c r="U1320" s="178">
        <f t="shared" si="887"/>
        <v>0</v>
      </c>
      <c r="V1320" s="178">
        <f t="shared" si="887"/>
        <v>0</v>
      </c>
      <c r="W1320" s="178">
        <f t="shared" si="887"/>
        <v>0</v>
      </c>
      <c r="X1320" s="178">
        <f t="shared" si="887"/>
        <v>0</v>
      </c>
      <c r="Y1320" s="178">
        <f t="shared" si="887"/>
        <v>0</v>
      </c>
      <c r="Z1320" s="178">
        <f t="shared" si="887"/>
        <v>0</v>
      </c>
      <c r="AA1320" s="178">
        <f t="shared" si="887"/>
        <v>0</v>
      </c>
      <c r="AB1320" s="178">
        <f t="shared" si="887"/>
        <v>0</v>
      </c>
      <c r="AC1320" s="178">
        <f t="shared" si="887"/>
        <v>0</v>
      </c>
      <c r="AD1320" s="178">
        <f t="shared" si="887"/>
        <v>0</v>
      </c>
      <c r="AE1320" s="178">
        <f t="shared" si="887"/>
        <v>0</v>
      </c>
      <c r="AF1320" s="178">
        <f t="shared" si="887"/>
        <v>0</v>
      </c>
      <c r="AG1320" s="178">
        <f t="shared" si="887"/>
        <v>0</v>
      </c>
      <c r="AH1320" s="178">
        <f t="shared" si="887"/>
        <v>0</v>
      </c>
      <c r="AI1320" s="178">
        <f t="shared" si="887"/>
        <v>0</v>
      </c>
      <c r="AJ1320" s="178">
        <f t="shared" si="887"/>
        <v>0</v>
      </c>
      <c r="AK1320" s="178">
        <f t="shared" si="887"/>
        <v>0</v>
      </c>
      <c r="AL1320" s="178">
        <f t="shared" si="887"/>
        <v>0</v>
      </c>
      <c r="AM1320" s="178">
        <f t="shared" si="887"/>
        <v>0</v>
      </c>
      <c r="AN1320" s="178">
        <f t="shared" si="887"/>
        <v>0</v>
      </c>
      <c r="AO1320" s="178">
        <f t="shared" si="887"/>
        <v>0</v>
      </c>
      <c r="AP1320" s="178">
        <f t="shared" si="887"/>
        <v>0</v>
      </c>
      <c r="AQ1320" s="178">
        <f t="shared" si="887"/>
        <v>0</v>
      </c>
      <c r="AR1320" s="178">
        <f t="shared" si="887"/>
        <v>0</v>
      </c>
      <c r="AS1320" s="178">
        <f t="shared" si="887"/>
        <v>0</v>
      </c>
      <c r="AT1320" s="178">
        <f t="shared" si="887"/>
        <v>0</v>
      </c>
      <c r="AU1320" s="178">
        <f t="shared" si="887"/>
        <v>0</v>
      </c>
      <c r="AV1320" s="178">
        <f t="shared" si="887"/>
        <v>0</v>
      </c>
      <c r="AW1320" s="178">
        <f t="shared" si="887"/>
        <v>0</v>
      </c>
      <c r="AX1320" s="178">
        <f t="shared" si="887"/>
        <v>0</v>
      </c>
      <c r="AY1320" s="178">
        <f t="shared" si="887"/>
        <v>0</v>
      </c>
      <c r="AZ1320" s="178">
        <f t="shared" si="887"/>
        <v>0</v>
      </c>
      <c r="BA1320" s="178">
        <f t="shared" si="887"/>
        <v>0</v>
      </c>
      <c r="BB1320" s="178">
        <f t="shared" si="887"/>
        <v>0</v>
      </c>
      <c r="BC1320" s="178">
        <f t="shared" si="887"/>
        <v>0</v>
      </c>
      <c r="BD1320" s="178">
        <f t="shared" si="887"/>
        <v>0</v>
      </c>
    </row>
    <row r="1321" spans="1:59" ht="15.75" x14ac:dyDescent="0.45">
      <c r="B1321" s="148">
        <f t="shared" si="885"/>
        <v>44</v>
      </c>
      <c r="C1321" s="149" t="str">
        <f t="shared" si="885"/>
        <v>SCI RETAIL RENNES 2</v>
      </c>
      <c r="D1321" s="183" t="s">
        <v>55</v>
      </c>
      <c r="E1321" s="179">
        <v>0</v>
      </c>
      <c r="F1321" s="152"/>
      <c r="G1321" s="186" t="s">
        <v>844</v>
      </c>
      <c r="H1321" s="168">
        <v>0</v>
      </c>
      <c r="I1321" s="169">
        <v>0</v>
      </c>
      <c r="J1321" s="169">
        <v>0</v>
      </c>
      <c r="L1321" s="189" t="s">
        <v>845</v>
      </c>
      <c r="M1321" s="213"/>
      <c r="N1321" s="213"/>
      <c r="O1321" s="178">
        <f t="shared" ref="O1321:BD1321" si="888">IFERROR(((O$3&gt;=$E1318)*(O$2&lt;=$E1318))*$J1323,"")</f>
        <v>0</v>
      </c>
      <c r="P1321" s="178">
        <f t="shared" si="888"/>
        <v>0</v>
      </c>
      <c r="Q1321" s="178">
        <f t="shared" si="888"/>
        <v>0</v>
      </c>
      <c r="R1321" s="178">
        <f t="shared" si="888"/>
        <v>0</v>
      </c>
      <c r="S1321" s="178">
        <f t="shared" si="888"/>
        <v>0</v>
      </c>
      <c r="T1321" s="178">
        <f t="shared" si="888"/>
        <v>0</v>
      </c>
      <c r="U1321" s="178">
        <f t="shared" si="888"/>
        <v>0</v>
      </c>
      <c r="V1321" s="178">
        <f t="shared" si="888"/>
        <v>0</v>
      </c>
      <c r="W1321" s="178">
        <f t="shared" si="888"/>
        <v>0</v>
      </c>
      <c r="X1321" s="178">
        <f t="shared" si="888"/>
        <v>0</v>
      </c>
      <c r="Y1321" s="178">
        <f t="shared" si="888"/>
        <v>0</v>
      </c>
      <c r="Z1321" s="178">
        <f t="shared" si="888"/>
        <v>0</v>
      </c>
      <c r="AA1321" s="178">
        <f t="shared" si="888"/>
        <v>0</v>
      </c>
      <c r="AB1321" s="178">
        <f t="shared" si="888"/>
        <v>0</v>
      </c>
      <c r="AC1321" s="178">
        <f t="shared" si="888"/>
        <v>0</v>
      </c>
      <c r="AD1321" s="178">
        <f t="shared" si="888"/>
        <v>0</v>
      </c>
      <c r="AE1321" s="178">
        <f t="shared" si="888"/>
        <v>0</v>
      </c>
      <c r="AF1321" s="178">
        <f t="shared" si="888"/>
        <v>0</v>
      </c>
      <c r="AG1321" s="178">
        <f t="shared" si="888"/>
        <v>0</v>
      </c>
      <c r="AH1321" s="178">
        <f t="shared" si="888"/>
        <v>0</v>
      </c>
      <c r="AI1321" s="178">
        <f t="shared" si="888"/>
        <v>0</v>
      </c>
      <c r="AJ1321" s="178">
        <f t="shared" si="888"/>
        <v>0</v>
      </c>
      <c r="AK1321" s="178">
        <f t="shared" si="888"/>
        <v>0</v>
      </c>
      <c r="AL1321" s="178">
        <f t="shared" si="888"/>
        <v>0</v>
      </c>
      <c r="AM1321" s="178">
        <f t="shared" si="888"/>
        <v>0</v>
      </c>
      <c r="AN1321" s="178">
        <f t="shared" si="888"/>
        <v>0</v>
      </c>
      <c r="AO1321" s="178">
        <f t="shared" si="888"/>
        <v>0</v>
      </c>
      <c r="AP1321" s="178">
        <f t="shared" si="888"/>
        <v>0</v>
      </c>
      <c r="AQ1321" s="178">
        <f t="shared" si="888"/>
        <v>0</v>
      </c>
      <c r="AR1321" s="178">
        <f t="shared" si="888"/>
        <v>0</v>
      </c>
      <c r="AS1321" s="178">
        <f t="shared" si="888"/>
        <v>0</v>
      </c>
      <c r="AT1321" s="178">
        <f t="shared" si="888"/>
        <v>0</v>
      </c>
      <c r="AU1321" s="178">
        <f t="shared" si="888"/>
        <v>0</v>
      </c>
      <c r="AV1321" s="178">
        <f t="shared" si="888"/>
        <v>0</v>
      </c>
      <c r="AW1321" s="178">
        <f t="shared" si="888"/>
        <v>0</v>
      </c>
      <c r="AX1321" s="178">
        <f t="shared" si="888"/>
        <v>0</v>
      </c>
      <c r="AY1321" s="178">
        <f t="shared" si="888"/>
        <v>0</v>
      </c>
      <c r="AZ1321" s="178">
        <f t="shared" si="888"/>
        <v>0</v>
      </c>
      <c r="BA1321" s="178">
        <f t="shared" si="888"/>
        <v>0</v>
      </c>
      <c r="BB1321" s="178">
        <f t="shared" si="888"/>
        <v>0</v>
      </c>
      <c r="BC1321" s="178">
        <f t="shared" si="888"/>
        <v>0</v>
      </c>
      <c r="BD1321" s="178">
        <f t="shared" si="888"/>
        <v>0</v>
      </c>
    </row>
    <row r="1322" spans="1:59" ht="15.75" x14ac:dyDescent="0.45">
      <c r="B1322" s="148">
        <f t="shared" si="885"/>
        <v>44</v>
      </c>
      <c r="C1322" s="149" t="str">
        <f t="shared" si="885"/>
        <v>SCI RETAIL RENNES 2</v>
      </c>
      <c r="D1322" s="183" t="s">
        <v>846</v>
      </c>
      <c r="E1322" s="168">
        <v>0</v>
      </c>
      <c r="F1322" s="152"/>
      <c r="G1322" s="190"/>
      <c r="H1322" s="152"/>
      <c r="I1322" s="152"/>
      <c r="J1322" s="160"/>
      <c r="L1322" s="189" t="s">
        <v>847</v>
      </c>
      <c r="M1322" s="213"/>
      <c r="N1322" s="213"/>
      <c r="O1322" s="178">
        <f t="shared" ref="O1322:BD1322" si="889">IFERROR(((O$3&gt;=$J1312)*(O$2&lt;=$J1312))*$E1323,"")</f>
        <v>0</v>
      </c>
      <c r="P1322" s="178">
        <f t="shared" si="889"/>
        <v>0</v>
      </c>
      <c r="Q1322" s="178">
        <f t="shared" si="889"/>
        <v>0</v>
      </c>
      <c r="R1322" s="178">
        <f t="shared" si="889"/>
        <v>0</v>
      </c>
      <c r="S1322" s="178">
        <f t="shared" si="889"/>
        <v>0</v>
      </c>
      <c r="T1322" s="178">
        <f t="shared" si="889"/>
        <v>0</v>
      </c>
      <c r="U1322" s="178">
        <f t="shared" si="889"/>
        <v>0</v>
      </c>
      <c r="V1322" s="178">
        <f t="shared" si="889"/>
        <v>0</v>
      </c>
      <c r="W1322" s="178">
        <f t="shared" si="889"/>
        <v>0</v>
      </c>
      <c r="X1322" s="178">
        <f t="shared" si="889"/>
        <v>0</v>
      </c>
      <c r="Y1322" s="178">
        <f t="shared" si="889"/>
        <v>0</v>
      </c>
      <c r="Z1322" s="178">
        <f t="shared" si="889"/>
        <v>0</v>
      </c>
      <c r="AA1322" s="178">
        <f t="shared" si="889"/>
        <v>0</v>
      </c>
      <c r="AB1322" s="178">
        <f t="shared" si="889"/>
        <v>0</v>
      </c>
      <c r="AC1322" s="178">
        <f t="shared" si="889"/>
        <v>0</v>
      </c>
      <c r="AD1322" s="178">
        <f t="shared" si="889"/>
        <v>0</v>
      </c>
      <c r="AE1322" s="178">
        <f t="shared" si="889"/>
        <v>0</v>
      </c>
      <c r="AF1322" s="178">
        <f t="shared" si="889"/>
        <v>0</v>
      </c>
      <c r="AG1322" s="178">
        <f t="shared" si="889"/>
        <v>0</v>
      </c>
      <c r="AH1322" s="178">
        <f t="shared" si="889"/>
        <v>0</v>
      </c>
      <c r="AI1322" s="178">
        <f t="shared" si="889"/>
        <v>0</v>
      </c>
      <c r="AJ1322" s="178">
        <f t="shared" si="889"/>
        <v>0</v>
      </c>
      <c r="AK1322" s="178">
        <f t="shared" si="889"/>
        <v>0</v>
      </c>
      <c r="AL1322" s="178">
        <f t="shared" si="889"/>
        <v>0</v>
      </c>
      <c r="AM1322" s="178">
        <f t="shared" si="889"/>
        <v>0</v>
      </c>
      <c r="AN1322" s="178">
        <f t="shared" si="889"/>
        <v>0</v>
      </c>
      <c r="AO1322" s="178">
        <f t="shared" si="889"/>
        <v>0</v>
      </c>
      <c r="AP1322" s="178">
        <f t="shared" si="889"/>
        <v>0</v>
      </c>
      <c r="AQ1322" s="178">
        <f t="shared" si="889"/>
        <v>0</v>
      </c>
      <c r="AR1322" s="178">
        <f t="shared" si="889"/>
        <v>0</v>
      </c>
      <c r="AS1322" s="178">
        <f t="shared" si="889"/>
        <v>0</v>
      </c>
      <c r="AT1322" s="178">
        <f t="shared" si="889"/>
        <v>0</v>
      </c>
      <c r="AU1322" s="178">
        <f t="shared" si="889"/>
        <v>0</v>
      </c>
      <c r="AV1322" s="178">
        <f t="shared" si="889"/>
        <v>0</v>
      </c>
      <c r="AW1322" s="178">
        <f t="shared" si="889"/>
        <v>0</v>
      </c>
      <c r="AX1322" s="178">
        <f t="shared" si="889"/>
        <v>0</v>
      </c>
      <c r="AY1322" s="178">
        <f t="shared" si="889"/>
        <v>0</v>
      </c>
      <c r="AZ1322" s="178">
        <f t="shared" si="889"/>
        <v>0</v>
      </c>
      <c r="BA1322" s="178">
        <f t="shared" si="889"/>
        <v>0</v>
      </c>
      <c r="BB1322" s="178">
        <f t="shared" si="889"/>
        <v>0</v>
      </c>
      <c r="BC1322" s="178">
        <f t="shared" si="889"/>
        <v>0</v>
      </c>
      <c r="BD1322" s="178">
        <f t="shared" si="889"/>
        <v>0</v>
      </c>
    </row>
    <row r="1323" spans="1:59" ht="15.75" x14ac:dyDescent="0.45">
      <c r="B1323" s="148">
        <f t="shared" si="885"/>
        <v>44</v>
      </c>
      <c r="C1323" s="149" t="str">
        <f t="shared" si="885"/>
        <v>SCI RETAIL RENNES 2</v>
      </c>
      <c r="D1323" s="183" t="s">
        <v>847</v>
      </c>
      <c r="E1323" s="168">
        <v>0</v>
      </c>
      <c r="F1323" s="152"/>
      <c r="G1323" s="183" t="s">
        <v>843</v>
      </c>
      <c r="H1323" s="168">
        <v>0</v>
      </c>
      <c r="I1323" s="183" t="s">
        <v>845</v>
      </c>
      <c r="J1323" s="168">
        <v>0</v>
      </c>
      <c r="L1323" s="191" t="s">
        <v>848</v>
      </c>
      <c r="M1323" s="214"/>
      <c r="N1323" s="214"/>
      <c r="O1323" s="182">
        <f t="shared" ref="O1323:BD1323" si="890">IFERROR(-($E1304+$H1304+$J1304)*O1305,"")</f>
        <v>0</v>
      </c>
      <c r="P1323" s="182">
        <f t="shared" si="890"/>
        <v>0</v>
      </c>
      <c r="Q1323" s="182">
        <f t="shared" si="890"/>
        <v>0</v>
      </c>
      <c r="R1323" s="182">
        <f t="shared" si="890"/>
        <v>0</v>
      </c>
      <c r="S1323" s="182">
        <f t="shared" si="890"/>
        <v>0</v>
      </c>
      <c r="T1323" s="182">
        <f t="shared" si="890"/>
        <v>0</v>
      </c>
      <c r="U1323" s="182">
        <f t="shared" si="890"/>
        <v>0</v>
      </c>
      <c r="V1323" s="182">
        <f t="shared" si="890"/>
        <v>0</v>
      </c>
      <c r="W1323" s="182">
        <f t="shared" si="890"/>
        <v>0</v>
      </c>
      <c r="X1323" s="182">
        <f t="shared" si="890"/>
        <v>0</v>
      </c>
      <c r="Y1323" s="182">
        <f t="shared" si="890"/>
        <v>0</v>
      </c>
      <c r="Z1323" s="182">
        <f t="shared" si="890"/>
        <v>0</v>
      </c>
      <c r="AA1323" s="182">
        <f t="shared" si="890"/>
        <v>0</v>
      </c>
      <c r="AB1323" s="182">
        <f t="shared" si="890"/>
        <v>0</v>
      </c>
      <c r="AC1323" s="182">
        <f t="shared" si="890"/>
        <v>0</v>
      </c>
      <c r="AD1323" s="182">
        <f t="shared" si="890"/>
        <v>0</v>
      </c>
      <c r="AE1323" s="182">
        <f t="shared" si="890"/>
        <v>0</v>
      </c>
      <c r="AF1323" s="182">
        <f t="shared" si="890"/>
        <v>0</v>
      </c>
      <c r="AG1323" s="182">
        <f t="shared" si="890"/>
        <v>0</v>
      </c>
      <c r="AH1323" s="182">
        <f t="shared" si="890"/>
        <v>0</v>
      </c>
      <c r="AI1323" s="182">
        <f t="shared" si="890"/>
        <v>0</v>
      </c>
      <c r="AJ1323" s="182">
        <f t="shared" si="890"/>
        <v>0</v>
      </c>
      <c r="AK1323" s="182">
        <f t="shared" si="890"/>
        <v>0</v>
      </c>
      <c r="AL1323" s="182">
        <f t="shared" si="890"/>
        <v>0</v>
      </c>
      <c r="AM1323" s="182">
        <f t="shared" si="890"/>
        <v>0</v>
      </c>
      <c r="AN1323" s="182">
        <f t="shared" si="890"/>
        <v>0</v>
      </c>
      <c r="AO1323" s="182">
        <f t="shared" si="890"/>
        <v>0</v>
      </c>
      <c r="AP1323" s="182">
        <f t="shared" si="890"/>
        <v>0</v>
      </c>
      <c r="AQ1323" s="182">
        <f t="shared" si="890"/>
        <v>0</v>
      </c>
      <c r="AR1323" s="182">
        <f t="shared" si="890"/>
        <v>0</v>
      </c>
      <c r="AS1323" s="182">
        <f t="shared" si="890"/>
        <v>0</v>
      </c>
      <c r="AT1323" s="182">
        <f t="shared" si="890"/>
        <v>0</v>
      </c>
      <c r="AU1323" s="182">
        <f t="shared" si="890"/>
        <v>0</v>
      </c>
      <c r="AV1323" s="182">
        <f t="shared" si="890"/>
        <v>0</v>
      </c>
      <c r="AW1323" s="182">
        <f t="shared" si="890"/>
        <v>0</v>
      </c>
      <c r="AX1323" s="182">
        <f t="shared" si="890"/>
        <v>0</v>
      </c>
      <c r="AY1323" s="182">
        <f t="shared" si="890"/>
        <v>0</v>
      </c>
      <c r="AZ1323" s="182">
        <f t="shared" si="890"/>
        <v>0</v>
      </c>
      <c r="BA1323" s="182">
        <f t="shared" si="890"/>
        <v>0</v>
      </c>
      <c r="BB1323" s="182">
        <f t="shared" si="890"/>
        <v>0</v>
      </c>
      <c r="BC1323" s="182">
        <f t="shared" si="890"/>
        <v>0</v>
      </c>
      <c r="BD1323" s="182">
        <f t="shared" si="890"/>
        <v>0</v>
      </c>
    </row>
    <row r="1324" spans="1:59" x14ac:dyDescent="0.4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5.75" x14ac:dyDescent="0.4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8"/>
    </row>
    <row r="1326" spans="1:59" ht="15.75" x14ac:dyDescent="0.45">
      <c r="A1326" s="138"/>
      <c r="B1326" s="208">
        <v>45</v>
      </c>
      <c r="C1326" s="209" t="str">
        <f>H1328</f>
        <v>SCI RETAIL RENNES 2</v>
      </c>
      <c r="D1326" s="210" t="s">
        <v>344</v>
      </c>
      <c r="E1326" s="210"/>
      <c r="F1326" s="210"/>
      <c r="G1326" s="210"/>
      <c r="H1326" s="210"/>
      <c r="I1326" s="210"/>
      <c r="J1326" s="210"/>
      <c r="K1326" s="209"/>
      <c r="L1326" s="209"/>
      <c r="M1326" s="209"/>
      <c r="N1326" s="209"/>
      <c r="O1326" s="223"/>
      <c r="P1326" s="223"/>
      <c r="Q1326" s="223"/>
      <c r="R1326" s="223"/>
      <c r="S1326" s="223"/>
      <c r="T1326" s="223"/>
      <c r="U1326" s="223"/>
      <c r="V1326" s="223"/>
      <c r="W1326" s="223"/>
      <c r="X1326" s="223"/>
      <c r="Y1326" s="223"/>
      <c r="Z1326" s="223"/>
      <c r="AA1326" s="223"/>
      <c r="AB1326" s="223"/>
      <c r="AC1326" s="223"/>
      <c r="AD1326" s="223"/>
      <c r="AE1326" s="223"/>
      <c r="AF1326" s="223"/>
      <c r="AG1326" s="223"/>
      <c r="AH1326" s="223"/>
      <c r="AI1326" s="223"/>
      <c r="AJ1326" s="223"/>
      <c r="AK1326" s="223"/>
      <c r="AL1326" s="223"/>
      <c r="AM1326" s="223"/>
      <c r="AN1326" s="223"/>
      <c r="AO1326" s="223"/>
      <c r="AP1326" s="223"/>
      <c r="AQ1326" s="223"/>
      <c r="AR1326" s="223"/>
      <c r="AS1326" s="223"/>
      <c r="AT1326" s="223"/>
      <c r="AU1326" s="223"/>
      <c r="AV1326" s="223"/>
      <c r="AW1326" s="223"/>
      <c r="AX1326" s="223"/>
      <c r="AY1326" s="223"/>
      <c r="AZ1326" s="223"/>
      <c r="BA1326" s="223"/>
      <c r="BB1326" s="223"/>
      <c r="BC1326" s="223"/>
      <c r="BD1326" s="223"/>
      <c r="BE1326" s="138"/>
      <c r="BF1326" s="138"/>
      <c r="BG1326" s="138"/>
    </row>
    <row r="1327" spans="1:59" ht="15.75" x14ac:dyDescent="0.45">
      <c r="A1327" s="172"/>
      <c r="B1327" s="148">
        <f>B1326</f>
        <v>45</v>
      </c>
      <c r="C1327" s="149" t="str">
        <f>C1326</f>
        <v>SCI RETAIL RENNES 2</v>
      </c>
      <c r="D1327" s="172"/>
      <c r="E1327" s="172"/>
      <c r="F1327" s="172"/>
      <c r="G1327" s="172"/>
      <c r="H1327" s="172"/>
      <c r="I1327" s="172"/>
      <c r="J1327" s="172"/>
      <c r="K1327" s="172"/>
      <c r="L1327" s="172"/>
      <c r="M1327" s="172"/>
      <c r="N1327" s="172"/>
      <c r="O1327" s="181"/>
      <c r="P1327" s="181"/>
      <c r="Q1327" s="181"/>
      <c r="R1327" s="181"/>
      <c r="S1327" s="181"/>
      <c r="T1327" s="181"/>
      <c r="U1327" s="181"/>
      <c r="V1327" s="181"/>
      <c r="W1327" s="181"/>
      <c r="X1327" s="181"/>
      <c r="Y1327" s="181"/>
      <c r="Z1327" s="181"/>
      <c r="AA1327" s="181"/>
      <c r="AB1327" s="181"/>
      <c r="AC1327" s="181"/>
      <c r="AD1327" s="181"/>
      <c r="AE1327" s="181"/>
      <c r="AF1327" s="181"/>
      <c r="AG1327" s="181"/>
      <c r="AH1327" s="181"/>
      <c r="AI1327" s="181"/>
      <c r="AJ1327" s="181"/>
      <c r="AK1327" s="181"/>
      <c r="AL1327" s="181"/>
      <c r="AM1327" s="181"/>
      <c r="AN1327" s="181"/>
      <c r="AO1327" s="181"/>
      <c r="AP1327" s="181"/>
      <c r="AQ1327" s="181"/>
      <c r="AR1327" s="181"/>
      <c r="AS1327" s="181"/>
      <c r="AT1327" s="181"/>
      <c r="AU1327" s="181"/>
      <c r="AV1327" s="181"/>
      <c r="AW1327" s="181"/>
      <c r="AX1327" s="181"/>
      <c r="AY1327" s="181"/>
      <c r="AZ1327" s="181"/>
      <c r="BA1327" s="181"/>
      <c r="BB1327" s="181"/>
      <c r="BC1327" s="181"/>
      <c r="BD1327" s="181"/>
      <c r="BE1327" s="172"/>
      <c r="BF1327" s="172"/>
      <c r="BG1327" s="172"/>
    </row>
    <row r="1328" spans="1:59" ht="15.75" x14ac:dyDescent="0.45">
      <c r="B1328" s="148">
        <f t="shared" ref="B1328:C1343" si="891">B1327</f>
        <v>45</v>
      </c>
      <c r="C1328" s="149" t="str">
        <f t="shared" si="891"/>
        <v>SCI RETAIL RENNES 2</v>
      </c>
      <c r="D1328" s="150" t="s">
        <v>20</v>
      </c>
      <c r="E1328" s="151" t="s">
        <v>345</v>
      </c>
      <c r="F1328" s="152"/>
      <c r="G1328" s="150" t="s">
        <v>806</v>
      </c>
      <c r="H1328" s="151" t="s">
        <v>160</v>
      </c>
      <c r="I1328" s="151"/>
      <c r="J1328" s="151"/>
      <c r="L1328" s="153" t="s">
        <v>807</v>
      </c>
      <c r="M1328" s="211"/>
      <c r="N1328" s="211"/>
      <c r="O1328" s="154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4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4">
        <f t="shared" si="892"/>
        <v>0</v>
      </c>
      <c r="R1328" s="154">
        <f t="shared" si="892"/>
        <v>0</v>
      </c>
      <c r="S1328" s="154">
        <f t="shared" si="892"/>
        <v>0</v>
      </c>
      <c r="T1328" s="154">
        <f t="shared" si="892"/>
        <v>0</v>
      </c>
      <c r="U1328" s="154">
        <f t="shared" si="892"/>
        <v>0</v>
      </c>
      <c r="V1328" s="154">
        <f t="shared" si="892"/>
        <v>0</v>
      </c>
      <c r="W1328" s="154">
        <f t="shared" si="892"/>
        <v>0</v>
      </c>
      <c r="X1328" s="154">
        <f t="shared" si="892"/>
        <v>0</v>
      </c>
      <c r="Y1328" s="154">
        <f t="shared" si="892"/>
        <v>0</v>
      </c>
      <c r="Z1328" s="154">
        <f t="shared" si="892"/>
        <v>0</v>
      </c>
      <c r="AA1328" s="154">
        <f t="shared" si="892"/>
        <v>0</v>
      </c>
      <c r="AB1328" s="154">
        <f t="shared" si="892"/>
        <v>0</v>
      </c>
      <c r="AC1328" s="154">
        <f t="shared" si="892"/>
        <v>0</v>
      </c>
      <c r="AD1328" s="154">
        <f t="shared" si="892"/>
        <v>0</v>
      </c>
      <c r="AE1328" s="154">
        <f t="shared" si="892"/>
        <v>0</v>
      </c>
      <c r="AF1328" s="154">
        <f t="shared" si="892"/>
        <v>0</v>
      </c>
      <c r="AG1328" s="154">
        <f t="shared" si="892"/>
        <v>0</v>
      </c>
      <c r="AH1328" s="154">
        <f t="shared" si="892"/>
        <v>0</v>
      </c>
      <c r="AI1328" s="154">
        <f t="shared" si="892"/>
        <v>0</v>
      </c>
      <c r="AJ1328" s="154">
        <f t="shared" si="892"/>
        <v>0</v>
      </c>
      <c r="AK1328" s="154">
        <f t="shared" si="892"/>
        <v>0</v>
      </c>
      <c r="AL1328" s="154">
        <f t="shared" si="892"/>
        <v>0</v>
      </c>
      <c r="AM1328" s="154">
        <f t="shared" si="892"/>
        <v>0</v>
      </c>
      <c r="AN1328" s="154">
        <f t="shared" si="892"/>
        <v>0</v>
      </c>
      <c r="AO1328" s="154">
        <f t="shared" si="892"/>
        <v>0</v>
      </c>
      <c r="AP1328" s="154">
        <f t="shared" si="892"/>
        <v>0</v>
      </c>
      <c r="AQ1328" s="154">
        <f t="shared" si="892"/>
        <v>0</v>
      </c>
      <c r="AR1328" s="154">
        <f t="shared" si="892"/>
        <v>0</v>
      </c>
      <c r="AS1328" s="154">
        <f t="shared" si="892"/>
        <v>0</v>
      </c>
      <c r="AT1328" s="154">
        <f t="shared" si="892"/>
        <v>0</v>
      </c>
      <c r="AU1328" s="154">
        <f t="shared" si="892"/>
        <v>0</v>
      </c>
      <c r="AV1328" s="154">
        <f t="shared" si="892"/>
        <v>0</v>
      </c>
      <c r="AW1328" s="154">
        <f t="shared" si="892"/>
        <v>0</v>
      </c>
      <c r="AX1328" s="154">
        <f t="shared" si="892"/>
        <v>0</v>
      </c>
      <c r="AY1328" s="154">
        <f t="shared" si="892"/>
        <v>0</v>
      </c>
      <c r="AZ1328" s="154">
        <f t="shared" si="892"/>
        <v>0</v>
      </c>
      <c r="BA1328" s="154">
        <f t="shared" si="892"/>
        <v>0</v>
      </c>
      <c r="BB1328" s="154">
        <f t="shared" si="892"/>
        <v>0</v>
      </c>
      <c r="BC1328" s="154">
        <f t="shared" si="892"/>
        <v>0</v>
      </c>
      <c r="BD1328" s="154">
        <f t="shared" si="892"/>
        <v>0</v>
      </c>
    </row>
    <row r="1329" spans="1:59" ht="15.75" x14ac:dyDescent="0.45">
      <c r="B1329" s="148">
        <f t="shared" si="891"/>
        <v>45</v>
      </c>
      <c r="C1329" s="149" t="str">
        <f t="shared" si="891"/>
        <v>SCI RETAIL RENNES 2</v>
      </c>
      <c r="D1329" s="150" t="s">
        <v>51</v>
      </c>
      <c r="E1329" s="155">
        <v>105.85</v>
      </c>
      <c r="F1329" s="152"/>
      <c r="G1329" s="150" t="s">
        <v>3</v>
      </c>
      <c r="H1329" s="156">
        <v>86</v>
      </c>
      <c r="I1329" s="150" t="s">
        <v>107</v>
      </c>
      <c r="J1329" s="156">
        <v>94.2</v>
      </c>
      <c r="L1329" s="157" t="s">
        <v>808</v>
      </c>
      <c r="M1329" s="213"/>
      <c r="N1329" s="213"/>
      <c r="O1329" s="158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8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8">
        <f t="shared" si="893"/>
        <v>0</v>
      </c>
      <c r="R1329" s="158">
        <f t="shared" si="893"/>
        <v>0</v>
      </c>
      <c r="S1329" s="158">
        <f t="shared" si="893"/>
        <v>0</v>
      </c>
      <c r="T1329" s="158">
        <f t="shared" si="893"/>
        <v>0</v>
      </c>
      <c r="U1329" s="158">
        <f t="shared" si="893"/>
        <v>0</v>
      </c>
      <c r="V1329" s="158">
        <f t="shared" si="893"/>
        <v>0</v>
      </c>
      <c r="W1329" s="158">
        <f t="shared" si="893"/>
        <v>0</v>
      </c>
      <c r="X1329" s="158">
        <f t="shared" si="893"/>
        <v>0</v>
      </c>
      <c r="Y1329" s="158">
        <f t="shared" si="893"/>
        <v>0</v>
      </c>
      <c r="Z1329" s="158">
        <f t="shared" si="893"/>
        <v>0</v>
      </c>
      <c r="AA1329" s="158">
        <f t="shared" si="893"/>
        <v>0</v>
      </c>
      <c r="AB1329" s="158">
        <f t="shared" si="893"/>
        <v>0</v>
      </c>
      <c r="AC1329" s="158">
        <f t="shared" si="893"/>
        <v>0</v>
      </c>
      <c r="AD1329" s="158">
        <f t="shared" si="893"/>
        <v>0</v>
      </c>
      <c r="AE1329" s="158">
        <f t="shared" si="893"/>
        <v>0</v>
      </c>
      <c r="AF1329" s="158">
        <f t="shared" si="893"/>
        <v>0</v>
      </c>
      <c r="AG1329" s="158">
        <f t="shared" si="893"/>
        <v>0</v>
      </c>
      <c r="AH1329" s="158">
        <f t="shared" si="893"/>
        <v>0</v>
      </c>
      <c r="AI1329" s="158">
        <f t="shared" si="893"/>
        <v>0</v>
      </c>
      <c r="AJ1329" s="158">
        <f t="shared" si="893"/>
        <v>0</v>
      </c>
      <c r="AK1329" s="158">
        <f t="shared" si="893"/>
        <v>0</v>
      </c>
      <c r="AL1329" s="158">
        <f t="shared" si="893"/>
        <v>0</v>
      </c>
      <c r="AM1329" s="158">
        <f t="shared" si="893"/>
        <v>0</v>
      </c>
      <c r="AN1329" s="158">
        <f t="shared" si="893"/>
        <v>0</v>
      </c>
      <c r="AO1329" s="158">
        <f t="shared" si="893"/>
        <v>0</v>
      </c>
      <c r="AP1329" s="158">
        <f t="shared" si="893"/>
        <v>0</v>
      </c>
      <c r="AQ1329" s="158">
        <f t="shared" si="893"/>
        <v>0</v>
      </c>
      <c r="AR1329" s="158">
        <f t="shared" si="893"/>
        <v>0</v>
      </c>
      <c r="AS1329" s="158">
        <f t="shared" si="893"/>
        <v>0</v>
      </c>
      <c r="AT1329" s="158">
        <f t="shared" si="893"/>
        <v>0</v>
      </c>
      <c r="AU1329" s="158">
        <f t="shared" si="893"/>
        <v>0</v>
      </c>
      <c r="AV1329" s="158">
        <f t="shared" si="893"/>
        <v>0</v>
      </c>
      <c r="AW1329" s="158">
        <f t="shared" si="893"/>
        <v>0</v>
      </c>
      <c r="AX1329" s="158">
        <f t="shared" si="893"/>
        <v>0</v>
      </c>
      <c r="AY1329" s="158">
        <f t="shared" si="893"/>
        <v>0</v>
      </c>
      <c r="AZ1329" s="158">
        <f t="shared" si="893"/>
        <v>0</v>
      </c>
      <c r="BA1329" s="158">
        <f t="shared" si="893"/>
        <v>0</v>
      </c>
      <c r="BB1329" s="158">
        <f t="shared" si="893"/>
        <v>0</v>
      </c>
      <c r="BC1329" s="158">
        <f t="shared" si="893"/>
        <v>0</v>
      </c>
      <c r="BD1329" s="158">
        <f t="shared" si="893"/>
        <v>0</v>
      </c>
    </row>
    <row r="1330" spans="1:59" ht="15.75" x14ac:dyDescent="0.45">
      <c r="B1330" s="148">
        <f t="shared" si="891"/>
        <v>45</v>
      </c>
      <c r="C1330" s="149" t="str">
        <f t="shared" si="891"/>
        <v>SCI RETAIL RENNES 2</v>
      </c>
      <c r="D1330" s="150" t="s">
        <v>112</v>
      </c>
      <c r="E1330" s="159">
        <v>0</v>
      </c>
      <c r="F1330" s="152"/>
      <c r="G1330" s="150" t="s">
        <v>113</v>
      </c>
      <c r="H1330" s="159">
        <v>0</v>
      </c>
      <c r="I1330" s="150" t="s">
        <v>114</v>
      </c>
      <c r="J1330" s="159">
        <v>0</v>
      </c>
      <c r="K1330" s="160"/>
      <c r="L1330" s="157" t="s">
        <v>809</v>
      </c>
      <c r="M1330" s="213"/>
      <c r="N1330" s="213"/>
      <c r="O1330" s="158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8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8">
        <f t="shared" si="894"/>
        <v>1</v>
      </c>
      <c r="R1330" s="158">
        <f t="shared" si="894"/>
        <v>1</v>
      </c>
      <c r="S1330" s="158">
        <f t="shared" si="894"/>
        <v>1</v>
      </c>
      <c r="T1330" s="158">
        <f t="shared" si="894"/>
        <v>1</v>
      </c>
      <c r="U1330" s="158">
        <f t="shared" si="894"/>
        <v>1</v>
      </c>
      <c r="V1330" s="158">
        <f t="shared" si="894"/>
        <v>1</v>
      </c>
      <c r="W1330" s="158">
        <f t="shared" si="894"/>
        <v>1</v>
      </c>
      <c r="X1330" s="158">
        <f t="shared" si="894"/>
        <v>1</v>
      </c>
      <c r="Y1330" s="158">
        <f t="shared" si="894"/>
        <v>1</v>
      </c>
      <c r="Z1330" s="158">
        <f t="shared" si="894"/>
        <v>1</v>
      </c>
      <c r="AA1330" s="158">
        <f t="shared" si="894"/>
        <v>1</v>
      </c>
      <c r="AB1330" s="158">
        <f t="shared" si="894"/>
        <v>1</v>
      </c>
      <c r="AC1330" s="158">
        <f t="shared" si="894"/>
        <v>1</v>
      </c>
      <c r="AD1330" s="158">
        <f t="shared" si="894"/>
        <v>1</v>
      </c>
      <c r="AE1330" s="158">
        <f t="shared" si="894"/>
        <v>1</v>
      </c>
      <c r="AF1330" s="158">
        <f t="shared" si="894"/>
        <v>1</v>
      </c>
      <c r="AG1330" s="158">
        <f t="shared" si="894"/>
        <v>1</v>
      </c>
      <c r="AH1330" s="158">
        <f t="shared" si="894"/>
        <v>1</v>
      </c>
      <c r="AI1330" s="158">
        <f t="shared" si="894"/>
        <v>0.65934065934065933</v>
      </c>
      <c r="AJ1330" s="158">
        <f t="shared" si="894"/>
        <v>0</v>
      </c>
      <c r="AK1330" s="158">
        <f t="shared" si="894"/>
        <v>0</v>
      </c>
      <c r="AL1330" s="158">
        <f t="shared" si="894"/>
        <v>0</v>
      </c>
      <c r="AM1330" s="158">
        <f t="shared" si="894"/>
        <v>0</v>
      </c>
      <c r="AN1330" s="158">
        <f t="shared" si="894"/>
        <v>0</v>
      </c>
      <c r="AO1330" s="158">
        <f t="shared" si="894"/>
        <v>0</v>
      </c>
      <c r="AP1330" s="158">
        <f t="shared" si="894"/>
        <v>0</v>
      </c>
      <c r="AQ1330" s="158">
        <f t="shared" si="894"/>
        <v>0</v>
      </c>
      <c r="AR1330" s="158">
        <f t="shared" si="894"/>
        <v>0</v>
      </c>
      <c r="AS1330" s="158">
        <f t="shared" si="894"/>
        <v>0</v>
      </c>
      <c r="AT1330" s="158">
        <f t="shared" si="894"/>
        <v>0</v>
      </c>
      <c r="AU1330" s="158">
        <f t="shared" si="894"/>
        <v>0</v>
      </c>
      <c r="AV1330" s="158">
        <f t="shared" si="894"/>
        <v>0</v>
      </c>
      <c r="AW1330" s="158">
        <f t="shared" si="894"/>
        <v>0</v>
      </c>
      <c r="AX1330" s="158">
        <f t="shared" si="894"/>
        <v>0</v>
      </c>
      <c r="AY1330" s="158">
        <f t="shared" si="894"/>
        <v>0</v>
      </c>
      <c r="AZ1330" s="158">
        <f t="shared" si="894"/>
        <v>0</v>
      </c>
      <c r="BA1330" s="158">
        <f t="shared" si="894"/>
        <v>0</v>
      </c>
      <c r="BB1330" s="158">
        <f t="shared" si="894"/>
        <v>0</v>
      </c>
      <c r="BC1330" s="158">
        <f t="shared" si="894"/>
        <v>0</v>
      </c>
      <c r="BD1330" s="158">
        <f t="shared" si="894"/>
        <v>0</v>
      </c>
    </row>
    <row r="1331" spans="1:59" ht="15.75" x14ac:dyDescent="0.45">
      <c r="B1331" s="148">
        <f t="shared" si="891"/>
        <v>45</v>
      </c>
      <c r="C1331" s="149" t="str">
        <f t="shared" si="891"/>
        <v>SCI RETAIL RENNES 2</v>
      </c>
      <c r="D1331" s="150" t="s">
        <v>15</v>
      </c>
      <c r="E1331" s="159">
        <v>77400</v>
      </c>
      <c r="F1331" s="152"/>
      <c r="G1331" s="152"/>
      <c r="H1331" s="152"/>
      <c r="I1331" s="152"/>
      <c r="J1331" s="152"/>
      <c r="L1331" s="157" t="s">
        <v>810</v>
      </c>
      <c r="M1331" s="213"/>
      <c r="N1331" s="213"/>
      <c r="O1331" s="158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8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8">
        <f t="shared" si="895"/>
        <v>0</v>
      </c>
      <c r="R1331" s="158">
        <f t="shared" si="895"/>
        <v>0</v>
      </c>
      <c r="S1331" s="158">
        <f t="shared" si="895"/>
        <v>0</v>
      </c>
      <c r="T1331" s="158">
        <f t="shared" si="895"/>
        <v>0</v>
      </c>
      <c r="U1331" s="158">
        <f t="shared" si="895"/>
        <v>0</v>
      </c>
      <c r="V1331" s="158">
        <f t="shared" si="895"/>
        <v>0</v>
      </c>
      <c r="W1331" s="158">
        <f t="shared" si="895"/>
        <v>0</v>
      </c>
      <c r="X1331" s="158">
        <f t="shared" si="895"/>
        <v>0</v>
      </c>
      <c r="Y1331" s="158">
        <f t="shared" si="895"/>
        <v>0</v>
      </c>
      <c r="Z1331" s="158">
        <f t="shared" si="895"/>
        <v>0</v>
      </c>
      <c r="AA1331" s="158">
        <f t="shared" si="895"/>
        <v>0</v>
      </c>
      <c r="AB1331" s="158">
        <f t="shared" si="895"/>
        <v>0</v>
      </c>
      <c r="AC1331" s="158">
        <f t="shared" si="895"/>
        <v>0</v>
      </c>
      <c r="AD1331" s="158">
        <f t="shared" si="895"/>
        <v>0</v>
      </c>
      <c r="AE1331" s="158">
        <f t="shared" si="895"/>
        <v>0</v>
      </c>
      <c r="AF1331" s="158">
        <f t="shared" si="895"/>
        <v>0</v>
      </c>
      <c r="AG1331" s="158">
        <f t="shared" si="895"/>
        <v>0</v>
      </c>
      <c r="AH1331" s="158">
        <f t="shared" si="895"/>
        <v>0</v>
      </c>
      <c r="AI1331" s="158">
        <f t="shared" si="895"/>
        <v>0</v>
      </c>
      <c r="AJ1331" s="158">
        <f t="shared" si="895"/>
        <v>0</v>
      </c>
      <c r="AK1331" s="158">
        <f t="shared" si="895"/>
        <v>0</v>
      </c>
      <c r="AL1331" s="158">
        <f t="shared" si="895"/>
        <v>0</v>
      </c>
      <c r="AM1331" s="158">
        <f t="shared" si="895"/>
        <v>0</v>
      </c>
      <c r="AN1331" s="158">
        <f t="shared" si="895"/>
        <v>0</v>
      </c>
      <c r="AO1331" s="158">
        <f t="shared" si="895"/>
        <v>0</v>
      </c>
      <c r="AP1331" s="158">
        <f t="shared" si="895"/>
        <v>0</v>
      </c>
      <c r="AQ1331" s="158">
        <f t="shared" si="895"/>
        <v>0</v>
      </c>
      <c r="AR1331" s="158">
        <f t="shared" si="895"/>
        <v>0</v>
      </c>
      <c r="AS1331" s="158">
        <f t="shared" si="895"/>
        <v>0</v>
      </c>
      <c r="AT1331" s="158">
        <f t="shared" si="895"/>
        <v>0</v>
      </c>
      <c r="AU1331" s="158">
        <f t="shared" si="895"/>
        <v>0</v>
      </c>
      <c r="AV1331" s="158">
        <f t="shared" si="895"/>
        <v>0</v>
      </c>
      <c r="AW1331" s="158">
        <f t="shared" si="895"/>
        <v>0</v>
      </c>
      <c r="AX1331" s="158">
        <f t="shared" si="895"/>
        <v>0</v>
      </c>
      <c r="AY1331" s="158">
        <f t="shared" si="895"/>
        <v>0</v>
      </c>
      <c r="AZ1331" s="158">
        <f t="shared" si="895"/>
        <v>0</v>
      </c>
      <c r="BA1331" s="158">
        <f t="shared" si="895"/>
        <v>0</v>
      </c>
      <c r="BB1331" s="158">
        <f t="shared" si="895"/>
        <v>0</v>
      </c>
      <c r="BC1331" s="158">
        <f t="shared" si="895"/>
        <v>0</v>
      </c>
      <c r="BD1331" s="158">
        <f t="shared" si="895"/>
        <v>0</v>
      </c>
    </row>
    <row r="1332" spans="1:59" ht="15.75" x14ac:dyDescent="0.45">
      <c r="B1332" s="148">
        <f t="shared" si="891"/>
        <v>45</v>
      </c>
      <c r="C1332" s="149" t="str">
        <f t="shared" si="891"/>
        <v>SCI RETAIL RENNES 2</v>
      </c>
      <c r="K1332" s="161"/>
      <c r="L1332" s="157" t="s">
        <v>811</v>
      </c>
      <c r="M1332" s="213"/>
      <c r="N1332" s="213"/>
      <c r="O1332" s="158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8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8">
        <f t="shared" si="896"/>
        <v>0</v>
      </c>
      <c r="R1332" s="158">
        <f t="shared" si="896"/>
        <v>0</v>
      </c>
      <c r="S1332" s="158">
        <f t="shared" si="896"/>
        <v>0</v>
      </c>
      <c r="T1332" s="158">
        <f t="shared" si="896"/>
        <v>0</v>
      </c>
      <c r="U1332" s="158">
        <f t="shared" si="896"/>
        <v>0</v>
      </c>
      <c r="V1332" s="158">
        <f t="shared" si="896"/>
        <v>0</v>
      </c>
      <c r="W1332" s="158">
        <f t="shared" si="896"/>
        <v>0</v>
      </c>
      <c r="X1332" s="158">
        <f t="shared" si="896"/>
        <v>0</v>
      </c>
      <c r="Y1332" s="158">
        <f t="shared" si="896"/>
        <v>0</v>
      </c>
      <c r="Z1332" s="158">
        <f t="shared" si="896"/>
        <v>0</v>
      </c>
      <c r="AA1332" s="158">
        <f t="shared" si="896"/>
        <v>0</v>
      </c>
      <c r="AB1332" s="158">
        <f t="shared" si="896"/>
        <v>0</v>
      </c>
      <c r="AC1332" s="158">
        <f t="shared" si="896"/>
        <v>0</v>
      </c>
      <c r="AD1332" s="158">
        <f t="shared" si="896"/>
        <v>0</v>
      </c>
      <c r="AE1332" s="158">
        <f t="shared" si="896"/>
        <v>0</v>
      </c>
      <c r="AF1332" s="158">
        <f t="shared" si="896"/>
        <v>0</v>
      </c>
      <c r="AG1332" s="158">
        <f t="shared" si="896"/>
        <v>0</v>
      </c>
      <c r="AH1332" s="158">
        <f t="shared" si="896"/>
        <v>0</v>
      </c>
      <c r="AI1332" s="158">
        <f t="shared" si="896"/>
        <v>0</v>
      </c>
      <c r="AJ1332" s="158">
        <f t="shared" si="896"/>
        <v>0</v>
      </c>
      <c r="AK1332" s="158">
        <f t="shared" si="896"/>
        <v>0</v>
      </c>
      <c r="AL1332" s="158">
        <f t="shared" si="896"/>
        <v>0</v>
      </c>
      <c r="AM1332" s="158">
        <f t="shared" si="896"/>
        <v>0</v>
      </c>
      <c r="AN1332" s="158">
        <f t="shared" si="896"/>
        <v>0</v>
      </c>
      <c r="AO1332" s="158">
        <f t="shared" si="896"/>
        <v>0</v>
      </c>
      <c r="AP1332" s="158">
        <f t="shared" si="896"/>
        <v>0</v>
      </c>
      <c r="AQ1332" s="158">
        <f t="shared" si="896"/>
        <v>0</v>
      </c>
      <c r="AR1332" s="158">
        <f t="shared" si="896"/>
        <v>0</v>
      </c>
      <c r="AS1332" s="158">
        <f t="shared" si="896"/>
        <v>0</v>
      </c>
      <c r="AT1332" s="158">
        <f t="shared" si="896"/>
        <v>0</v>
      </c>
      <c r="AU1332" s="158">
        <f t="shared" si="896"/>
        <v>0</v>
      </c>
      <c r="AV1332" s="158">
        <f t="shared" si="896"/>
        <v>0</v>
      </c>
      <c r="AW1332" s="158">
        <f t="shared" si="896"/>
        <v>0</v>
      </c>
      <c r="AX1332" s="158">
        <f t="shared" si="896"/>
        <v>0</v>
      </c>
      <c r="AY1332" s="158">
        <f t="shared" si="896"/>
        <v>0</v>
      </c>
      <c r="AZ1332" s="158">
        <f t="shared" si="896"/>
        <v>0</v>
      </c>
      <c r="BA1332" s="158">
        <f t="shared" si="896"/>
        <v>0</v>
      </c>
      <c r="BB1332" s="158">
        <f t="shared" si="896"/>
        <v>0</v>
      </c>
      <c r="BC1332" s="158">
        <f t="shared" si="896"/>
        <v>0</v>
      </c>
      <c r="BD1332" s="158">
        <f t="shared" si="896"/>
        <v>0</v>
      </c>
    </row>
    <row r="1333" spans="1:59" ht="15.75" x14ac:dyDescent="0.45">
      <c r="B1333" s="148">
        <f t="shared" si="891"/>
        <v>45</v>
      </c>
      <c r="C1333" s="149" t="str">
        <f t="shared" si="891"/>
        <v>SCI RETAIL RENNES 2</v>
      </c>
      <c r="D1333" s="162" t="s">
        <v>812</v>
      </c>
      <c r="E1333" s="163">
        <v>43525</v>
      </c>
      <c r="F1333" s="152"/>
      <c r="G1333" s="162" t="s">
        <v>813</v>
      </c>
      <c r="H1333" s="162" t="s">
        <v>814</v>
      </c>
      <c r="I1333" s="162" t="s">
        <v>815</v>
      </c>
      <c r="J1333" s="162" t="s">
        <v>816</v>
      </c>
      <c r="K1333" s="161"/>
      <c r="L1333" s="164" t="s">
        <v>817</v>
      </c>
      <c r="M1333" s="224"/>
      <c r="N1333" s="224"/>
      <c r="O1333" s="165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5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5">
        <f t="shared" si="897"/>
        <v>0</v>
      </c>
      <c r="R1333" s="165">
        <f t="shared" si="897"/>
        <v>0</v>
      </c>
      <c r="S1333" s="165">
        <f t="shared" si="897"/>
        <v>0</v>
      </c>
      <c r="T1333" s="165">
        <f t="shared" si="897"/>
        <v>0</v>
      </c>
      <c r="U1333" s="165">
        <f t="shared" si="897"/>
        <v>0</v>
      </c>
      <c r="V1333" s="165">
        <f t="shared" si="897"/>
        <v>0</v>
      </c>
      <c r="W1333" s="165">
        <f t="shared" si="897"/>
        <v>0</v>
      </c>
      <c r="X1333" s="165">
        <f t="shared" si="897"/>
        <v>0</v>
      </c>
      <c r="Y1333" s="165">
        <f t="shared" si="897"/>
        <v>0</v>
      </c>
      <c r="Z1333" s="165">
        <f t="shared" si="897"/>
        <v>0</v>
      </c>
      <c r="AA1333" s="165">
        <f t="shared" si="897"/>
        <v>0</v>
      </c>
      <c r="AB1333" s="165">
        <f t="shared" si="897"/>
        <v>0</v>
      </c>
      <c r="AC1333" s="165">
        <f t="shared" si="897"/>
        <v>0</v>
      </c>
      <c r="AD1333" s="165">
        <f t="shared" si="897"/>
        <v>0</v>
      </c>
      <c r="AE1333" s="165">
        <f t="shared" si="897"/>
        <v>0</v>
      </c>
      <c r="AF1333" s="165">
        <f t="shared" si="897"/>
        <v>0</v>
      </c>
      <c r="AG1333" s="165">
        <f t="shared" si="897"/>
        <v>0</v>
      </c>
      <c r="AH1333" s="165">
        <f t="shared" si="897"/>
        <v>0</v>
      </c>
      <c r="AI1333" s="165">
        <f t="shared" si="897"/>
        <v>0</v>
      </c>
      <c r="AJ1333" s="165">
        <f t="shared" si="897"/>
        <v>0</v>
      </c>
      <c r="AK1333" s="165">
        <f t="shared" si="897"/>
        <v>0</v>
      </c>
      <c r="AL1333" s="165">
        <f t="shared" si="897"/>
        <v>0</v>
      </c>
      <c r="AM1333" s="165">
        <f t="shared" si="897"/>
        <v>0</v>
      </c>
      <c r="AN1333" s="165">
        <f t="shared" si="897"/>
        <v>0</v>
      </c>
      <c r="AO1333" s="165">
        <f t="shared" si="897"/>
        <v>0</v>
      </c>
      <c r="AP1333" s="165">
        <f t="shared" si="897"/>
        <v>0</v>
      </c>
      <c r="AQ1333" s="165">
        <f t="shared" si="897"/>
        <v>0</v>
      </c>
      <c r="AR1333" s="165">
        <f t="shared" si="897"/>
        <v>0</v>
      </c>
      <c r="AS1333" s="165">
        <f t="shared" si="897"/>
        <v>0</v>
      </c>
      <c r="AT1333" s="165">
        <f t="shared" si="897"/>
        <v>0</v>
      </c>
      <c r="AU1333" s="165">
        <f t="shared" si="897"/>
        <v>0</v>
      </c>
      <c r="AV1333" s="165">
        <f t="shared" si="897"/>
        <v>0</v>
      </c>
      <c r="AW1333" s="165">
        <f t="shared" si="897"/>
        <v>0</v>
      </c>
      <c r="AX1333" s="165">
        <f t="shared" si="897"/>
        <v>0</v>
      </c>
      <c r="AY1333" s="165">
        <f t="shared" si="897"/>
        <v>0</v>
      </c>
      <c r="AZ1333" s="165">
        <f t="shared" si="897"/>
        <v>0</v>
      </c>
      <c r="BA1333" s="165">
        <f t="shared" si="897"/>
        <v>0</v>
      </c>
      <c r="BB1333" s="165">
        <f t="shared" si="897"/>
        <v>0</v>
      </c>
      <c r="BC1333" s="165">
        <f t="shared" si="897"/>
        <v>0</v>
      </c>
      <c r="BD1333" s="165">
        <f t="shared" si="897"/>
        <v>0</v>
      </c>
    </row>
    <row r="1334" spans="1:59" ht="15.75" x14ac:dyDescent="0.45">
      <c r="B1334" s="148">
        <f t="shared" si="891"/>
        <v>45</v>
      </c>
      <c r="C1334" s="149" t="str">
        <f t="shared" si="891"/>
        <v>SCI RETAIL RENNES 2</v>
      </c>
      <c r="D1334" s="162" t="s">
        <v>818</v>
      </c>
      <c r="E1334" s="166">
        <v>68000</v>
      </c>
      <c r="F1334" s="152"/>
      <c r="G1334" s="167" t="s">
        <v>60</v>
      </c>
      <c r="H1334" s="168">
        <v>63000</v>
      </c>
      <c r="I1334" s="169">
        <v>43891</v>
      </c>
      <c r="J1334" s="169">
        <v>44255</v>
      </c>
      <c r="K1334" s="161"/>
      <c r="L1334" s="170" t="s">
        <v>819</v>
      </c>
      <c r="M1334" s="214"/>
      <c r="N1334" s="214"/>
      <c r="O1334" s="171">
        <f>($E1344&lt;=O$3)*($E1344&gt;O$2)*((O$3-$E1344+1)/O$4)
+($E1344&lt;=O$2)*((O$3-O$2+1)/O$4)
+($E1344&gt;O$3)*(0)</f>
        <v>0</v>
      </c>
      <c r="P1334" s="171">
        <f t="shared" ref="P1334:BD1334" si="898">($E1344&lt;=P$3)*($E1344&gt;P$2)*((P$3-$E1344+1)/P$4)
+($E1344&lt;=P$2)*((P$3-P$2+1)/P$4)
+($E1344&gt;P$3)*(0)</f>
        <v>0</v>
      </c>
      <c r="Q1334" s="171">
        <f t="shared" si="898"/>
        <v>0</v>
      </c>
      <c r="R1334" s="171">
        <f t="shared" si="898"/>
        <v>0</v>
      </c>
      <c r="S1334" s="171">
        <f t="shared" si="898"/>
        <v>0</v>
      </c>
      <c r="T1334" s="171">
        <f t="shared" si="898"/>
        <v>0</v>
      </c>
      <c r="U1334" s="171">
        <f t="shared" si="898"/>
        <v>0</v>
      </c>
      <c r="V1334" s="171">
        <f t="shared" si="898"/>
        <v>0</v>
      </c>
      <c r="W1334" s="171">
        <f t="shared" si="898"/>
        <v>0</v>
      </c>
      <c r="X1334" s="171">
        <f t="shared" si="898"/>
        <v>0</v>
      </c>
      <c r="Y1334" s="171">
        <f t="shared" si="898"/>
        <v>0</v>
      </c>
      <c r="Z1334" s="171">
        <f t="shared" si="898"/>
        <v>0</v>
      </c>
      <c r="AA1334" s="171">
        <f t="shared" si="898"/>
        <v>0</v>
      </c>
      <c r="AB1334" s="171">
        <f t="shared" si="898"/>
        <v>0</v>
      </c>
      <c r="AC1334" s="171">
        <f t="shared" si="898"/>
        <v>0</v>
      </c>
      <c r="AD1334" s="171">
        <f t="shared" si="898"/>
        <v>0</v>
      </c>
      <c r="AE1334" s="171">
        <f t="shared" si="898"/>
        <v>0</v>
      </c>
      <c r="AF1334" s="171">
        <f t="shared" si="898"/>
        <v>0</v>
      </c>
      <c r="AG1334" s="171">
        <f t="shared" si="898"/>
        <v>0</v>
      </c>
      <c r="AH1334" s="171">
        <f t="shared" si="898"/>
        <v>0</v>
      </c>
      <c r="AI1334" s="171">
        <f t="shared" si="898"/>
        <v>0.35164835164835168</v>
      </c>
      <c r="AJ1334" s="171">
        <f t="shared" si="898"/>
        <v>1</v>
      </c>
      <c r="AK1334" s="171">
        <f t="shared" si="898"/>
        <v>1</v>
      </c>
      <c r="AL1334" s="171">
        <f t="shared" si="898"/>
        <v>1</v>
      </c>
      <c r="AM1334" s="171">
        <f t="shared" si="898"/>
        <v>1</v>
      </c>
      <c r="AN1334" s="171">
        <f t="shared" si="898"/>
        <v>1</v>
      </c>
      <c r="AO1334" s="171">
        <f t="shared" si="898"/>
        <v>1</v>
      </c>
      <c r="AP1334" s="171">
        <f t="shared" si="898"/>
        <v>1</v>
      </c>
      <c r="AQ1334" s="171">
        <f t="shared" si="898"/>
        <v>1</v>
      </c>
      <c r="AR1334" s="171">
        <f t="shared" si="898"/>
        <v>1</v>
      </c>
      <c r="AS1334" s="171">
        <f t="shared" si="898"/>
        <v>1</v>
      </c>
      <c r="AT1334" s="171">
        <f t="shared" si="898"/>
        <v>1</v>
      </c>
      <c r="AU1334" s="171">
        <f t="shared" si="898"/>
        <v>1</v>
      </c>
      <c r="AV1334" s="171">
        <f t="shared" si="898"/>
        <v>1</v>
      </c>
      <c r="AW1334" s="171">
        <f t="shared" si="898"/>
        <v>1</v>
      </c>
      <c r="AX1334" s="171">
        <f t="shared" si="898"/>
        <v>1</v>
      </c>
      <c r="AY1334" s="171">
        <f t="shared" si="898"/>
        <v>1</v>
      </c>
      <c r="AZ1334" s="171">
        <f t="shared" si="898"/>
        <v>1</v>
      </c>
      <c r="BA1334" s="171">
        <f t="shared" si="898"/>
        <v>1</v>
      </c>
      <c r="BB1334" s="171">
        <f t="shared" si="898"/>
        <v>1</v>
      </c>
      <c r="BC1334" s="171">
        <f t="shared" si="898"/>
        <v>1</v>
      </c>
      <c r="BD1334" s="171">
        <f t="shared" si="898"/>
        <v>1</v>
      </c>
    </row>
    <row r="1335" spans="1:59" ht="15.75" x14ac:dyDescent="0.45">
      <c r="A1335" s="172"/>
      <c r="B1335" s="148">
        <f t="shared" si="891"/>
        <v>45</v>
      </c>
      <c r="C1335" s="149" t="str">
        <f t="shared" si="891"/>
        <v>SCI RETAIL RENNES 2</v>
      </c>
      <c r="D1335" s="162" t="s">
        <v>820</v>
      </c>
      <c r="E1335" s="166">
        <v>71746.143675628031</v>
      </c>
      <c r="F1335" s="152"/>
      <c r="G1335" s="167" t="s">
        <v>61</v>
      </c>
      <c r="H1335" s="168">
        <v>0</v>
      </c>
      <c r="I1335" s="169">
        <v>0</v>
      </c>
      <c r="J1335" s="169">
        <v>0</v>
      </c>
      <c r="K1335" s="172"/>
      <c r="M1335" s="225">
        <v>43525</v>
      </c>
      <c r="O1335" s="152"/>
      <c r="P1335" s="152"/>
      <c r="Q1335" s="152"/>
      <c r="R1335" s="152"/>
      <c r="S1335" s="152"/>
      <c r="T1335" s="152"/>
      <c r="U1335" s="152"/>
      <c r="V1335" s="152"/>
      <c r="W1335" s="152"/>
      <c r="X1335" s="152"/>
      <c r="Y1335" s="152"/>
      <c r="Z1335" s="152"/>
      <c r="AA1335" s="152"/>
      <c r="AB1335" s="152"/>
      <c r="AC1335" s="152"/>
      <c r="AD1335" s="152"/>
      <c r="AE1335" s="152"/>
      <c r="AF1335" s="152"/>
      <c r="AG1335" s="152"/>
      <c r="AH1335" s="152"/>
      <c r="AI1335" s="152"/>
      <c r="AJ1335" s="152"/>
      <c r="AK1335" s="152"/>
      <c r="AL1335" s="152"/>
      <c r="AM1335" s="152"/>
      <c r="AN1335" s="152"/>
      <c r="AO1335" s="152"/>
      <c r="AP1335" s="152"/>
      <c r="AQ1335" s="152"/>
      <c r="AR1335" s="152"/>
      <c r="AS1335" s="152"/>
      <c r="AT1335" s="152"/>
      <c r="AU1335" s="152"/>
      <c r="AV1335" s="152"/>
      <c r="AW1335" s="152"/>
      <c r="AX1335" s="152"/>
      <c r="AY1335" s="152"/>
      <c r="AZ1335" s="152"/>
      <c r="BA1335" s="152"/>
      <c r="BB1335" s="152"/>
      <c r="BC1335" s="152"/>
      <c r="BD1335" s="152"/>
      <c r="BE1335" s="172"/>
      <c r="BF1335" s="172"/>
      <c r="BG1335" s="172"/>
    </row>
    <row r="1336" spans="1:59" ht="15.75" x14ac:dyDescent="0.45">
      <c r="B1336" s="148">
        <f t="shared" si="891"/>
        <v>45</v>
      </c>
      <c r="C1336" s="149" t="str">
        <f t="shared" si="891"/>
        <v>SCI RETAIL RENNES 2</v>
      </c>
      <c r="D1336" s="162" t="s">
        <v>821</v>
      </c>
      <c r="E1336" s="166">
        <v>71746.143675628031</v>
      </c>
      <c r="F1336" s="152"/>
      <c r="G1336" s="173" t="s">
        <v>62</v>
      </c>
      <c r="H1336" s="168">
        <v>0</v>
      </c>
      <c r="I1336" s="169">
        <v>0</v>
      </c>
      <c r="J1336" s="169">
        <v>0</v>
      </c>
      <c r="K1336" s="161"/>
      <c r="L1336" s="174" t="s">
        <v>822</v>
      </c>
      <c r="M1336" s="215">
        <v>1</v>
      </c>
      <c r="N1336" s="215">
        <v>1</v>
      </c>
      <c r="O1336" s="175">
        <v>1.0120555555555555</v>
      </c>
      <c r="P1336" s="175">
        <v>1.0349999999999999</v>
      </c>
      <c r="Q1336" s="175">
        <v>1.0349999999999999</v>
      </c>
      <c r="R1336" s="175">
        <v>1.0349999999999999</v>
      </c>
      <c r="S1336" s="175">
        <v>1.0420516483516484</v>
      </c>
      <c r="T1336" s="175">
        <v>1.0556999999999999</v>
      </c>
      <c r="U1336" s="175">
        <v>1.0556999999999999</v>
      </c>
      <c r="V1336" s="175">
        <v>1.0556999999999999</v>
      </c>
      <c r="W1336" s="175">
        <v>1.0593362999999998</v>
      </c>
      <c r="X1336" s="175">
        <v>1.0662569999999998</v>
      </c>
      <c r="Y1336" s="175">
        <v>1.0662569999999998</v>
      </c>
      <c r="Z1336" s="175">
        <v>1.0662569999999998</v>
      </c>
      <c r="AA1336" s="175">
        <v>1.0699296629999997</v>
      </c>
      <c r="AB1336" s="175">
        <v>1.0769195699999998</v>
      </c>
      <c r="AC1336" s="175">
        <v>1.0769195699999998</v>
      </c>
      <c r="AD1336" s="175">
        <v>1.0769195699999998</v>
      </c>
      <c r="AE1336" s="175">
        <v>1.0806289596299998</v>
      </c>
      <c r="AF1336" s="175">
        <v>1.0876887656999998</v>
      </c>
      <c r="AG1336" s="175">
        <v>1.0876887656999998</v>
      </c>
      <c r="AH1336" s="175">
        <v>1.0876887656999998</v>
      </c>
      <c r="AI1336" s="175">
        <v>1.0913940790776593</v>
      </c>
      <c r="AJ1336" s="175">
        <v>1.0985656533569998</v>
      </c>
      <c r="AK1336" s="175">
        <v>1.0985656533569998</v>
      </c>
      <c r="AL1336" s="175">
        <v>1.0985656533569998</v>
      </c>
      <c r="AM1336" s="175">
        <v>1.1023496017185628</v>
      </c>
      <c r="AN1336" s="175">
        <v>1.1095513098905698</v>
      </c>
      <c r="AO1336" s="175">
        <v>1.1095513098905698</v>
      </c>
      <c r="AP1336" s="175">
        <v>1.1095513098905698</v>
      </c>
      <c r="AQ1336" s="175">
        <v>1.1133730977357483</v>
      </c>
      <c r="AR1336" s="175">
        <v>1.1206468229894755</v>
      </c>
      <c r="AS1336" s="175">
        <v>1.1206468229894755</v>
      </c>
      <c r="AT1336" s="175">
        <v>1.1206468229894755</v>
      </c>
      <c r="AU1336" s="175">
        <v>1.1245068287131059</v>
      </c>
      <c r="AV1336" s="175">
        <v>1.1318532912193702</v>
      </c>
      <c r="AW1336" s="175">
        <v>1.1318532912193702</v>
      </c>
      <c r="AX1336" s="175">
        <v>1.1318532912193702</v>
      </c>
      <c r="AY1336" s="175">
        <v>1.1357090551784692</v>
      </c>
      <c r="AZ1336" s="175">
        <v>1.1431718241315638</v>
      </c>
      <c r="BA1336" s="175">
        <v>1.1431718241315638</v>
      </c>
      <c r="BB1336" s="175">
        <v>1.1431718241315638</v>
      </c>
      <c r="BC1336" s="175">
        <v>1.1471094159702391</v>
      </c>
      <c r="BD1336" s="175">
        <v>1.1546035423728795</v>
      </c>
    </row>
    <row r="1337" spans="1:59" ht="15.75" x14ac:dyDescent="0.45">
      <c r="B1337" s="148">
        <f t="shared" si="891"/>
        <v>45</v>
      </c>
      <c r="C1337" s="149" t="str">
        <f t="shared" si="891"/>
        <v>SCI RETAIL RENNES 2</v>
      </c>
      <c r="D1337" s="162" t="s">
        <v>141</v>
      </c>
      <c r="E1337" s="176" t="s">
        <v>166</v>
      </c>
      <c r="F1337" s="152"/>
      <c r="K1337" s="161"/>
      <c r="L1337" s="153" t="s">
        <v>823</v>
      </c>
      <c r="M1337" s="211"/>
      <c r="N1337" s="211"/>
      <c r="O1337" s="177">
        <f>O1330*$E1334/4+O1334*$E1345/4</f>
        <v>17000</v>
      </c>
      <c r="P1337" s="177">
        <f t="shared" ref="P1337:BD1337" si="899">P1330*$E1334/4+P1334*$E1345/4</f>
        <v>17000</v>
      </c>
      <c r="Q1337" s="177">
        <f t="shared" si="899"/>
        <v>17000</v>
      </c>
      <c r="R1337" s="177">
        <f t="shared" si="899"/>
        <v>17000</v>
      </c>
      <c r="S1337" s="177">
        <f t="shared" si="899"/>
        <v>17000</v>
      </c>
      <c r="T1337" s="177">
        <f t="shared" si="899"/>
        <v>17000</v>
      </c>
      <c r="U1337" s="177">
        <f t="shared" si="899"/>
        <v>17000</v>
      </c>
      <c r="V1337" s="177">
        <f t="shared" si="899"/>
        <v>17000</v>
      </c>
      <c r="W1337" s="177">
        <f t="shared" si="899"/>
        <v>17000</v>
      </c>
      <c r="X1337" s="177">
        <f t="shared" si="899"/>
        <v>17000</v>
      </c>
      <c r="Y1337" s="177">
        <f t="shared" si="899"/>
        <v>17000</v>
      </c>
      <c r="Z1337" s="177">
        <f t="shared" si="899"/>
        <v>17000</v>
      </c>
      <c r="AA1337" s="177">
        <f t="shared" si="899"/>
        <v>17000</v>
      </c>
      <c r="AB1337" s="177">
        <f t="shared" si="899"/>
        <v>17000</v>
      </c>
      <c r="AC1337" s="177">
        <f t="shared" si="899"/>
        <v>17000</v>
      </c>
      <c r="AD1337" s="177">
        <f t="shared" si="899"/>
        <v>17000</v>
      </c>
      <c r="AE1337" s="177">
        <f t="shared" si="899"/>
        <v>17000</v>
      </c>
      <c r="AF1337" s="177">
        <f t="shared" si="899"/>
        <v>17000</v>
      </c>
      <c r="AG1337" s="177">
        <f t="shared" si="899"/>
        <v>17000</v>
      </c>
      <c r="AH1337" s="177">
        <f t="shared" si="899"/>
        <v>17000</v>
      </c>
      <c r="AI1337" s="177">
        <f t="shared" si="899"/>
        <v>18635.068283130622</v>
      </c>
      <c r="AJ1337" s="177">
        <f t="shared" si="899"/>
        <v>21118.475430152706</v>
      </c>
      <c r="AK1337" s="177">
        <f t="shared" si="899"/>
        <v>21118.475430152706</v>
      </c>
      <c r="AL1337" s="177">
        <f t="shared" si="899"/>
        <v>21118.475430152706</v>
      </c>
      <c r="AM1337" s="177">
        <f t="shared" si="899"/>
        <v>21118.475430152706</v>
      </c>
      <c r="AN1337" s="177">
        <f t="shared" si="899"/>
        <v>21118.475430152706</v>
      </c>
      <c r="AO1337" s="177">
        <f t="shared" si="899"/>
        <v>21118.475430152706</v>
      </c>
      <c r="AP1337" s="177">
        <f t="shared" si="899"/>
        <v>21118.475430152706</v>
      </c>
      <c r="AQ1337" s="177">
        <f t="shared" si="899"/>
        <v>21118.475430152706</v>
      </c>
      <c r="AR1337" s="177">
        <f t="shared" si="899"/>
        <v>21118.475430152706</v>
      </c>
      <c r="AS1337" s="177">
        <f t="shared" si="899"/>
        <v>21118.475430152706</v>
      </c>
      <c r="AT1337" s="177">
        <f t="shared" si="899"/>
        <v>21118.475430152706</v>
      </c>
      <c r="AU1337" s="177">
        <f t="shared" si="899"/>
        <v>21118.475430152706</v>
      </c>
      <c r="AV1337" s="177">
        <f t="shared" si="899"/>
        <v>21118.475430152706</v>
      </c>
      <c r="AW1337" s="177">
        <f t="shared" si="899"/>
        <v>21118.475430152706</v>
      </c>
      <c r="AX1337" s="177">
        <f t="shared" si="899"/>
        <v>21118.475430152706</v>
      </c>
      <c r="AY1337" s="177">
        <f t="shared" si="899"/>
        <v>21118.475430152706</v>
      </c>
      <c r="AZ1337" s="177">
        <f t="shared" si="899"/>
        <v>21118.475430152706</v>
      </c>
      <c r="BA1337" s="177">
        <f t="shared" si="899"/>
        <v>21118.475430152706</v>
      </c>
      <c r="BB1337" s="177">
        <f t="shared" si="899"/>
        <v>21118.475430152706</v>
      </c>
      <c r="BC1337" s="177">
        <f t="shared" si="899"/>
        <v>21118.475430152706</v>
      </c>
      <c r="BD1337" s="177">
        <f t="shared" si="899"/>
        <v>21118.475430152706</v>
      </c>
    </row>
    <row r="1338" spans="1:59" ht="15.75" x14ac:dyDescent="0.45">
      <c r="B1338" s="148">
        <f t="shared" si="891"/>
        <v>45</v>
      </c>
      <c r="C1338" s="149" t="str">
        <f t="shared" si="891"/>
        <v>SCI RETAIL RENNES 2</v>
      </c>
      <c r="D1338" s="162" t="s">
        <v>824</v>
      </c>
      <c r="E1338" s="176" t="s">
        <v>825</v>
      </c>
      <c r="F1338" s="152"/>
      <c r="G1338" s="162" t="s">
        <v>826</v>
      </c>
      <c r="H1338" s="163">
        <v>44620</v>
      </c>
      <c r="I1338" s="162" t="s">
        <v>816</v>
      </c>
      <c r="J1338" s="163">
        <v>46812</v>
      </c>
      <c r="K1338" s="161"/>
      <c r="L1338" s="157" t="s">
        <v>827</v>
      </c>
      <c r="M1338" s="213"/>
      <c r="N1338" s="213"/>
      <c r="O1338" s="178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18152.770824151608</v>
      </c>
      <c r="P1338" s="178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18564.314676068752</v>
      </c>
      <c r="Q1338" s="178">
        <f t="shared" si="900"/>
        <v>18564.314676068752</v>
      </c>
      <c r="R1338" s="178">
        <f t="shared" si="900"/>
        <v>18564.314676068752</v>
      </c>
      <c r="S1338" s="178">
        <f t="shared" si="900"/>
        <v>18690.796820015596</v>
      </c>
      <c r="T1338" s="178">
        <f t="shared" si="900"/>
        <v>18935.600969590127</v>
      </c>
      <c r="U1338" s="178">
        <f t="shared" si="900"/>
        <v>18935.600969590127</v>
      </c>
      <c r="V1338" s="178">
        <f t="shared" si="900"/>
        <v>18935.600969590127</v>
      </c>
      <c r="W1338" s="178">
        <f t="shared" si="900"/>
        <v>19000.823595152047</v>
      </c>
      <c r="X1338" s="178">
        <f t="shared" si="900"/>
        <v>19124.956979286024</v>
      </c>
      <c r="Y1338" s="178">
        <f t="shared" si="900"/>
        <v>19124.956979286024</v>
      </c>
      <c r="Z1338" s="178">
        <f t="shared" si="900"/>
        <v>19124.956979286024</v>
      </c>
      <c r="AA1338" s="178">
        <f t="shared" si="900"/>
        <v>19190.831831103565</v>
      </c>
      <c r="AB1338" s="178">
        <f t="shared" si="900"/>
        <v>19316.206549078888</v>
      </c>
      <c r="AC1338" s="178">
        <f t="shared" si="900"/>
        <v>19316.206549078888</v>
      </c>
      <c r="AD1338" s="178">
        <f t="shared" si="900"/>
        <v>19316.206549078888</v>
      </c>
      <c r="AE1338" s="178">
        <f t="shared" si="900"/>
        <v>19382.740149414603</v>
      </c>
      <c r="AF1338" s="178">
        <f t="shared" si="900"/>
        <v>19509.368614569674</v>
      </c>
      <c r="AG1338" s="178">
        <f t="shared" si="900"/>
        <v>19509.368614569674</v>
      </c>
      <c r="AH1338" s="178">
        <f t="shared" si="900"/>
        <v>19509.368614569674</v>
      </c>
      <c r="AI1338" s="178">
        <f t="shared" si="900"/>
        <v>20333.417140971636</v>
      </c>
      <c r="AJ1338" s="178">
        <f t="shared" si="900"/>
        <v>21257.245392457946</v>
      </c>
      <c r="AK1338" s="178">
        <f t="shared" si="900"/>
        <v>21257.245392457946</v>
      </c>
      <c r="AL1338" s="178">
        <f t="shared" si="900"/>
        <v>21257.245392457946</v>
      </c>
      <c r="AM1338" s="178">
        <f t="shared" si="900"/>
        <v>21330.464793254188</v>
      </c>
      <c r="AN1338" s="178">
        <f t="shared" si="900"/>
        <v>21469.817846382524</v>
      </c>
      <c r="AO1338" s="178">
        <f t="shared" si="900"/>
        <v>21469.817846382524</v>
      </c>
      <c r="AP1338" s="178">
        <f t="shared" si="900"/>
        <v>21469.817846382524</v>
      </c>
      <c r="AQ1338" s="178">
        <f t="shared" si="900"/>
        <v>21543.769441186731</v>
      </c>
      <c r="AR1338" s="178">
        <f t="shared" si="900"/>
        <v>21684.516024846347</v>
      </c>
      <c r="AS1338" s="178">
        <f t="shared" si="900"/>
        <v>21684.516024846347</v>
      </c>
      <c r="AT1338" s="178">
        <f t="shared" si="900"/>
        <v>21684.516024846347</v>
      </c>
      <c r="AU1338" s="178">
        <f t="shared" si="900"/>
        <v>21759.207135598601</v>
      </c>
      <c r="AV1338" s="178">
        <f t="shared" si="900"/>
        <v>21901.361185094811</v>
      </c>
      <c r="AW1338" s="178">
        <f t="shared" si="900"/>
        <v>21901.361185094811</v>
      </c>
      <c r="AX1338" s="178">
        <f t="shared" si="900"/>
        <v>21901.361185094811</v>
      </c>
      <c r="AY1338" s="178">
        <f t="shared" si="900"/>
        <v>21975.970217703376</v>
      </c>
      <c r="AZ1338" s="178">
        <f t="shared" si="900"/>
        <v>22120.374796945762</v>
      </c>
      <c r="BA1338" s="178">
        <f t="shared" si="900"/>
        <v>22120.374796945762</v>
      </c>
      <c r="BB1338" s="178">
        <f t="shared" si="900"/>
        <v>22120.374796945762</v>
      </c>
      <c r="BC1338" s="178">
        <f t="shared" si="900"/>
        <v>22196.567199024124</v>
      </c>
      <c r="BD1338" s="178">
        <f t="shared" si="900"/>
        <v>22341.578544915221</v>
      </c>
    </row>
    <row r="1339" spans="1:59" ht="15.75" x14ac:dyDescent="0.45">
      <c r="B1339" s="148">
        <f t="shared" si="891"/>
        <v>45</v>
      </c>
      <c r="C1339" s="149" t="str">
        <f t="shared" si="891"/>
        <v>SCI RETAIL RENNES 2</v>
      </c>
      <c r="D1339" s="162" t="s">
        <v>55</v>
      </c>
      <c r="E1339" s="179">
        <v>0</v>
      </c>
      <c r="F1339" s="152"/>
      <c r="I1339" s="152"/>
      <c r="J1339" s="161"/>
      <c r="K1339" s="161"/>
      <c r="L1339" s="157" t="s">
        <v>828</v>
      </c>
      <c r="M1339" s="213"/>
      <c r="N1339" s="213"/>
      <c r="O1339" s="178">
        <f>-$E1335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8">
        <f t="shared" ref="P1339:BD1339" si="901">-$E1335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8">
        <f t="shared" si="901"/>
        <v>0</v>
      </c>
      <c r="R1339" s="178">
        <f t="shared" si="901"/>
        <v>0</v>
      </c>
      <c r="S1339" s="178">
        <f t="shared" si="901"/>
        <v>0</v>
      </c>
      <c r="T1339" s="178">
        <f t="shared" si="901"/>
        <v>0</v>
      </c>
      <c r="U1339" s="178">
        <f t="shared" si="901"/>
        <v>0</v>
      </c>
      <c r="V1339" s="178">
        <f t="shared" si="901"/>
        <v>0</v>
      </c>
      <c r="W1339" s="178">
        <f t="shared" si="901"/>
        <v>0</v>
      </c>
      <c r="X1339" s="178">
        <f t="shared" si="901"/>
        <v>0</v>
      </c>
      <c r="Y1339" s="178">
        <f t="shared" si="901"/>
        <v>0</v>
      </c>
      <c r="Z1339" s="178">
        <f t="shared" si="901"/>
        <v>0</v>
      </c>
      <c r="AA1339" s="178">
        <f t="shared" si="901"/>
        <v>0</v>
      </c>
      <c r="AB1339" s="178">
        <f t="shared" si="901"/>
        <v>0</v>
      </c>
      <c r="AC1339" s="178">
        <f t="shared" si="901"/>
        <v>0</v>
      </c>
      <c r="AD1339" s="178">
        <f t="shared" si="901"/>
        <v>0</v>
      </c>
      <c r="AE1339" s="178">
        <f t="shared" si="901"/>
        <v>0</v>
      </c>
      <c r="AF1339" s="178">
        <f t="shared" si="901"/>
        <v>0</v>
      </c>
      <c r="AG1339" s="178">
        <f t="shared" si="901"/>
        <v>0</v>
      </c>
      <c r="AH1339" s="178">
        <f t="shared" si="901"/>
        <v>0</v>
      </c>
      <c r="AI1339" s="178">
        <f t="shared" si="901"/>
        <v>0</v>
      </c>
      <c r="AJ1339" s="178">
        <f t="shared" si="901"/>
        <v>0</v>
      </c>
      <c r="AK1339" s="178">
        <f t="shared" si="901"/>
        <v>0</v>
      </c>
      <c r="AL1339" s="178">
        <f t="shared" si="901"/>
        <v>0</v>
      </c>
      <c r="AM1339" s="178">
        <f t="shared" si="901"/>
        <v>0</v>
      </c>
      <c r="AN1339" s="178">
        <f t="shared" si="901"/>
        <v>0</v>
      </c>
      <c r="AO1339" s="178">
        <f t="shared" si="901"/>
        <v>0</v>
      </c>
      <c r="AP1339" s="178">
        <f t="shared" si="901"/>
        <v>0</v>
      </c>
      <c r="AQ1339" s="178">
        <f t="shared" si="901"/>
        <v>0</v>
      </c>
      <c r="AR1339" s="178">
        <f t="shared" si="901"/>
        <v>0</v>
      </c>
      <c r="AS1339" s="178">
        <f t="shared" si="901"/>
        <v>0</v>
      </c>
      <c r="AT1339" s="178">
        <f t="shared" si="901"/>
        <v>0</v>
      </c>
      <c r="AU1339" s="178">
        <f t="shared" si="901"/>
        <v>0</v>
      </c>
      <c r="AV1339" s="178">
        <f t="shared" si="901"/>
        <v>0</v>
      </c>
      <c r="AW1339" s="178">
        <f t="shared" si="901"/>
        <v>0</v>
      </c>
      <c r="AX1339" s="178">
        <f t="shared" si="901"/>
        <v>0</v>
      </c>
      <c r="AY1339" s="178">
        <f t="shared" si="901"/>
        <v>0</v>
      </c>
      <c r="AZ1339" s="178">
        <f t="shared" si="901"/>
        <v>0</v>
      </c>
      <c r="BA1339" s="178">
        <f t="shared" si="901"/>
        <v>0</v>
      </c>
      <c r="BB1339" s="178">
        <f t="shared" si="901"/>
        <v>0</v>
      </c>
      <c r="BC1339" s="178">
        <f t="shared" si="901"/>
        <v>0</v>
      </c>
      <c r="BD1339" s="178">
        <f t="shared" si="901"/>
        <v>0</v>
      </c>
    </row>
    <row r="1340" spans="1:59" ht="15.75" x14ac:dyDescent="0.45">
      <c r="B1340" s="148">
        <f t="shared" si="891"/>
        <v>45</v>
      </c>
      <c r="C1340" s="149" t="str">
        <f t="shared" si="891"/>
        <v>SCI RETAIL RENNES 2</v>
      </c>
      <c r="D1340" s="180" t="s">
        <v>829</v>
      </c>
      <c r="E1340" s="179" t="s">
        <v>867</v>
      </c>
      <c r="F1340" s="181"/>
      <c r="G1340" s="180" t="s">
        <v>830</v>
      </c>
      <c r="H1340" s="176">
        <v>0</v>
      </c>
      <c r="I1340" s="180" t="s">
        <v>831</v>
      </c>
      <c r="J1340" s="169">
        <v>0</v>
      </c>
      <c r="K1340" s="161"/>
      <c r="L1340" s="157" t="s">
        <v>832</v>
      </c>
      <c r="M1340" s="213"/>
      <c r="N1340" s="213"/>
      <c r="O1340" s="178">
        <v>0</v>
      </c>
      <c r="P1340" s="178">
        <v>0</v>
      </c>
      <c r="Q1340" s="178">
        <v>0</v>
      </c>
      <c r="R1340" s="178">
        <v>0</v>
      </c>
      <c r="S1340" s="178">
        <v>0</v>
      </c>
      <c r="T1340" s="178">
        <v>0</v>
      </c>
      <c r="U1340" s="178">
        <v>0</v>
      </c>
      <c r="V1340" s="178">
        <v>0</v>
      </c>
      <c r="W1340" s="178">
        <v>0</v>
      </c>
      <c r="X1340" s="178">
        <v>0</v>
      </c>
      <c r="Y1340" s="178">
        <v>0</v>
      </c>
      <c r="Z1340" s="178">
        <v>0</v>
      </c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178">
        <v>0</v>
      </c>
      <c r="AG1340" s="178">
        <v>0</v>
      </c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178">
        <v>0</v>
      </c>
      <c r="AN1340" s="178">
        <v>0</v>
      </c>
      <c r="AO1340" s="178">
        <v>0</v>
      </c>
      <c r="AP1340" s="178">
        <v>0</v>
      </c>
      <c r="AQ1340" s="178">
        <v>0</v>
      </c>
      <c r="AR1340" s="178">
        <v>0</v>
      </c>
      <c r="AS1340" s="178">
        <v>0</v>
      </c>
      <c r="AT1340" s="178">
        <v>0</v>
      </c>
      <c r="AU1340" s="178">
        <v>0</v>
      </c>
      <c r="AV1340" s="178">
        <v>0</v>
      </c>
      <c r="AW1340" s="178">
        <v>0</v>
      </c>
      <c r="AX1340" s="178">
        <v>0</v>
      </c>
      <c r="AY1340" s="178">
        <v>0</v>
      </c>
      <c r="AZ1340" s="178">
        <v>0</v>
      </c>
      <c r="BA1340" s="178">
        <v>0</v>
      </c>
      <c r="BB1340" s="178">
        <v>0</v>
      </c>
      <c r="BC1340" s="178">
        <v>0</v>
      </c>
      <c r="BD1340" s="178">
        <v>0</v>
      </c>
    </row>
    <row r="1341" spans="1:59" ht="15.75" x14ac:dyDescent="0.45">
      <c r="B1341" s="148">
        <f t="shared" si="891"/>
        <v>45</v>
      </c>
      <c r="C1341" s="149" t="str">
        <f t="shared" si="891"/>
        <v>SCI RETAIL RENNES 2</v>
      </c>
      <c r="D1341" s="180" t="s">
        <v>833</v>
      </c>
      <c r="E1341" s="169">
        <v>46812</v>
      </c>
      <c r="G1341" s="180" t="s">
        <v>834</v>
      </c>
      <c r="H1341" s="179">
        <v>0</v>
      </c>
      <c r="I1341" s="180" t="s">
        <v>835</v>
      </c>
      <c r="J1341" s="166">
        <v>0</v>
      </c>
      <c r="K1341" s="160"/>
      <c r="L1341" s="170" t="s">
        <v>836</v>
      </c>
      <c r="M1341" s="214"/>
      <c r="N1341" s="214"/>
      <c r="O1341" s="182">
        <f>-(O1338+O1339)*IFERROR((O1328+O1332)/(O1330+O1334),0)</f>
        <v>0</v>
      </c>
      <c r="P1341" s="182">
        <f t="shared" ref="P1341:BD1341" si="902">-(P1338+P1339)*IFERROR((P1328+P1332)/(P1330+P1334),0)</f>
        <v>0</v>
      </c>
      <c r="Q1341" s="182">
        <f t="shared" si="902"/>
        <v>0</v>
      </c>
      <c r="R1341" s="182">
        <f t="shared" si="902"/>
        <v>0</v>
      </c>
      <c r="S1341" s="182">
        <f t="shared" si="902"/>
        <v>0</v>
      </c>
      <c r="T1341" s="182">
        <f t="shared" si="902"/>
        <v>0</v>
      </c>
      <c r="U1341" s="182">
        <f t="shared" si="902"/>
        <v>0</v>
      </c>
      <c r="V1341" s="182">
        <f t="shared" si="902"/>
        <v>0</v>
      </c>
      <c r="W1341" s="182">
        <f t="shared" si="902"/>
        <v>0</v>
      </c>
      <c r="X1341" s="182">
        <f t="shared" si="902"/>
        <v>0</v>
      </c>
      <c r="Y1341" s="182">
        <f t="shared" si="902"/>
        <v>0</v>
      </c>
      <c r="Z1341" s="182">
        <f t="shared" si="902"/>
        <v>0</v>
      </c>
      <c r="AA1341" s="182">
        <f t="shared" si="902"/>
        <v>0</v>
      </c>
      <c r="AB1341" s="182">
        <f t="shared" si="902"/>
        <v>0</v>
      </c>
      <c r="AC1341" s="182">
        <f t="shared" si="902"/>
        <v>0</v>
      </c>
      <c r="AD1341" s="182">
        <f t="shared" si="902"/>
        <v>0</v>
      </c>
      <c r="AE1341" s="182">
        <f t="shared" si="902"/>
        <v>0</v>
      </c>
      <c r="AF1341" s="182">
        <f t="shared" si="902"/>
        <v>0</v>
      </c>
      <c r="AG1341" s="182">
        <f t="shared" si="902"/>
        <v>0</v>
      </c>
      <c r="AH1341" s="182">
        <f t="shared" si="902"/>
        <v>0</v>
      </c>
      <c r="AI1341" s="182">
        <f t="shared" si="902"/>
        <v>0</v>
      </c>
      <c r="AJ1341" s="182">
        <f t="shared" si="902"/>
        <v>0</v>
      </c>
      <c r="AK1341" s="182">
        <f t="shared" si="902"/>
        <v>0</v>
      </c>
      <c r="AL1341" s="182">
        <f t="shared" si="902"/>
        <v>0</v>
      </c>
      <c r="AM1341" s="182">
        <f t="shared" si="902"/>
        <v>0</v>
      </c>
      <c r="AN1341" s="182">
        <f t="shared" si="902"/>
        <v>0</v>
      </c>
      <c r="AO1341" s="182">
        <f t="shared" si="902"/>
        <v>0</v>
      </c>
      <c r="AP1341" s="182">
        <f t="shared" si="902"/>
        <v>0</v>
      </c>
      <c r="AQ1341" s="182">
        <f t="shared" si="902"/>
        <v>0</v>
      </c>
      <c r="AR1341" s="182">
        <f t="shared" si="902"/>
        <v>0</v>
      </c>
      <c r="AS1341" s="182">
        <f t="shared" si="902"/>
        <v>0</v>
      </c>
      <c r="AT1341" s="182">
        <f t="shared" si="902"/>
        <v>0</v>
      </c>
      <c r="AU1341" s="182">
        <f t="shared" si="902"/>
        <v>0</v>
      </c>
      <c r="AV1341" s="182">
        <f t="shared" si="902"/>
        <v>0</v>
      </c>
      <c r="AW1341" s="182">
        <f t="shared" si="902"/>
        <v>0</v>
      </c>
      <c r="AX1341" s="182">
        <f t="shared" si="902"/>
        <v>0</v>
      </c>
      <c r="AY1341" s="182">
        <f t="shared" si="902"/>
        <v>0</v>
      </c>
      <c r="AZ1341" s="182">
        <f t="shared" si="902"/>
        <v>0</v>
      </c>
      <c r="BA1341" s="182">
        <f t="shared" si="902"/>
        <v>0</v>
      </c>
      <c r="BB1341" s="182">
        <f t="shared" si="902"/>
        <v>0</v>
      </c>
      <c r="BC1341" s="182">
        <f t="shared" si="902"/>
        <v>0</v>
      </c>
      <c r="BD1341" s="182">
        <f t="shared" si="902"/>
        <v>0</v>
      </c>
    </row>
    <row r="1342" spans="1:59" ht="15.75" x14ac:dyDescent="0.45">
      <c r="B1342" s="148">
        <f t="shared" si="891"/>
        <v>45</v>
      </c>
      <c r="C1342" s="149" t="str">
        <f t="shared" si="891"/>
        <v>SCI RETAIL RENNES 2</v>
      </c>
      <c r="K1342" s="161"/>
      <c r="O1342" s="152"/>
      <c r="P1342" s="152"/>
      <c r="Q1342" s="152"/>
      <c r="R1342" s="152"/>
      <c r="S1342" s="152"/>
      <c r="T1342" s="152"/>
      <c r="U1342" s="152"/>
      <c r="V1342" s="152"/>
      <c r="W1342" s="152"/>
      <c r="X1342" s="152"/>
      <c r="Y1342" s="152"/>
      <c r="Z1342" s="152"/>
      <c r="AA1342" s="152"/>
      <c r="AB1342" s="152"/>
      <c r="AC1342" s="152"/>
      <c r="AD1342" s="152"/>
      <c r="AE1342" s="152"/>
      <c r="AF1342" s="152"/>
      <c r="AG1342" s="152"/>
      <c r="AH1342" s="152"/>
      <c r="AI1342" s="152"/>
      <c r="AJ1342" s="152"/>
      <c r="AK1342" s="152"/>
      <c r="AL1342" s="152"/>
      <c r="AM1342" s="152"/>
      <c r="AN1342" s="152"/>
      <c r="AO1342" s="152"/>
      <c r="AP1342" s="152"/>
      <c r="AQ1342" s="152"/>
      <c r="AR1342" s="152"/>
      <c r="AS1342" s="152"/>
      <c r="AT1342" s="152"/>
      <c r="AU1342" s="152"/>
      <c r="AV1342" s="152"/>
      <c r="AW1342" s="152"/>
      <c r="AX1342" s="152"/>
      <c r="AY1342" s="152"/>
      <c r="AZ1342" s="152"/>
      <c r="BA1342" s="152"/>
      <c r="BB1342" s="152"/>
      <c r="BC1342" s="152"/>
      <c r="BD1342" s="152"/>
    </row>
    <row r="1343" spans="1:59" ht="15.75" x14ac:dyDescent="0.45">
      <c r="B1343" s="148">
        <f t="shared" si="891"/>
        <v>45</v>
      </c>
      <c r="C1343" s="149" t="str">
        <f t="shared" si="891"/>
        <v>SCI RETAIL RENNES 2</v>
      </c>
      <c r="G1343" s="183" t="s">
        <v>806</v>
      </c>
      <c r="H1343" s="750" t="s">
        <v>160</v>
      </c>
      <c r="I1343" s="751"/>
      <c r="J1343" s="752"/>
      <c r="K1343" s="160"/>
      <c r="L1343" s="184" t="s">
        <v>23</v>
      </c>
      <c r="M1343" s="222"/>
      <c r="N1343" s="222"/>
      <c r="O1343" s="185">
        <f>SUM(O1338:O1341)</f>
        <v>18152.770824151608</v>
      </c>
      <c r="P1343" s="185">
        <f t="shared" ref="P1343:BD1343" si="903">SUM(P1338:P1341)</f>
        <v>18564.314676068752</v>
      </c>
      <c r="Q1343" s="185">
        <f t="shared" si="903"/>
        <v>18564.314676068752</v>
      </c>
      <c r="R1343" s="185">
        <f t="shared" si="903"/>
        <v>18564.314676068752</v>
      </c>
      <c r="S1343" s="185">
        <f t="shared" si="903"/>
        <v>18690.796820015596</v>
      </c>
      <c r="T1343" s="185">
        <f t="shared" si="903"/>
        <v>18935.600969590127</v>
      </c>
      <c r="U1343" s="185">
        <f t="shared" si="903"/>
        <v>18935.600969590127</v>
      </c>
      <c r="V1343" s="185">
        <f t="shared" si="903"/>
        <v>18935.600969590127</v>
      </c>
      <c r="W1343" s="185">
        <f t="shared" si="903"/>
        <v>19000.823595152047</v>
      </c>
      <c r="X1343" s="185">
        <f t="shared" si="903"/>
        <v>19124.956979286024</v>
      </c>
      <c r="Y1343" s="185">
        <f t="shared" si="903"/>
        <v>19124.956979286024</v>
      </c>
      <c r="Z1343" s="185">
        <f t="shared" si="903"/>
        <v>19124.956979286024</v>
      </c>
      <c r="AA1343" s="185">
        <f t="shared" si="903"/>
        <v>19190.831831103565</v>
      </c>
      <c r="AB1343" s="185">
        <f t="shared" si="903"/>
        <v>19316.206549078888</v>
      </c>
      <c r="AC1343" s="185">
        <f t="shared" si="903"/>
        <v>19316.206549078888</v>
      </c>
      <c r="AD1343" s="185">
        <f t="shared" si="903"/>
        <v>19316.206549078888</v>
      </c>
      <c r="AE1343" s="185">
        <f t="shared" si="903"/>
        <v>19382.740149414603</v>
      </c>
      <c r="AF1343" s="185">
        <f t="shared" si="903"/>
        <v>19509.368614569674</v>
      </c>
      <c r="AG1343" s="185">
        <f t="shared" si="903"/>
        <v>19509.368614569674</v>
      </c>
      <c r="AH1343" s="185">
        <f t="shared" si="903"/>
        <v>19509.368614569674</v>
      </c>
      <c r="AI1343" s="185">
        <f t="shared" si="903"/>
        <v>20333.417140971636</v>
      </c>
      <c r="AJ1343" s="185">
        <f t="shared" si="903"/>
        <v>21257.245392457946</v>
      </c>
      <c r="AK1343" s="185">
        <f t="shared" si="903"/>
        <v>21257.245392457946</v>
      </c>
      <c r="AL1343" s="185">
        <f t="shared" si="903"/>
        <v>21257.245392457946</v>
      </c>
      <c r="AM1343" s="185">
        <f t="shared" si="903"/>
        <v>21330.464793254188</v>
      </c>
      <c r="AN1343" s="185">
        <f t="shared" si="903"/>
        <v>21469.817846382524</v>
      </c>
      <c r="AO1343" s="185">
        <f t="shared" si="903"/>
        <v>21469.817846382524</v>
      </c>
      <c r="AP1343" s="185">
        <f t="shared" si="903"/>
        <v>21469.817846382524</v>
      </c>
      <c r="AQ1343" s="185">
        <f t="shared" si="903"/>
        <v>21543.769441186731</v>
      </c>
      <c r="AR1343" s="185">
        <f t="shared" si="903"/>
        <v>21684.516024846347</v>
      </c>
      <c r="AS1343" s="185">
        <f t="shared" si="903"/>
        <v>21684.516024846347</v>
      </c>
      <c r="AT1343" s="185">
        <f t="shared" si="903"/>
        <v>21684.516024846347</v>
      </c>
      <c r="AU1343" s="185">
        <f t="shared" si="903"/>
        <v>21759.207135598601</v>
      </c>
      <c r="AV1343" s="185">
        <f t="shared" si="903"/>
        <v>21901.361185094811</v>
      </c>
      <c r="AW1343" s="185">
        <f t="shared" si="903"/>
        <v>21901.361185094811</v>
      </c>
      <c r="AX1343" s="185">
        <f t="shared" si="903"/>
        <v>21901.361185094811</v>
      </c>
      <c r="AY1343" s="185">
        <f t="shared" si="903"/>
        <v>21975.970217703376</v>
      </c>
      <c r="AZ1343" s="185">
        <f t="shared" si="903"/>
        <v>22120.374796945762</v>
      </c>
      <c r="BA1343" s="185">
        <f t="shared" si="903"/>
        <v>22120.374796945762</v>
      </c>
      <c r="BB1343" s="185">
        <f t="shared" si="903"/>
        <v>22120.374796945762</v>
      </c>
      <c r="BC1343" s="185">
        <f t="shared" si="903"/>
        <v>22196.567199024124</v>
      </c>
      <c r="BD1343" s="185">
        <f t="shared" si="903"/>
        <v>22341.578544915221</v>
      </c>
    </row>
    <row r="1344" spans="1:59" ht="15.75" x14ac:dyDescent="0.45">
      <c r="B1344" s="148">
        <f t="shared" ref="B1344:C1349" si="904">B1343</f>
        <v>45</v>
      </c>
      <c r="C1344" s="149" t="str">
        <f t="shared" si="904"/>
        <v>SCI RETAIL RENNES 2</v>
      </c>
      <c r="D1344" s="183" t="s">
        <v>837</v>
      </c>
      <c r="E1344" s="169">
        <v>46812</v>
      </c>
      <c r="F1344" s="152"/>
      <c r="G1344" s="183" t="s">
        <v>838</v>
      </c>
      <c r="H1344" s="183" t="s">
        <v>814</v>
      </c>
      <c r="I1344" s="183" t="s">
        <v>815</v>
      </c>
      <c r="J1344" s="183" t="s">
        <v>816</v>
      </c>
      <c r="K1344" s="160"/>
      <c r="O1344" s="152"/>
      <c r="P1344" s="152"/>
      <c r="Q1344" s="152"/>
      <c r="R1344" s="152"/>
      <c r="S1344" s="152"/>
      <c r="T1344" s="152"/>
      <c r="U1344" s="152"/>
      <c r="V1344" s="152"/>
      <c r="W1344" s="152"/>
      <c r="X1344" s="152"/>
      <c r="Y1344" s="152"/>
      <c r="Z1344" s="152"/>
      <c r="AA1344" s="152"/>
      <c r="AB1344" s="152"/>
      <c r="AC1344" s="152"/>
      <c r="AD1344" s="152"/>
      <c r="AE1344" s="152"/>
      <c r="AF1344" s="152"/>
      <c r="AG1344" s="152"/>
      <c r="AH1344" s="152"/>
      <c r="AI1344" s="152"/>
      <c r="AJ1344" s="152"/>
      <c r="AK1344" s="152"/>
      <c r="AL1344" s="152"/>
      <c r="AM1344" s="152"/>
      <c r="AN1344" s="152"/>
      <c r="AO1344" s="152"/>
      <c r="AP1344" s="152"/>
      <c r="AQ1344" s="152"/>
      <c r="AR1344" s="152"/>
      <c r="AS1344" s="152"/>
      <c r="AT1344" s="152"/>
      <c r="AU1344" s="152"/>
      <c r="AV1344" s="152"/>
      <c r="AW1344" s="152"/>
      <c r="AX1344" s="152"/>
      <c r="AY1344" s="152"/>
      <c r="AZ1344" s="152"/>
      <c r="BA1344" s="152"/>
      <c r="BB1344" s="152"/>
      <c r="BC1344" s="152"/>
      <c r="BD1344" s="152"/>
    </row>
    <row r="1345" spans="1:59" ht="15.75" x14ac:dyDescent="0.45">
      <c r="B1345" s="148">
        <f t="shared" si="904"/>
        <v>45</v>
      </c>
      <c r="C1345" s="149" t="str">
        <f t="shared" si="904"/>
        <v>SCI RETAIL RENNES 2</v>
      </c>
      <c r="D1345" s="183" t="s">
        <v>839</v>
      </c>
      <c r="E1345" s="168">
        <v>84473.901720610826</v>
      </c>
      <c r="F1345" s="152"/>
      <c r="G1345" s="186" t="s">
        <v>840</v>
      </c>
      <c r="H1345" s="168">
        <v>0</v>
      </c>
      <c r="I1345" s="169">
        <v>0</v>
      </c>
      <c r="J1345" s="169">
        <v>0</v>
      </c>
      <c r="K1345" s="160"/>
      <c r="L1345" s="187" t="s">
        <v>841</v>
      </c>
      <c r="M1345" s="211"/>
      <c r="N1345" s="211"/>
      <c r="O1345" s="177">
        <f t="shared" ref="O1345:BD1345" si="905">IFERROR(((O$3&gt;=$E1344)*(O$2&lt;=$E1344))*$E1348,"")</f>
        <v>0</v>
      </c>
      <c r="P1345" s="177">
        <f t="shared" si="905"/>
        <v>0</v>
      </c>
      <c r="Q1345" s="177">
        <f t="shared" si="905"/>
        <v>0</v>
      </c>
      <c r="R1345" s="177">
        <f t="shared" si="905"/>
        <v>0</v>
      </c>
      <c r="S1345" s="177">
        <f t="shared" si="905"/>
        <v>0</v>
      </c>
      <c r="T1345" s="177">
        <f t="shared" si="905"/>
        <v>0</v>
      </c>
      <c r="U1345" s="177">
        <f t="shared" si="905"/>
        <v>0</v>
      </c>
      <c r="V1345" s="177">
        <f t="shared" si="905"/>
        <v>0</v>
      </c>
      <c r="W1345" s="177">
        <f t="shared" si="905"/>
        <v>0</v>
      </c>
      <c r="X1345" s="177">
        <f t="shared" si="905"/>
        <v>0</v>
      </c>
      <c r="Y1345" s="177">
        <f t="shared" si="905"/>
        <v>0</v>
      </c>
      <c r="Z1345" s="177">
        <f t="shared" si="905"/>
        <v>0</v>
      </c>
      <c r="AA1345" s="177">
        <f t="shared" si="905"/>
        <v>0</v>
      </c>
      <c r="AB1345" s="177">
        <f t="shared" si="905"/>
        <v>0</v>
      </c>
      <c r="AC1345" s="177">
        <f t="shared" si="905"/>
        <v>0</v>
      </c>
      <c r="AD1345" s="177">
        <f t="shared" si="905"/>
        <v>0</v>
      </c>
      <c r="AE1345" s="177">
        <f t="shared" si="905"/>
        <v>0</v>
      </c>
      <c r="AF1345" s="177">
        <f t="shared" si="905"/>
        <v>0</v>
      </c>
      <c r="AG1345" s="177">
        <f t="shared" si="905"/>
        <v>0</v>
      </c>
      <c r="AH1345" s="177">
        <f t="shared" si="905"/>
        <v>0</v>
      </c>
      <c r="AI1345" s="177">
        <f t="shared" si="905"/>
        <v>0</v>
      </c>
      <c r="AJ1345" s="177">
        <f t="shared" si="905"/>
        <v>0</v>
      </c>
      <c r="AK1345" s="177">
        <f t="shared" si="905"/>
        <v>0</v>
      </c>
      <c r="AL1345" s="177">
        <f t="shared" si="905"/>
        <v>0</v>
      </c>
      <c r="AM1345" s="177">
        <f t="shared" si="905"/>
        <v>0</v>
      </c>
      <c r="AN1345" s="177">
        <f t="shared" si="905"/>
        <v>0</v>
      </c>
      <c r="AO1345" s="177">
        <f t="shared" si="905"/>
        <v>0</v>
      </c>
      <c r="AP1345" s="177">
        <f t="shared" si="905"/>
        <v>0</v>
      </c>
      <c r="AQ1345" s="177">
        <f t="shared" si="905"/>
        <v>0</v>
      </c>
      <c r="AR1345" s="177">
        <f t="shared" si="905"/>
        <v>0</v>
      </c>
      <c r="AS1345" s="177">
        <f t="shared" si="905"/>
        <v>0</v>
      </c>
      <c r="AT1345" s="177">
        <f t="shared" si="905"/>
        <v>0</v>
      </c>
      <c r="AU1345" s="177">
        <f t="shared" si="905"/>
        <v>0</v>
      </c>
      <c r="AV1345" s="177">
        <f t="shared" si="905"/>
        <v>0</v>
      </c>
      <c r="AW1345" s="177">
        <f t="shared" si="905"/>
        <v>0</v>
      </c>
      <c r="AX1345" s="177">
        <f t="shared" si="905"/>
        <v>0</v>
      </c>
      <c r="AY1345" s="177">
        <f t="shared" si="905"/>
        <v>0</v>
      </c>
      <c r="AZ1345" s="177">
        <f t="shared" si="905"/>
        <v>0</v>
      </c>
      <c r="BA1345" s="177">
        <f t="shared" si="905"/>
        <v>0</v>
      </c>
      <c r="BB1345" s="177">
        <f t="shared" si="905"/>
        <v>0</v>
      </c>
      <c r="BC1345" s="177">
        <f t="shared" si="905"/>
        <v>0</v>
      </c>
      <c r="BD1345" s="177">
        <f t="shared" si="905"/>
        <v>0</v>
      </c>
    </row>
    <row r="1346" spans="1:59" ht="15.75" x14ac:dyDescent="0.45">
      <c r="B1346" s="148">
        <f t="shared" si="904"/>
        <v>45</v>
      </c>
      <c r="C1346" s="149" t="str">
        <f t="shared" si="904"/>
        <v>SCI RETAIL RENNES 2</v>
      </c>
      <c r="D1346" s="183" t="s">
        <v>122</v>
      </c>
      <c r="E1346" s="188">
        <f>IF(E1344&gt;MAX($O$3:$BD$3),BD1335,
IF(E1344&lt;MIN($O$3:$BD$3),1,SUMIFS($O1336:$BD1336,$O$2:$BD$2,"&lt;="&amp;E1344,$O$3:$BD$3,"&gt;="&amp;E1344)))</f>
        <v>1.0913940790776593</v>
      </c>
      <c r="F1346" s="152"/>
      <c r="G1346" s="186" t="s">
        <v>842</v>
      </c>
      <c r="H1346" s="168">
        <v>0</v>
      </c>
      <c r="I1346" s="169">
        <v>0</v>
      </c>
      <c r="J1346" s="169">
        <v>0</v>
      </c>
      <c r="K1346" s="160"/>
      <c r="L1346" s="189" t="s">
        <v>843</v>
      </c>
      <c r="M1346" s="213"/>
      <c r="N1346" s="213"/>
      <c r="O1346" s="178">
        <f t="shared" ref="O1346:BD1346" si="906">IFERROR(((O$3&gt;=$E1341)*(O$2&lt;=$E1341))*$H1349,"")</f>
        <v>0</v>
      </c>
      <c r="P1346" s="178">
        <f t="shared" si="906"/>
        <v>0</v>
      </c>
      <c r="Q1346" s="178">
        <f t="shared" si="906"/>
        <v>0</v>
      </c>
      <c r="R1346" s="178">
        <f t="shared" si="906"/>
        <v>0</v>
      </c>
      <c r="S1346" s="178">
        <f t="shared" si="906"/>
        <v>0</v>
      </c>
      <c r="T1346" s="178">
        <f t="shared" si="906"/>
        <v>0</v>
      </c>
      <c r="U1346" s="178">
        <f t="shared" si="906"/>
        <v>0</v>
      </c>
      <c r="V1346" s="178">
        <f t="shared" si="906"/>
        <v>0</v>
      </c>
      <c r="W1346" s="178">
        <f t="shared" si="906"/>
        <v>0</v>
      </c>
      <c r="X1346" s="178">
        <f t="shared" si="906"/>
        <v>0</v>
      </c>
      <c r="Y1346" s="178">
        <f t="shared" si="906"/>
        <v>0</v>
      </c>
      <c r="Z1346" s="178">
        <f t="shared" si="906"/>
        <v>0</v>
      </c>
      <c r="AA1346" s="178">
        <f t="shared" si="906"/>
        <v>0</v>
      </c>
      <c r="AB1346" s="178">
        <f t="shared" si="906"/>
        <v>0</v>
      </c>
      <c r="AC1346" s="178">
        <f t="shared" si="906"/>
        <v>0</v>
      </c>
      <c r="AD1346" s="178">
        <f t="shared" si="906"/>
        <v>0</v>
      </c>
      <c r="AE1346" s="178">
        <f t="shared" si="906"/>
        <v>0</v>
      </c>
      <c r="AF1346" s="178">
        <f t="shared" si="906"/>
        <v>0</v>
      </c>
      <c r="AG1346" s="178">
        <f t="shared" si="906"/>
        <v>0</v>
      </c>
      <c r="AH1346" s="178">
        <f t="shared" si="906"/>
        <v>0</v>
      </c>
      <c r="AI1346" s="178">
        <f t="shared" si="906"/>
        <v>0</v>
      </c>
      <c r="AJ1346" s="178">
        <f t="shared" si="906"/>
        <v>0</v>
      </c>
      <c r="AK1346" s="178">
        <f t="shared" si="906"/>
        <v>0</v>
      </c>
      <c r="AL1346" s="178">
        <f t="shared" si="906"/>
        <v>0</v>
      </c>
      <c r="AM1346" s="178">
        <f t="shared" si="906"/>
        <v>0</v>
      </c>
      <c r="AN1346" s="178">
        <f t="shared" si="906"/>
        <v>0</v>
      </c>
      <c r="AO1346" s="178">
        <f t="shared" si="906"/>
        <v>0</v>
      </c>
      <c r="AP1346" s="178">
        <f t="shared" si="906"/>
        <v>0</v>
      </c>
      <c r="AQ1346" s="178">
        <f t="shared" si="906"/>
        <v>0</v>
      </c>
      <c r="AR1346" s="178">
        <f t="shared" si="906"/>
        <v>0</v>
      </c>
      <c r="AS1346" s="178">
        <f t="shared" si="906"/>
        <v>0</v>
      </c>
      <c r="AT1346" s="178">
        <f t="shared" si="906"/>
        <v>0</v>
      </c>
      <c r="AU1346" s="178">
        <f t="shared" si="906"/>
        <v>0</v>
      </c>
      <c r="AV1346" s="178">
        <f t="shared" si="906"/>
        <v>0</v>
      </c>
      <c r="AW1346" s="178">
        <f t="shared" si="906"/>
        <v>0</v>
      </c>
      <c r="AX1346" s="178">
        <f t="shared" si="906"/>
        <v>0</v>
      </c>
      <c r="AY1346" s="178">
        <f t="shared" si="906"/>
        <v>0</v>
      </c>
      <c r="AZ1346" s="178">
        <f t="shared" si="906"/>
        <v>0</v>
      </c>
      <c r="BA1346" s="178">
        <f t="shared" si="906"/>
        <v>0</v>
      </c>
      <c r="BB1346" s="178">
        <f t="shared" si="906"/>
        <v>0</v>
      </c>
      <c r="BC1346" s="178">
        <f t="shared" si="906"/>
        <v>0</v>
      </c>
      <c r="BD1346" s="178">
        <f t="shared" si="906"/>
        <v>0</v>
      </c>
    </row>
    <row r="1347" spans="1:59" ht="15.75" x14ac:dyDescent="0.45">
      <c r="B1347" s="148">
        <f t="shared" si="904"/>
        <v>45</v>
      </c>
      <c r="C1347" s="149" t="str">
        <f t="shared" si="904"/>
        <v>SCI RETAIL RENNES 2</v>
      </c>
      <c r="D1347" s="183" t="s">
        <v>55</v>
      </c>
      <c r="E1347" s="179">
        <v>0</v>
      </c>
      <c r="F1347" s="152"/>
      <c r="G1347" s="186" t="s">
        <v>844</v>
      </c>
      <c r="H1347" s="168">
        <v>0</v>
      </c>
      <c r="I1347" s="169">
        <v>0</v>
      </c>
      <c r="J1347" s="169">
        <v>0</v>
      </c>
      <c r="L1347" s="189" t="s">
        <v>845</v>
      </c>
      <c r="M1347" s="213"/>
      <c r="N1347" s="213"/>
      <c r="O1347" s="178">
        <f t="shared" ref="O1347:BD1347" si="907">IFERROR(((O$3&gt;=$E1344)*(O$2&lt;=$E1344))*$J1349,"")</f>
        <v>0</v>
      </c>
      <c r="P1347" s="178">
        <f t="shared" si="907"/>
        <v>0</v>
      </c>
      <c r="Q1347" s="178">
        <f t="shared" si="907"/>
        <v>0</v>
      </c>
      <c r="R1347" s="178">
        <f t="shared" si="907"/>
        <v>0</v>
      </c>
      <c r="S1347" s="178">
        <f t="shared" si="907"/>
        <v>0</v>
      </c>
      <c r="T1347" s="178">
        <f t="shared" si="907"/>
        <v>0</v>
      </c>
      <c r="U1347" s="178">
        <f t="shared" si="907"/>
        <v>0</v>
      </c>
      <c r="V1347" s="178">
        <f t="shared" si="907"/>
        <v>0</v>
      </c>
      <c r="W1347" s="178">
        <f t="shared" si="907"/>
        <v>0</v>
      </c>
      <c r="X1347" s="178">
        <f t="shared" si="907"/>
        <v>0</v>
      </c>
      <c r="Y1347" s="178">
        <f t="shared" si="907"/>
        <v>0</v>
      </c>
      <c r="Z1347" s="178">
        <f t="shared" si="907"/>
        <v>0</v>
      </c>
      <c r="AA1347" s="178">
        <f t="shared" si="907"/>
        <v>0</v>
      </c>
      <c r="AB1347" s="178">
        <f t="shared" si="907"/>
        <v>0</v>
      </c>
      <c r="AC1347" s="178">
        <f t="shared" si="907"/>
        <v>0</v>
      </c>
      <c r="AD1347" s="178">
        <f t="shared" si="907"/>
        <v>0</v>
      </c>
      <c r="AE1347" s="178">
        <f t="shared" si="907"/>
        <v>0</v>
      </c>
      <c r="AF1347" s="178">
        <f t="shared" si="907"/>
        <v>0</v>
      </c>
      <c r="AG1347" s="178">
        <f t="shared" si="907"/>
        <v>0</v>
      </c>
      <c r="AH1347" s="178">
        <f t="shared" si="907"/>
        <v>0</v>
      </c>
      <c r="AI1347" s="178">
        <f t="shared" si="907"/>
        <v>0</v>
      </c>
      <c r="AJ1347" s="178">
        <f t="shared" si="907"/>
        <v>0</v>
      </c>
      <c r="AK1347" s="178">
        <f t="shared" si="907"/>
        <v>0</v>
      </c>
      <c r="AL1347" s="178">
        <f t="shared" si="907"/>
        <v>0</v>
      </c>
      <c r="AM1347" s="178">
        <f t="shared" si="907"/>
        <v>0</v>
      </c>
      <c r="AN1347" s="178">
        <f t="shared" si="907"/>
        <v>0</v>
      </c>
      <c r="AO1347" s="178">
        <f t="shared" si="907"/>
        <v>0</v>
      </c>
      <c r="AP1347" s="178">
        <f t="shared" si="907"/>
        <v>0</v>
      </c>
      <c r="AQ1347" s="178">
        <f t="shared" si="907"/>
        <v>0</v>
      </c>
      <c r="AR1347" s="178">
        <f t="shared" si="907"/>
        <v>0</v>
      </c>
      <c r="AS1347" s="178">
        <f t="shared" si="907"/>
        <v>0</v>
      </c>
      <c r="AT1347" s="178">
        <f t="shared" si="907"/>
        <v>0</v>
      </c>
      <c r="AU1347" s="178">
        <f t="shared" si="907"/>
        <v>0</v>
      </c>
      <c r="AV1347" s="178">
        <f t="shared" si="907"/>
        <v>0</v>
      </c>
      <c r="AW1347" s="178">
        <f t="shared" si="907"/>
        <v>0</v>
      </c>
      <c r="AX1347" s="178">
        <f t="shared" si="907"/>
        <v>0</v>
      </c>
      <c r="AY1347" s="178">
        <f t="shared" si="907"/>
        <v>0</v>
      </c>
      <c r="AZ1347" s="178">
        <f t="shared" si="907"/>
        <v>0</v>
      </c>
      <c r="BA1347" s="178">
        <f t="shared" si="907"/>
        <v>0</v>
      </c>
      <c r="BB1347" s="178">
        <f t="shared" si="907"/>
        <v>0</v>
      </c>
      <c r="BC1347" s="178">
        <f t="shared" si="907"/>
        <v>0</v>
      </c>
      <c r="BD1347" s="178">
        <f t="shared" si="907"/>
        <v>0</v>
      </c>
    </row>
    <row r="1348" spans="1:59" ht="15.75" x14ac:dyDescent="0.45">
      <c r="B1348" s="148">
        <f t="shared" si="904"/>
        <v>45</v>
      </c>
      <c r="C1348" s="149" t="str">
        <f t="shared" si="904"/>
        <v>SCI RETAIL RENNES 2</v>
      </c>
      <c r="D1348" s="183" t="s">
        <v>846</v>
      </c>
      <c r="E1348" s="168">
        <v>0</v>
      </c>
      <c r="F1348" s="152"/>
      <c r="G1348" s="190"/>
      <c r="H1348" s="152"/>
      <c r="I1348" s="152"/>
      <c r="J1348" s="160"/>
      <c r="L1348" s="189" t="s">
        <v>847</v>
      </c>
      <c r="M1348" s="213"/>
      <c r="N1348" s="213"/>
      <c r="O1348" s="178">
        <f t="shared" ref="O1348:BD1348" si="908">IFERROR(((O$3&gt;=$J1338)*(O$2&lt;=$J1338))*$E1349,"")</f>
        <v>0</v>
      </c>
      <c r="P1348" s="178">
        <f t="shared" si="908"/>
        <v>0</v>
      </c>
      <c r="Q1348" s="178">
        <f t="shared" si="908"/>
        <v>0</v>
      </c>
      <c r="R1348" s="178">
        <f t="shared" si="908"/>
        <v>0</v>
      </c>
      <c r="S1348" s="178">
        <f t="shared" si="908"/>
        <v>0</v>
      </c>
      <c r="T1348" s="178">
        <f t="shared" si="908"/>
        <v>0</v>
      </c>
      <c r="U1348" s="178">
        <f t="shared" si="908"/>
        <v>0</v>
      </c>
      <c r="V1348" s="178">
        <f t="shared" si="908"/>
        <v>0</v>
      </c>
      <c r="W1348" s="178">
        <f t="shared" si="908"/>
        <v>0</v>
      </c>
      <c r="X1348" s="178">
        <f t="shared" si="908"/>
        <v>0</v>
      </c>
      <c r="Y1348" s="178">
        <f t="shared" si="908"/>
        <v>0</v>
      </c>
      <c r="Z1348" s="178">
        <f t="shared" si="908"/>
        <v>0</v>
      </c>
      <c r="AA1348" s="178">
        <f t="shared" si="908"/>
        <v>0</v>
      </c>
      <c r="AB1348" s="178">
        <f t="shared" si="908"/>
        <v>0</v>
      </c>
      <c r="AC1348" s="178">
        <f t="shared" si="908"/>
        <v>0</v>
      </c>
      <c r="AD1348" s="178">
        <f t="shared" si="908"/>
        <v>0</v>
      </c>
      <c r="AE1348" s="178">
        <f t="shared" si="908"/>
        <v>0</v>
      </c>
      <c r="AF1348" s="178">
        <f t="shared" si="908"/>
        <v>0</v>
      </c>
      <c r="AG1348" s="178">
        <f t="shared" si="908"/>
        <v>0</v>
      </c>
      <c r="AH1348" s="178">
        <f t="shared" si="908"/>
        <v>0</v>
      </c>
      <c r="AI1348" s="178">
        <f t="shared" si="908"/>
        <v>0</v>
      </c>
      <c r="AJ1348" s="178">
        <f t="shared" si="908"/>
        <v>0</v>
      </c>
      <c r="AK1348" s="178">
        <f t="shared" si="908"/>
        <v>0</v>
      </c>
      <c r="AL1348" s="178">
        <f t="shared" si="908"/>
        <v>0</v>
      </c>
      <c r="AM1348" s="178">
        <f t="shared" si="908"/>
        <v>0</v>
      </c>
      <c r="AN1348" s="178">
        <f t="shared" si="908"/>
        <v>0</v>
      </c>
      <c r="AO1348" s="178">
        <f t="shared" si="908"/>
        <v>0</v>
      </c>
      <c r="AP1348" s="178">
        <f t="shared" si="908"/>
        <v>0</v>
      </c>
      <c r="AQ1348" s="178">
        <f t="shared" si="908"/>
        <v>0</v>
      </c>
      <c r="AR1348" s="178">
        <f t="shared" si="908"/>
        <v>0</v>
      </c>
      <c r="AS1348" s="178">
        <f t="shared" si="908"/>
        <v>0</v>
      </c>
      <c r="AT1348" s="178">
        <f t="shared" si="908"/>
        <v>0</v>
      </c>
      <c r="AU1348" s="178">
        <f t="shared" si="908"/>
        <v>0</v>
      </c>
      <c r="AV1348" s="178">
        <f t="shared" si="908"/>
        <v>0</v>
      </c>
      <c r="AW1348" s="178">
        <f t="shared" si="908"/>
        <v>0</v>
      </c>
      <c r="AX1348" s="178">
        <f t="shared" si="908"/>
        <v>0</v>
      </c>
      <c r="AY1348" s="178">
        <f t="shared" si="908"/>
        <v>0</v>
      </c>
      <c r="AZ1348" s="178">
        <f t="shared" si="908"/>
        <v>0</v>
      </c>
      <c r="BA1348" s="178">
        <f t="shared" si="908"/>
        <v>0</v>
      </c>
      <c r="BB1348" s="178">
        <f t="shared" si="908"/>
        <v>0</v>
      </c>
      <c r="BC1348" s="178">
        <f t="shared" si="908"/>
        <v>0</v>
      </c>
      <c r="BD1348" s="178">
        <f t="shared" si="908"/>
        <v>0</v>
      </c>
    </row>
    <row r="1349" spans="1:59" ht="15.75" x14ac:dyDescent="0.45">
      <c r="B1349" s="148">
        <f t="shared" si="904"/>
        <v>45</v>
      </c>
      <c r="C1349" s="149" t="str">
        <f t="shared" si="904"/>
        <v>SCI RETAIL RENNES 2</v>
      </c>
      <c r="D1349" s="183" t="s">
        <v>847</v>
      </c>
      <c r="E1349" s="168">
        <v>0</v>
      </c>
      <c r="F1349" s="152"/>
      <c r="G1349" s="183" t="s">
        <v>843</v>
      </c>
      <c r="H1349" s="168">
        <v>0</v>
      </c>
      <c r="I1349" s="183" t="s">
        <v>845</v>
      </c>
      <c r="J1349" s="168">
        <v>0</v>
      </c>
      <c r="L1349" s="191" t="s">
        <v>848</v>
      </c>
      <c r="M1349" s="214"/>
      <c r="N1349" s="214"/>
      <c r="O1349" s="182">
        <f t="shared" ref="O1349:BD1349" si="909">IFERROR(-($E1330+$H1330+$J1330)*O1331,"")</f>
        <v>0</v>
      </c>
      <c r="P1349" s="182">
        <f t="shared" si="909"/>
        <v>0</v>
      </c>
      <c r="Q1349" s="182">
        <f t="shared" si="909"/>
        <v>0</v>
      </c>
      <c r="R1349" s="182">
        <f t="shared" si="909"/>
        <v>0</v>
      </c>
      <c r="S1349" s="182">
        <f t="shared" si="909"/>
        <v>0</v>
      </c>
      <c r="T1349" s="182">
        <f t="shared" si="909"/>
        <v>0</v>
      </c>
      <c r="U1349" s="182">
        <f t="shared" si="909"/>
        <v>0</v>
      </c>
      <c r="V1349" s="182">
        <f t="shared" si="909"/>
        <v>0</v>
      </c>
      <c r="W1349" s="182">
        <f t="shared" si="909"/>
        <v>0</v>
      </c>
      <c r="X1349" s="182">
        <f t="shared" si="909"/>
        <v>0</v>
      </c>
      <c r="Y1349" s="182">
        <f t="shared" si="909"/>
        <v>0</v>
      </c>
      <c r="Z1349" s="182">
        <f t="shared" si="909"/>
        <v>0</v>
      </c>
      <c r="AA1349" s="182">
        <f t="shared" si="909"/>
        <v>0</v>
      </c>
      <c r="AB1349" s="182">
        <f t="shared" si="909"/>
        <v>0</v>
      </c>
      <c r="AC1349" s="182">
        <f t="shared" si="909"/>
        <v>0</v>
      </c>
      <c r="AD1349" s="182">
        <f t="shared" si="909"/>
        <v>0</v>
      </c>
      <c r="AE1349" s="182">
        <f t="shared" si="909"/>
        <v>0</v>
      </c>
      <c r="AF1349" s="182">
        <f t="shared" si="909"/>
        <v>0</v>
      </c>
      <c r="AG1349" s="182">
        <f t="shared" si="909"/>
        <v>0</v>
      </c>
      <c r="AH1349" s="182">
        <f t="shared" si="909"/>
        <v>0</v>
      </c>
      <c r="AI1349" s="182">
        <f t="shared" si="909"/>
        <v>0</v>
      </c>
      <c r="AJ1349" s="182">
        <f t="shared" si="909"/>
        <v>0</v>
      </c>
      <c r="AK1349" s="182">
        <f t="shared" si="909"/>
        <v>0</v>
      </c>
      <c r="AL1349" s="182">
        <f t="shared" si="909"/>
        <v>0</v>
      </c>
      <c r="AM1349" s="182">
        <f t="shared" si="909"/>
        <v>0</v>
      </c>
      <c r="AN1349" s="182">
        <f t="shared" si="909"/>
        <v>0</v>
      </c>
      <c r="AO1349" s="182">
        <f t="shared" si="909"/>
        <v>0</v>
      </c>
      <c r="AP1349" s="182">
        <f t="shared" si="909"/>
        <v>0</v>
      </c>
      <c r="AQ1349" s="182">
        <f t="shared" si="909"/>
        <v>0</v>
      </c>
      <c r="AR1349" s="182">
        <f t="shared" si="909"/>
        <v>0</v>
      </c>
      <c r="AS1349" s="182">
        <f t="shared" si="909"/>
        <v>0</v>
      </c>
      <c r="AT1349" s="182">
        <f t="shared" si="909"/>
        <v>0</v>
      </c>
      <c r="AU1349" s="182">
        <f t="shared" si="909"/>
        <v>0</v>
      </c>
      <c r="AV1349" s="182">
        <f t="shared" si="909"/>
        <v>0</v>
      </c>
      <c r="AW1349" s="182">
        <f t="shared" si="909"/>
        <v>0</v>
      </c>
      <c r="AX1349" s="182">
        <f t="shared" si="909"/>
        <v>0</v>
      </c>
      <c r="AY1349" s="182">
        <f t="shared" si="909"/>
        <v>0</v>
      </c>
      <c r="AZ1349" s="182">
        <f t="shared" si="909"/>
        <v>0</v>
      </c>
      <c r="BA1349" s="182">
        <f t="shared" si="909"/>
        <v>0</v>
      </c>
      <c r="BB1349" s="182">
        <f t="shared" si="909"/>
        <v>0</v>
      </c>
      <c r="BC1349" s="182">
        <f t="shared" si="909"/>
        <v>0</v>
      </c>
      <c r="BD1349" s="182">
        <f t="shared" si="909"/>
        <v>0</v>
      </c>
    </row>
    <row r="1350" spans="1:59" x14ac:dyDescent="0.4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5.75" x14ac:dyDescent="0.4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8"/>
    </row>
    <row r="1352" spans="1:59" ht="15.75" x14ac:dyDescent="0.45">
      <c r="A1352" s="138"/>
      <c r="B1352" s="208">
        <v>46</v>
      </c>
      <c r="C1352" s="209" t="str">
        <f>H1354</f>
        <v>SCI RETAIL RENNES 2</v>
      </c>
      <c r="D1352" s="210" t="s">
        <v>350</v>
      </c>
      <c r="E1352" s="210"/>
      <c r="F1352" s="210"/>
      <c r="G1352" s="210"/>
      <c r="H1352" s="210"/>
      <c r="I1352" s="210"/>
      <c r="J1352" s="210"/>
      <c r="K1352" s="209"/>
      <c r="L1352" s="209"/>
      <c r="M1352" s="209"/>
      <c r="N1352" s="209"/>
      <c r="O1352" s="223"/>
      <c r="P1352" s="223"/>
      <c r="Q1352" s="223"/>
      <c r="R1352" s="223"/>
      <c r="S1352" s="223"/>
      <c r="T1352" s="223"/>
      <c r="U1352" s="223"/>
      <c r="V1352" s="223"/>
      <c r="W1352" s="223"/>
      <c r="X1352" s="223"/>
      <c r="Y1352" s="223"/>
      <c r="Z1352" s="223"/>
      <c r="AA1352" s="223"/>
      <c r="AB1352" s="223"/>
      <c r="AC1352" s="223"/>
      <c r="AD1352" s="223"/>
      <c r="AE1352" s="223"/>
      <c r="AF1352" s="223"/>
      <c r="AG1352" s="223"/>
      <c r="AH1352" s="223"/>
      <c r="AI1352" s="223"/>
      <c r="AJ1352" s="223"/>
      <c r="AK1352" s="223"/>
      <c r="AL1352" s="223"/>
      <c r="AM1352" s="223"/>
      <c r="AN1352" s="223"/>
      <c r="AO1352" s="223"/>
      <c r="AP1352" s="223"/>
      <c r="AQ1352" s="223"/>
      <c r="AR1352" s="223"/>
      <c r="AS1352" s="223"/>
      <c r="AT1352" s="223"/>
      <c r="AU1352" s="223"/>
      <c r="AV1352" s="223"/>
      <c r="AW1352" s="223"/>
      <c r="AX1352" s="223"/>
      <c r="AY1352" s="223"/>
      <c r="AZ1352" s="223"/>
      <c r="BA1352" s="223"/>
      <c r="BB1352" s="223"/>
      <c r="BC1352" s="223"/>
      <c r="BD1352" s="223"/>
      <c r="BE1352" s="138"/>
      <c r="BF1352" s="138"/>
      <c r="BG1352" s="138"/>
    </row>
    <row r="1353" spans="1:59" ht="15.75" x14ac:dyDescent="0.45">
      <c r="A1353" s="172"/>
      <c r="B1353" s="148">
        <f>B1352</f>
        <v>46</v>
      </c>
      <c r="C1353" s="149" t="str">
        <f>C1352</f>
        <v>SCI RETAIL RENNES 2</v>
      </c>
      <c r="D1353" s="172"/>
      <c r="E1353" s="172"/>
      <c r="F1353" s="172"/>
      <c r="G1353" s="172"/>
      <c r="H1353" s="172"/>
      <c r="I1353" s="172"/>
      <c r="J1353" s="172"/>
      <c r="K1353" s="172"/>
      <c r="L1353" s="172"/>
      <c r="M1353" s="172"/>
      <c r="N1353" s="172"/>
      <c r="O1353" s="181"/>
      <c r="P1353" s="181"/>
      <c r="Q1353" s="181"/>
      <c r="R1353" s="181"/>
      <c r="S1353" s="181"/>
      <c r="T1353" s="181"/>
      <c r="U1353" s="181"/>
      <c r="V1353" s="181"/>
      <c r="W1353" s="181"/>
      <c r="X1353" s="181"/>
      <c r="Y1353" s="181"/>
      <c r="Z1353" s="181"/>
      <c r="AA1353" s="181"/>
      <c r="AB1353" s="181"/>
      <c r="AC1353" s="181"/>
      <c r="AD1353" s="181"/>
      <c r="AE1353" s="181"/>
      <c r="AF1353" s="181"/>
      <c r="AG1353" s="181"/>
      <c r="AH1353" s="181"/>
      <c r="AI1353" s="181"/>
      <c r="AJ1353" s="181"/>
      <c r="AK1353" s="181"/>
      <c r="AL1353" s="181"/>
      <c r="AM1353" s="181"/>
      <c r="AN1353" s="181"/>
      <c r="AO1353" s="181"/>
      <c r="AP1353" s="181"/>
      <c r="AQ1353" s="181"/>
      <c r="AR1353" s="181"/>
      <c r="AS1353" s="181"/>
      <c r="AT1353" s="181"/>
      <c r="AU1353" s="181"/>
      <c r="AV1353" s="181"/>
      <c r="AW1353" s="181"/>
      <c r="AX1353" s="181"/>
      <c r="AY1353" s="181"/>
      <c r="AZ1353" s="181"/>
      <c r="BA1353" s="181"/>
      <c r="BB1353" s="181"/>
      <c r="BC1353" s="181"/>
      <c r="BD1353" s="181"/>
      <c r="BE1353" s="172"/>
      <c r="BF1353" s="172"/>
      <c r="BG1353" s="172"/>
    </row>
    <row r="1354" spans="1:59" ht="15.75" x14ac:dyDescent="0.45">
      <c r="B1354" s="148">
        <f t="shared" ref="B1354:C1369" si="910">B1353</f>
        <v>46</v>
      </c>
      <c r="C1354" s="149" t="str">
        <f t="shared" si="910"/>
        <v>SCI RETAIL RENNES 2</v>
      </c>
      <c r="D1354" s="150" t="s">
        <v>20</v>
      </c>
      <c r="E1354" s="151" t="s">
        <v>231</v>
      </c>
      <c r="F1354" s="152"/>
      <c r="G1354" s="150" t="s">
        <v>806</v>
      </c>
      <c r="H1354" s="151" t="s">
        <v>160</v>
      </c>
      <c r="I1354" s="151"/>
      <c r="J1354" s="151"/>
      <c r="L1354" s="153" t="s">
        <v>807</v>
      </c>
      <c r="M1354" s="211"/>
      <c r="N1354" s="211"/>
      <c r="O1354" s="154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4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4">
        <f t="shared" si="911"/>
        <v>0</v>
      </c>
      <c r="R1354" s="154">
        <f t="shared" si="911"/>
        <v>0</v>
      </c>
      <c r="S1354" s="154">
        <f t="shared" si="911"/>
        <v>0</v>
      </c>
      <c r="T1354" s="154">
        <f t="shared" si="911"/>
        <v>0</v>
      </c>
      <c r="U1354" s="154">
        <f t="shared" si="911"/>
        <v>0</v>
      </c>
      <c r="V1354" s="154">
        <f t="shared" si="911"/>
        <v>0</v>
      </c>
      <c r="W1354" s="154">
        <f t="shared" si="911"/>
        <v>0</v>
      </c>
      <c r="X1354" s="154">
        <f t="shared" si="911"/>
        <v>0</v>
      </c>
      <c r="Y1354" s="154">
        <f t="shared" si="911"/>
        <v>0</v>
      </c>
      <c r="Z1354" s="154">
        <f t="shared" si="911"/>
        <v>0</v>
      </c>
      <c r="AA1354" s="154">
        <f t="shared" si="911"/>
        <v>0</v>
      </c>
      <c r="AB1354" s="154">
        <f t="shared" si="911"/>
        <v>0</v>
      </c>
      <c r="AC1354" s="154">
        <f t="shared" si="911"/>
        <v>0</v>
      </c>
      <c r="AD1354" s="154">
        <f t="shared" si="911"/>
        <v>0</v>
      </c>
      <c r="AE1354" s="154">
        <f t="shared" si="911"/>
        <v>0</v>
      </c>
      <c r="AF1354" s="154">
        <f t="shared" si="911"/>
        <v>0</v>
      </c>
      <c r="AG1354" s="154">
        <f t="shared" si="911"/>
        <v>0</v>
      </c>
      <c r="AH1354" s="154">
        <f t="shared" si="911"/>
        <v>0</v>
      </c>
      <c r="AI1354" s="154">
        <f t="shared" si="911"/>
        <v>0</v>
      </c>
      <c r="AJ1354" s="154">
        <f t="shared" si="911"/>
        <v>0</v>
      </c>
      <c r="AK1354" s="154">
        <f t="shared" si="911"/>
        <v>0</v>
      </c>
      <c r="AL1354" s="154">
        <f t="shared" si="911"/>
        <v>0</v>
      </c>
      <c r="AM1354" s="154">
        <f t="shared" si="911"/>
        <v>0</v>
      </c>
      <c r="AN1354" s="154">
        <f t="shared" si="911"/>
        <v>0</v>
      </c>
      <c r="AO1354" s="154">
        <f t="shared" si="911"/>
        <v>0</v>
      </c>
      <c r="AP1354" s="154">
        <f t="shared" si="911"/>
        <v>0</v>
      </c>
      <c r="AQ1354" s="154">
        <f t="shared" si="911"/>
        <v>0</v>
      </c>
      <c r="AR1354" s="154">
        <f t="shared" si="911"/>
        <v>0</v>
      </c>
      <c r="AS1354" s="154">
        <f t="shared" si="911"/>
        <v>0</v>
      </c>
      <c r="AT1354" s="154">
        <f t="shared" si="911"/>
        <v>0</v>
      </c>
      <c r="AU1354" s="154">
        <f t="shared" si="911"/>
        <v>0</v>
      </c>
      <c r="AV1354" s="154">
        <f t="shared" si="911"/>
        <v>0</v>
      </c>
      <c r="AW1354" s="154">
        <f t="shared" si="911"/>
        <v>0</v>
      </c>
      <c r="AX1354" s="154">
        <f t="shared" si="911"/>
        <v>0</v>
      </c>
      <c r="AY1354" s="154">
        <f t="shared" si="911"/>
        <v>0</v>
      </c>
      <c r="AZ1354" s="154">
        <f t="shared" si="911"/>
        <v>0</v>
      </c>
      <c r="BA1354" s="154">
        <f t="shared" si="911"/>
        <v>0</v>
      </c>
      <c r="BB1354" s="154">
        <f t="shared" si="911"/>
        <v>0</v>
      </c>
      <c r="BC1354" s="154">
        <f t="shared" si="911"/>
        <v>0</v>
      </c>
      <c r="BD1354" s="154">
        <f t="shared" si="911"/>
        <v>0</v>
      </c>
    </row>
    <row r="1355" spans="1:59" ht="15.75" x14ac:dyDescent="0.45">
      <c r="B1355" s="148">
        <f t="shared" si="910"/>
        <v>46</v>
      </c>
      <c r="C1355" s="149" t="str">
        <f t="shared" si="910"/>
        <v>SCI RETAIL RENNES 2</v>
      </c>
      <c r="D1355" s="150" t="s">
        <v>51</v>
      </c>
      <c r="E1355" s="155">
        <v>243</v>
      </c>
      <c r="F1355" s="152"/>
      <c r="G1355" s="150" t="s">
        <v>3</v>
      </c>
      <c r="H1355" s="156">
        <v>105</v>
      </c>
      <c r="I1355" s="150" t="s">
        <v>107</v>
      </c>
      <c r="J1355" s="156">
        <v>93.33</v>
      </c>
      <c r="L1355" s="157" t="s">
        <v>808</v>
      </c>
      <c r="M1355" s="213"/>
      <c r="N1355" s="213"/>
      <c r="O1355" s="158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0</v>
      </c>
      <c r="P1355" s="158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</v>
      </c>
      <c r="Q1355" s="158">
        <f t="shared" si="912"/>
        <v>0</v>
      </c>
      <c r="R1355" s="158">
        <f t="shared" si="912"/>
        <v>0</v>
      </c>
      <c r="S1355" s="158">
        <f t="shared" si="912"/>
        <v>0</v>
      </c>
      <c r="T1355" s="158">
        <f t="shared" si="912"/>
        <v>0</v>
      </c>
      <c r="U1355" s="158">
        <f t="shared" si="912"/>
        <v>0</v>
      </c>
      <c r="V1355" s="158">
        <f t="shared" si="912"/>
        <v>0</v>
      </c>
      <c r="W1355" s="158">
        <f t="shared" si="912"/>
        <v>0</v>
      </c>
      <c r="X1355" s="158">
        <f t="shared" si="912"/>
        <v>0</v>
      </c>
      <c r="Y1355" s="158">
        <f t="shared" si="912"/>
        <v>0</v>
      </c>
      <c r="Z1355" s="158">
        <f t="shared" si="912"/>
        <v>0</v>
      </c>
      <c r="AA1355" s="158">
        <f t="shared" si="912"/>
        <v>0</v>
      </c>
      <c r="AB1355" s="158">
        <f t="shared" si="912"/>
        <v>0</v>
      </c>
      <c r="AC1355" s="158">
        <f t="shared" si="912"/>
        <v>0</v>
      </c>
      <c r="AD1355" s="158">
        <f t="shared" si="912"/>
        <v>0</v>
      </c>
      <c r="AE1355" s="158">
        <f t="shared" si="912"/>
        <v>0</v>
      </c>
      <c r="AF1355" s="158">
        <f t="shared" si="912"/>
        <v>0</v>
      </c>
      <c r="AG1355" s="158">
        <f t="shared" si="912"/>
        <v>0</v>
      </c>
      <c r="AH1355" s="158">
        <f t="shared" si="912"/>
        <v>0</v>
      </c>
      <c r="AI1355" s="158">
        <f t="shared" si="912"/>
        <v>0</v>
      </c>
      <c r="AJ1355" s="158">
        <f t="shared" si="912"/>
        <v>0</v>
      </c>
      <c r="AK1355" s="158">
        <f t="shared" si="912"/>
        <v>0</v>
      </c>
      <c r="AL1355" s="158">
        <f t="shared" si="912"/>
        <v>0</v>
      </c>
      <c r="AM1355" s="158">
        <f t="shared" si="912"/>
        <v>0</v>
      </c>
      <c r="AN1355" s="158">
        <f t="shared" si="912"/>
        <v>0</v>
      </c>
      <c r="AO1355" s="158">
        <f t="shared" si="912"/>
        <v>0</v>
      </c>
      <c r="AP1355" s="158">
        <f t="shared" si="912"/>
        <v>0</v>
      </c>
      <c r="AQ1355" s="158">
        <f t="shared" si="912"/>
        <v>0</v>
      </c>
      <c r="AR1355" s="158">
        <f t="shared" si="912"/>
        <v>0</v>
      </c>
      <c r="AS1355" s="158">
        <f t="shared" si="912"/>
        <v>0</v>
      </c>
      <c r="AT1355" s="158">
        <f t="shared" si="912"/>
        <v>0</v>
      </c>
      <c r="AU1355" s="158">
        <f t="shared" si="912"/>
        <v>0</v>
      </c>
      <c r="AV1355" s="158">
        <f t="shared" si="912"/>
        <v>0</v>
      </c>
      <c r="AW1355" s="158">
        <f t="shared" si="912"/>
        <v>0</v>
      </c>
      <c r="AX1355" s="158">
        <f t="shared" si="912"/>
        <v>0</v>
      </c>
      <c r="AY1355" s="158">
        <f t="shared" si="912"/>
        <v>0</v>
      </c>
      <c r="AZ1355" s="158">
        <f t="shared" si="912"/>
        <v>0</v>
      </c>
      <c r="BA1355" s="158">
        <f t="shared" si="912"/>
        <v>0</v>
      </c>
      <c r="BB1355" s="158">
        <f t="shared" si="912"/>
        <v>0</v>
      </c>
      <c r="BC1355" s="158">
        <f t="shared" si="912"/>
        <v>0</v>
      </c>
      <c r="BD1355" s="158">
        <f t="shared" si="912"/>
        <v>0</v>
      </c>
    </row>
    <row r="1356" spans="1:59" ht="15.75" x14ac:dyDescent="0.45">
      <c r="B1356" s="148">
        <f t="shared" si="910"/>
        <v>46</v>
      </c>
      <c r="C1356" s="149" t="str">
        <f t="shared" si="910"/>
        <v>SCI RETAIL RENNES 2</v>
      </c>
      <c r="D1356" s="150" t="s">
        <v>112</v>
      </c>
      <c r="E1356" s="159">
        <v>0</v>
      </c>
      <c r="F1356" s="152"/>
      <c r="G1356" s="150" t="s">
        <v>113</v>
      </c>
      <c r="H1356" s="159">
        <v>0</v>
      </c>
      <c r="I1356" s="150" t="s">
        <v>114</v>
      </c>
      <c r="J1356" s="159">
        <v>0</v>
      </c>
      <c r="K1356" s="160"/>
      <c r="L1356" s="157" t="s">
        <v>809</v>
      </c>
      <c r="M1356" s="213"/>
      <c r="N1356" s="213"/>
      <c r="O1356" s="158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8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8">
        <f t="shared" si="913"/>
        <v>0.33695652173913049</v>
      </c>
      <c r="R1356" s="158">
        <f t="shared" si="913"/>
        <v>0</v>
      </c>
      <c r="S1356" s="158">
        <f t="shared" si="913"/>
        <v>0</v>
      </c>
      <c r="T1356" s="158">
        <f t="shared" si="913"/>
        <v>0</v>
      </c>
      <c r="U1356" s="158">
        <f t="shared" si="913"/>
        <v>0</v>
      </c>
      <c r="V1356" s="158">
        <f t="shared" si="913"/>
        <v>0</v>
      </c>
      <c r="W1356" s="158">
        <f t="shared" si="913"/>
        <v>0</v>
      </c>
      <c r="X1356" s="158">
        <f t="shared" si="913"/>
        <v>0</v>
      </c>
      <c r="Y1356" s="158">
        <f t="shared" si="913"/>
        <v>0</v>
      </c>
      <c r="Z1356" s="158">
        <f t="shared" si="913"/>
        <v>0</v>
      </c>
      <c r="AA1356" s="158">
        <f t="shared" si="913"/>
        <v>0</v>
      </c>
      <c r="AB1356" s="158">
        <f t="shared" si="913"/>
        <v>0</v>
      </c>
      <c r="AC1356" s="158">
        <f t="shared" si="913"/>
        <v>0</v>
      </c>
      <c r="AD1356" s="158">
        <f t="shared" si="913"/>
        <v>0</v>
      </c>
      <c r="AE1356" s="158">
        <f t="shared" si="913"/>
        <v>0</v>
      </c>
      <c r="AF1356" s="158">
        <f t="shared" si="913"/>
        <v>0</v>
      </c>
      <c r="AG1356" s="158">
        <f t="shared" si="913"/>
        <v>0</v>
      </c>
      <c r="AH1356" s="158">
        <f t="shared" si="913"/>
        <v>0</v>
      </c>
      <c r="AI1356" s="158">
        <f t="shared" si="913"/>
        <v>0</v>
      </c>
      <c r="AJ1356" s="158">
        <f t="shared" si="913"/>
        <v>0</v>
      </c>
      <c r="AK1356" s="158">
        <f t="shared" si="913"/>
        <v>0</v>
      </c>
      <c r="AL1356" s="158">
        <f t="shared" si="913"/>
        <v>0</v>
      </c>
      <c r="AM1356" s="158">
        <f t="shared" si="913"/>
        <v>0</v>
      </c>
      <c r="AN1356" s="158">
        <f t="shared" si="913"/>
        <v>0</v>
      </c>
      <c r="AO1356" s="158">
        <f t="shared" si="913"/>
        <v>0</v>
      </c>
      <c r="AP1356" s="158">
        <f t="shared" si="913"/>
        <v>0</v>
      </c>
      <c r="AQ1356" s="158">
        <f t="shared" si="913"/>
        <v>0</v>
      </c>
      <c r="AR1356" s="158">
        <f t="shared" si="913"/>
        <v>0</v>
      </c>
      <c r="AS1356" s="158">
        <f t="shared" si="913"/>
        <v>0</v>
      </c>
      <c r="AT1356" s="158">
        <f t="shared" si="913"/>
        <v>0</v>
      </c>
      <c r="AU1356" s="158">
        <f t="shared" si="913"/>
        <v>0</v>
      </c>
      <c r="AV1356" s="158">
        <f t="shared" si="913"/>
        <v>0</v>
      </c>
      <c r="AW1356" s="158">
        <f t="shared" si="913"/>
        <v>0</v>
      </c>
      <c r="AX1356" s="158">
        <f t="shared" si="913"/>
        <v>0</v>
      </c>
      <c r="AY1356" s="158">
        <f t="shared" si="913"/>
        <v>0</v>
      </c>
      <c r="AZ1356" s="158">
        <f t="shared" si="913"/>
        <v>0</v>
      </c>
      <c r="BA1356" s="158">
        <f t="shared" si="913"/>
        <v>0</v>
      </c>
      <c r="BB1356" s="158">
        <f t="shared" si="913"/>
        <v>0</v>
      </c>
      <c r="BC1356" s="158">
        <f t="shared" si="913"/>
        <v>0</v>
      </c>
      <c r="BD1356" s="158">
        <f t="shared" si="913"/>
        <v>0</v>
      </c>
    </row>
    <row r="1357" spans="1:59" ht="15.75" x14ac:dyDescent="0.45">
      <c r="B1357" s="148">
        <f t="shared" si="910"/>
        <v>46</v>
      </c>
      <c r="C1357" s="149" t="str">
        <f t="shared" si="910"/>
        <v>SCI RETAIL RENNES 2</v>
      </c>
      <c r="D1357" s="150" t="s">
        <v>15</v>
      </c>
      <c r="E1357" s="159">
        <v>114456</v>
      </c>
      <c r="F1357" s="152"/>
      <c r="G1357" s="152"/>
      <c r="H1357" s="152"/>
      <c r="I1357" s="152"/>
      <c r="J1357" s="152"/>
      <c r="L1357" s="157" t="s">
        <v>810</v>
      </c>
      <c r="M1357" s="213"/>
      <c r="N1357" s="213"/>
      <c r="O1357" s="158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8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8">
        <f t="shared" si="914"/>
        <v>0</v>
      </c>
      <c r="R1357" s="158">
        <f t="shared" si="914"/>
        <v>0</v>
      </c>
      <c r="S1357" s="158">
        <f t="shared" si="914"/>
        <v>0</v>
      </c>
      <c r="T1357" s="158">
        <f t="shared" si="914"/>
        <v>0</v>
      </c>
      <c r="U1357" s="158">
        <f t="shared" si="914"/>
        <v>0</v>
      </c>
      <c r="V1357" s="158">
        <f t="shared" si="914"/>
        <v>0</v>
      </c>
      <c r="W1357" s="158">
        <f t="shared" si="914"/>
        <v>0</v>
      </c>
      <c r="X1357" s="158">
        <f t="shared" si="914"/>
        <v>0</v>
      </c>
      <c r="Y1357" s="158">
        <f t="shared" si="914"/>
        <v>0</v>
      </c>
      <c r="Z1357" s="158">
        <f t="shared" si="914"/>
        <v>0</v>
      </c>
      <c r="AA1357" s="158">
        <f t="shared" si="914"/>
        <v>0</v>
      </c>
      <c r="AB1357" s="158">
        <f t="shared" si="914"/>
        <v>0</v>
      </c>
      <c r="AC1357" s="158">
        <f t="shared" si="914"/>
        <v>0</v>
      </c>
      <c r="AD1357" s="158">
        <f t="shared" si="914"/>
        <v>0</v>
      </c>
      <c r="AE1357" s="158">
        <f t="shared" si="914"/>
        <v>0</v>
      </c>
      <c r="AF1357" s="158">
        <f t="shared" si="914"/>
        <v>0</v>
      </c>
      <c r="AG1357" s="158">
        <f t="shared" si="914"/>
        <v>0</v>
      </c>
      <c r="AH1357" s="158">
        <f t="shared" si="914"/>
        <v>0</v>
      </c>
      <c r="AI1357" s="158">
        <f t="shared" si="914"/>
        <v>0</v>
      </c>
      <c r="AJ1357" s="158">
        <f t="shared" si="914"/>
        <v>0</v>
      </c>
      <c r="AK1357" s="158">
        <f t="shared" si="914"/>
        <v>0</v>
      </c>
      <c r="AL1357" s="158">
        <f t="shared" si="914"/>
        <v>0</v>
      </c>
      <c r="AM1357" s="158">
        <f t="shared" si="914"/>
        <v>0</v>
      </c>
      <c r="AN1357" s="158">
        <f t="shared" si="914"/>
        <v>0</v>
      </c>
      <c r="AO1357" s="158">
        <f t="shared" si="914"/>
        <v>0</v>
      </c>
      <c r="AP1357" s="158">
        <f t="shared" si="914"/>
        <v>0</v>
      </c>
      <c r="AQ1357" s="158">
        <f t="shared" si="914"/>
        <v>0</v>
      </c>
      <c r="AR1357" s="158">
        <f t="shared" si="914"/>
        <v>0</v>
      </c>
      <c r="AS1357" s="158">
        <f t="shared" si="914"/>
        <v>0</v>
      </c>
      <c r="AT1357" s="158">
        <f t="shared" si="914"/>
        <v>0</v>
      </c>
      <c r="AU1357" s="158">
        <f t="shared" si="914"/>
        <v>0</v>
      </c>
      <c r="AV1357" s="158">
        <f t="shared" si="914"/>
        <v>0</v>
      </c>
      <c r="AW1357" s="158">
        <f t="shared" si="914"/>
        <v>0</v>
      </c>
      <c r="AX1357" s="158">
        <f t="shared" si="914"/>
        <v>0</v>
      </c>
      <c r="AY1357" s="158">
        <f t="shared" si="914"/>
        <v>0</v>
      </c>
      <c r="AZ1357" s="158">
        <f t="shared" si="914"/>
        <v>0</v>
      </c>
      <c r="BA1357" s="158">
        <f t="shared" si="914"/>
        <v>0</v>
      </c>
      <c r="BB1357" s="158">
        <f t="shared" si="914"/>
        <v>0</v>
      </c>
      <c r="BC1357" s="158">
        <f t="shared" si="914"/>
        <v>0</v>
      </c>
      <c r="BD1357" s="158">
        <f t="shared" si="914"/>
        <v>0</v>
      </c>
    </row>
    <row r="1358" spans="1:59" ht="15.75" x14ac:dyDescent="0.45">
      <c r="B1358" s="148">
        <f t="shared" si="910"/>
        <v>46</v>
      </c>
      <c r="C1358" s="149" t="str">
        <f t="shared" si="910"/>
        <v>SCI RETAIL RENNES 2</v>
      </c>
      <c r="K1358" s="161"/>
      <c r="L1358" s="157" t="s">
        <v>811</v>
      </c>
      <c r="M1358" s="213"/>
      <c r="N1358" s="213"/>
      <c r="O1358" s="158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8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8">
        <f t="shared" si="915"/>
        <v>0</v>
      </c>
      <c r="R1358" s="158">
        <f t="shared" si="915"/>
        <v>0</v>
      </c>
      <c r="S1358" s="158">
        <f t="shared" si="915"/>
        <v>0</v>
      </c>
      <c r="T1358" s="158">
        <f t="shared" si="915"/>
        <v>0</v>
      </c>
      <c r="U1358" s="158">
        <f t="shared" si="915"/>
        <v>0</v>
      </c>
      <c r="V1358" s="158">
        <f t="shared" si="915"/>
        <v>0</v>
      </c>
      <c r="W1358" s="158">
        <f t="shared" si="915"/>
        <v>0</v>
      </c>
      <c r="X1358" s="158">
        <f t="shared" si="915"/>
        <v>0</v>
      </c>
      <c r="Y1358" s="158">
        <f t="shared" si="915"/>
        <v>0</v>
      </c>
      <c r="Z1358" s="158">
        <f t="shared" si="915"/>
        <v>0</v>
      </c>
      <c r="AA1358" s="158">
        <f t="shared" si="915"/>
        <v>0</v>
      </c>
      <c r="AB1358" s="158">
        <f t="shared" si="915"/>
        <v>0</v>
      </c>
      <c r="AC1358" s="158">
        <f t="shared" si="915"/>
        <v>0</v>
      </c>
      <c r="AD1358" s="158">
        <f t="shared" si="915"/>
        <v>0</v>
      </c>
      <c r="AE1358" s="158">
        <f t="shared" si="915"/>
        <v>0</v>
      </c>
      <c r="AF1358" s="158">
        <f t="shared" si="915"/>
        <v>0</v>
      </c>
      <c r="AG1358" s="158">
        <f t="shared" si="915"/>
        <v>0</v>
      </c>
      <c r="AH1358" s="158">
        <f t="shared" si="915"/>
        <v>0</v>
      </c>
      <c r="AI1358" s="158">
        <f t="shared" si="915"/>
        <v>0</v>
      </c>
      <c r="AJ1358" s="158">
        <f t="shared" si="915"/>
        <v>0</v>
      </c>
      <c r="AK1358" s="158">
        <f t="shared" si="915"/>
        <v>0</v>
      </c>
      <c r="AL1358" s="158">
        <f t="shared" si="915"/>
        <v>0</v>
      </c>
      <c r="AM1358" s="158">
        <f t="shared" si="915"/>
        <v>0</v>
      </c>
      <c r="AN1358" s="158">
        <f t="shared" si="915"/>
        <v>0</v>
      </c>
      <c r="AO1358" s="158">
        <f t="shared" si="915"/>
        <v>0</v>
      </c>
      <c r="AP1358" s="158">
        <f t="shared" si="915"/>
        <v>0</v>
      </c>
      <c r="AQ1358" s="158">
        <f t="shared" si="915"/>
        <v>0</v>
      </c>
      <c r="AR1358" s="158">
        <f t="shared" si="915"/>
        <v>0</v>
      </c>
      <c r="AS1358" s="158">
        <f t="shared" si="915"/>
        <v>0</v>
      </c>
      <c r="AT1358" s="158">
        <f t="shared" si="915"/>
        <v>0</v>
      </c>
      <c r="AU1358" s="158">
        <f t="shared" si="915"/>
        <v>0</v>
      </c>
      <c r="AV1358" s="158">
        <f t="shared" si="915"/>
        <v>0</v>
      </c>
      <c r="AW1358" s="158">
        <f t="shared" si="915"/>
        <v>0</v>
      </c>
      <c r="AX1358" s="158">
        <f t="shared" si="915"/>
        <v>0</v>
      </c>
      <c r="AY1358" s="158">
        <f t="shared" si="915"/>
        <v>0</v>
      </c>
      <c r="AZ1358" s="158">
        <f t="shared" si="915"/>
        <v>0</v>
      </c>
      <c r="BA1358" s="158">
        <f t="shared" si="915"/>
        <v>0</v>
      </c>
      <c r="BB1358" s="158">
        <f t="shared" si="915"/>
        <v>0</v>
      </c>
      <c r="BC1358" s="158">
        <f t="shared" si="915"/>
        <v>0</v>
      </c>
      <c r="BD1358" s="158">
        <f t="shared" si="915"/>
        <v>0</v>
      </c>
    </row>
    <row r="1359" spans="1:59" ht="15.75" x14ac:dyDescent="0.45">
      <c r="B1359" s="148">
        <f t="shared" si="910"/>
        <v>46</v>
      </c>
      <c r="C1359" s="149" t="str">
        <f t="shared" si="910"/>
        <v>SCI RETAIL RENNES 2</v>
      </c>
      <c r="D1359" s="162" t="s">
        <v>812</v>
      </c>
      <c r="E1359" s="163">
        <v>41852</v>
      </c>
      <c r="F1359" s="152"/>
      <c r="G1359" s="162" t="s">
        <v>813</v>
      </c>
      <c r="H1359" s="162" t="s">
        <v>814</v>
      </c>
      <c r="I1359" s="162" t="s">
        <v>815</v>
      </c>
      <c r="J1359" s="162" t="s">
        <v>816</v>
      </c>
      <c r="K1359" s="161"/>
      <c r="L1359" s="164" t="s">
        <v>817</v>
      </c>
      <c r="M1359" s="224"/>
      <c r="N1359" s="224"/>
      <c r="O1359" s="165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5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5">
        <f t="shared" si="916"/>
        <v>0</v>
      </c>
      <c r="R1359" s="165">
        <f t="shared" si="916"/>
        <v>0</v>
      </c>
      <c r="S1359" s="165">
        <f t="shared" si="916"/>
        <v>0</v>
      </c>
      <c r="T1359" s="165">
        <f t="shared" si="916"/>
        <v>0</v>
      </c>
      <c r="U1359" s="165">
        <f t="shared" si="916"/>
        <v>0</v>
      </c>
      <c r="V1359" s="165">
        <f t="shared" si="916"/>
        <v>0</v>
      </c>
      <c r="W1359" s="165">
        <f t="shared" si="916"/>
        <v>0</v>
      </c>
      <c r="X1359" s="165">
        <f t="shared" si="916"/>
        <v>0</v>
      </c>
      <c r="Y1359" s="165">
        <f t="shared" si="916"/>
        <v>0</v>
      </c>
      <c r="Z1359" s="165">
        <f t="shared" si="916"/>
        <v>0</v>
      </c>
      <c r="AA1359" s="165">
        <f t="shared" si="916"/>
        <v>0</v>
      </c>
      <c r="AB1359" s="165">
        <f t="shared" si="916"/>
        <v>0</v>
      </c>
      <c r="AC1359" s="165">
        <f t="shared" si="916"/>
        <v>0</v>
      </c>
      <c r="AD1359" s="165">
        <f t="shared" si="916"/>
        <v>0</v>
      </c>
      <c r="AE1359" s="165">
        <f t="shared" si="916"/>
        <v>0</v>
      </c>
      <c r="AF1359" s="165">
        <f t="shared" si="916"/>
        <v>0</v>
      </c>
      <c r="AG1359" s="165">
        <f t="shared" si="916"/>
        <v>0</v>
      </c>
      <c r="AH1359" s="165">
        <f t="shared" si="916"/>
        <v>0</v>
      </c>
      <c r="AI1359" s="165">
        <f t="shared" si="916"/>
        <v>0</v>
      </c>
      <c r="AJ1359" s="165">
        <f t="shared" si="916"/>
        <v>0</v>
      </c>
      <c r="AK1359" s="165">
        <f t="shared" si="916"/>
        <v>0</v>
      </c>
      <c r="AL1359" s="165">
        <f t="shared" si="916"/>
        <v>0</v>
      </c>
      <c r="AM1359" s="165">
        <f t="shared" si="916"/>
        <v>0</v>
      </c>
      <c r="AN1359" s="165">
        <f t="shared" si="916"/>
        <v>0</v>
      </c>
      <c r="AO1359" s="165">
        <f t="shared" si="916"/>
        <v>0</v>
      </c>
      <c r="AP1359" s="165">
        <f t="shared" si="916"/>
        <v>0</v>
      </c>
      <c r="AQ1359" s="165">
        <f t="shared" si="916"/>
        <v>0</v>
      </c>
      <c r="AR1359" s="165">
        <f t="shared" si="916"/>
        <v>0</v>
      </c>
      <c r="AS1359" s="165">
        <f t="shared" si="916"/>
        <v>0</v>
      </c>
      <c r="AT1359" s="165">
        <f t="shared" si="916"/>
        <v>0</v>
      </c>
      <c r="AU1359" s="165">
        <f t="shared" si="916"/>
        <v>0</v>
      </c>
      <c r="AV1359" s="165">
        <f t="shared" si="916"/>
        <v>0</v>
      </c>
      <c r="AW1359" s="165">
        <f t="shared" si="916"/>
        <v>0</v>
      </c>
      <c r="AX1359" s="165">
        <f t="shared" si="916"/>
        <v>0</v>
      </c>
      <c r="AY1359" s="165">
        <f t="shared" si="916"/>
        <v>0</v>
      </c>
      <c r="AZ1359" s="165">
        <f t="shared" si="916"/>
        <v>0</v>
      </c>
      <c r="BA1359" s="165">
        <f t="shared" si="916"/>
        <v>0</v>
      </c>
      <c r="BB1359" s="165">
        <f t="shared" si="916"/>
        <v>0</v>
      </c>
      <c r="BC1359" s="165">
        <f t="shared" si="916"/>
        <v>0</v>
      </c>
      <c r="BD1359" s="165">
        <f t="shared" si="916"/>
        <v>0</v>
      </c>
    </row>
    <row r="1360" spans="1:59" ht="15.75" x14ac:dyDescent="0.45">
      <c r="B1360" s="148">
        <f t="shared" si="910"/>
        <v>46</v>
      </c>
      <c r="C1360" s="149" t="str">
        <f t="shared" si="910"/>
        <v>SCI RETAIL RENNES 2</v>
      </c>
      <c r="D1360" s="162" t="s">
        <v>818</v>
      </c>
      <c r="E1360" s="166">
        <v>102000</v>
      </c>
      <c r="F1360" s="152"/>
      <c r="G1360" s="167" t="s">
        <v>60</v>
      </c>
      <c r="H1360" s="168">
        <v>0</v>
      </c>
      <c r="I1360" s="169">
        <v>0</v>
      </c>
      <c r="J1360" s="169">
        <v>0</v>
      </c>
      <c r="K1360" s="161"/>
      <c r="L1360" s="170" t="s">
        <v>819</v>
      </c>
      <c r="M1360" s="214"/>
      <c r="N1360" s="214"/>
      <c r="O1360" s="171">
        <f>($E1370&lt;=O$3)*($E1370&gt;O$2)*((O$3-$E1370+1)/O$4)
+($E1370&lt;=O$2)*((O$3-O$2+1)/O$4)
+($E1370&gt;O$3)*(0)</f>
        <v>0</v>
      </c>
      <c r="P1360" s="171">
        <f t="shared" ref="P1360:BD1360" si="917">($E1370&lt;=P$3)*($E1370&gt;P$2)*((P$3-$E1370+1)/P$4)
+($E1370&lt;=P$2)*((P$3-P$2+1)/P$4)
+($E1370&gt;P$3)*(0)</f>
        <v>0</v>
      </c>
      <c r="Q1360" s="171">
        <f t="shared" si="917"/>
        <v>0.67391304347826086</v>
      </c>
      <c r="R1360" s="171">
        <f t="shared" si="917"/>
        <v>1</v>
      </c>
      <c r="S1360" s="171">
        <f t="shared" si="917"/>
        <v>1</v>
      </c>
      <c r="T1360" s="171">
        <f t="shared" si="917"/>
        <v>1</v>
      </c>
      <c r="U1360" s="171">
        <f t="shared" si="917"/>
        <v>1</v>
      </c>
      <c r="V1360" s="171">
        <f t="shared" si="917"/>
        <v>1</v>
      </c>
      <c r="W1360" s="171">
        <f t="shared" si="917"/>
        <v>1</v>
      </c>
      <c r="X1360" s="171">
        <f t="shared" si="917"/>
        <v>1</v>
      </c>
      <c r="Y1360" s="171">
        <f t="shared" si="917"/>
        <v>1</v>
      </c>
      <c r="Z1360" s="171">
        <f t="shared" si="917"/>
        <v>1</v>
      </c>
      <c r="AA1360" s="171">
        <f t="shared" si="917"/>
        <v>1</v>
      </c>
      <c r="AB1360" s="171">
        <f t="shared" si="917"/>
        <v>1</v>
      </c>
      <c r="AC1360" s="171">
        <f t="shared" si="917"/>
        <v>1</v>
      </c>
      <c r="AD1360" s="171">
        <f t="shared" si="917"/>
        <v>1</v>
      </c>
      <c r="AE1360" s="171">
        <f t="shared" si="917"/>
        <v>1</v>
      </c>
      <c r="AF1360" s="171">
        <f t="shared" si="917"/>
        <v>1</v>
      </c>
      <c r="AG1360" s="171">
        <f t="shared" si="917"/>
        <v>1</v>
      </c>
      <c r="AH1360" s="171">
        <f t="shared" si="917"/>
        <v>1</v>
      </c>
      <c r="AI1360" s="171">
        <f t="shared" si="917"/>
        <v>1</v>
      </c>
      <c r="AJ1360" s="171">
        <f t="shared" si="917"/>
        <v>1</v>
      </c>
      <c r="AK1360" s="171">
        <f t="shared" si="917"/>
        <v>1</v>
      </c>
      <c r="AL1360" s="171">
        <f t="shared" si="917"/>
        <v>1</v>
      </c>
      <c r="AM1360" s="171">
        <f t="shared" si="917"/>
        <v>1</v>
      </c>
      <c r="AN1360" s="171">
        <f t="shared" si="917"/>
        <v>1</v>
      </c>
      <c r="AO1360" s="171">
        <f t="shared" si="917"/>
        <v>1</v>
      </c>
      <c r="AP1360" s="171">
        <f t="shared" si="917"/>
        <v>1</v>
      </c>
      <c r="AQ1360" s="171">
        <f t="shared" si="917"/>
        <v>1</v>
      </c>
      <c r="AR1360" s="171">
        <f t="shared" si="917"/>
        <v>1</v>
      </c>
      <c r="AS1360" s="171">
        <f t="shared" si="917"/>
        <v>1</v>
      </c>
      <c r="AT1360" s="171">
        <f t="shared" si="917"/>
        <v>1</v>
      </c>
      <c r="AU1360" s="171">
        <f t="shared" si="917"/>
        <v>1</v>
      </c>
      <c r="AV1360" s="171">
        <f t="shared" si="917"/>
        <v>1</v>
      </c>
      <c r="AW1360" s="171">
        <f t="shared" si="917"/>
        <v>1</v>
      </c>
      <c r="AX1360" s="171">
        <f t="shared" si="917"/>
        <v>1</v>
      </c>
      <c r="AY1360" s="171">
        <f t="shared" si="917"/>
        <v>1</v>
      </c>
      <c r="AZ1360" s="171">
        <f t="shared" si="917"/>
        <v>1</v>
      </c>
      <c r="BA1360" s="171">
        <f t="shared" si="917"/>
        <v>1</v>
      </c>
      <c r="BB1360" s="171">
        <f t="shared" si="917"/>
        <v>1</v>
      </c>
      <c r="BC1360" s="171">
        <f t="shared" si="917"/>
        <v>1</v>
      </c>
      <c r="BD1360" s="171">
        <f t="shared" si="917"/>
        <v>1</v>
      </c>
    </row>
    <row r="1361" spans="1:59" ht="15.75" x14ac:dyDescent="0.45">
      <c r="A1361" s="172"/>
      <c r="B1361" s="148">
        <f t="shared" si="910"/>
        <v>46</v>
      </c>
      <c r="C1361" s="149" t="str">
        <f t="shared" si="910"/>
        <v>SCI RETAIL RENNES 2</v>
      </c>
      <c r="D1361" s="162" t="s">
        <v>820</v>
      </c>
      <c r="E1361" s="166">
        <v>108748.63</v>
      </c>
      <c r="F1361" s="152"/>
      <c r="G1361" s="167" t="s">
        <v>61</v>
      </c>
      <c r="H1361" s="168">
        <v>0</v>
      </c>
      <c r="I1361" s="169">
        <v>0</v>
      </c>
      <c r="J1361" s="169">
        <v>0</v>
      </c>
      <c r="K1361" s="172"/>
      <c r="M1361" s="225">
        <v>41852</v>
      </c>
      <c r="O1361" s="152"/>
      <c r="P1361" s="152"/>
      <c r="Q1361" s="152"/>
      <c r="R1361" s="152"/>
      <c r="S1361" s="152"/>
      <c r="T1361" s="152"/>
      <c r="U1361" s="152"/>
      <c r="V1361" s="152"/>
      <c r="W1361" s="152"/>
      <c r="X1361" s="152"/>
      <c r="Y1361" s="152"/>
      <c r="Z1361" s="152"/>
      <c r="AA1361" s="152"/>
      <c r="AB1361" s="152"/>
      <c r="AC1361" s="152"/>
      <c r="AD1361" s="152"/>
      <c r="AE1361" s="152"/>
      <c r="AF1361" s="152"/>
      <c r="AG1361" s="152"/>
      <c r="AH1361" s="152"/>
      <c r="AI1361" s="152"/>
      <c r="AJ1361" s="152"/>
      <c r="AK1361" s="152"/>
      <c r="AL1361" s="152"/>
      <c r="AM1361" s="152"/>
      <c r="AN1361" s="152"/>
      <c r="AO1361" s="152"/>
      <c r="AP1361" s="152"/>
      <c r="AQ1361" s="152"/>
      <c r="AR1361" s="152"/>
      <c r="AS1361" s="152"/>
      <c r="AT1361" s="152"/>
      <c r="AU1361" s="152"/>
      <c r="AV1361" s="152"/>
      <c r="AW1361" s="152"/>
      <c r="AX1361" s="152"/>
      <c r="AY1361" s="152"/>
      <c r="AZ1361" s="152"/>
      <c r="BA1361" s="152"/>
      <c r="BB1361" s="152"/>
      <c r="BC1361" s="152"/>
      <c r="BD1361" s="152"/>
      <c r="BE1361" s="172"/>
      <c r="BF1361" s="172"/>
      <c r="BG1361" s="172"/>
    </row>
    <row r="1362" spans="1:59" ht="15.75" x14ac:dyDescent="0.45">
      <c r="B1362" s="148">
        <f t="shared" si="910"/>
        <v>46</v>
      </c>
      <c r="C1362" s="149" t="str">
        <f t="shared" si="910"/>
        <v>SCI RETAIL RENNES 2</v>
      </c>
      <c r="D1362" s="162" t="s">
        <v>821</v>
      </c>
      <c r="E1362" s="166">
        <v>108748.63</v>
      </c>
      <c r="F1362" s="152"/>
      <c r="G1362" s="173" t="s">
        <v>62</v>
      </c>
      <c r="H1362" s="168">
        <v>0</v>
      </c>
      <c r="I1362" s="169">
        <v>0</v>
      </c>
      <c r="J1362" s="169">
        <v>0</v>
      </c>
      <c r="K1362" s="161"/>
      <c r="L1362" s="174" t="s">
        <v>822</v>
      </c>
      <c r="M1362" s="215">
        <v>1</v>
      </c>
      <c r="N1362" s="215">
        <v>1</v>
      </c>
      <c r="O1362" s="175">
        <v>1</v>
      </c>
      <c r="P1362" s="175">
        <v>1</v>
      </c>
      <c r="Q1362" s="175">
        <v>1.0232065217391304</v>
      </c>
      <c r="R1362" s="175">
        <v>1.0349999999999999</v>
      </c>
      <c r="S1362" s="175">
        <v>1.0349999999999999</v>
      </c>
      <c r="T1362" s="175">
        <v>1.0349999999999999</v>
      </c>
      <c r="U1362" s="175">
        <v>1.0487249999999999</v>
      </c>
      <c r="V1362" s="175">
        <v>1.0556999999999999</v>
      </c>
      <c r="W1362" s="175">
        <v>1.0556999999999999</v>
      </c>
      <c r="X1362" s="175">
        <v>1.0556999999999999</v>
      </c>
      <c r="Y1362" s="175">
        <v>1.0626997499999999</v>
      </c>
      <c r="Z1362" s="175">
        <v>1.0662569999999998</v>
      </c>
      <c r="AA1362" s="175">
        <v>1.0662569999999998</v>
      </c>
      <c r="AB1362" s="175">
        <v>1.0662569999999998</v>
      </c>
      <c r="AC1362" s="175">
        <v>1.0733267474999999</v>
      </c>
      <c r="AD1362" s="175">
        <v>1.0769195699999998</v>
      </c>
      <c r="AE1362" s="175">
        <v>1.0769195699999998</v>
      </c>
      <c r="AF1362" s="175">
        <v>1.0769195699999998</v>
      </c>
      <c r="AG1362" s="175">
        <v>1.0840600149749999</v>
      </c>
      <c r="AH1362" s="175">
        <v>1.0876887656999998</v>
      </c>
      <c r="AI1362" s="175">
        <v>1.0876887656999998</v>
      </c>
      <c r="AJ1362" s="175">
        <v>1.0876887656999998</v>
      </c>
      <c r="AK1362" s="175">
        <v>1.0949006151247498</v>
      </c>
      <c r="AL1362" s="175">
        <v>1.0985656533569998</v>
      </c>
      <c r="AM1362" s="175">
        <v>1.0985656533569998</v>
      </c>
      <c r="AN1362" s="175">
        <v>1.0985656533569998</v>
      </c>
      <c r="AO1362" s="175">
        <v>1.1058496212759974</v>
      </c>
      <c r="AP1362" s="175">
        <v>1.1095513098905698</v>
      </c>
      <c r="AQ1362" s="175">
        <v>1.1095513098905698</v>
      </c>
      <c r="AR1362" s="175">
        <v>1.1095513098905698</v>
      </c>
      <c r="AS1362" s="175">
        <v>1.1169081174887574</v>
      </c>
      <c r="AT1362" s="175">
        <v>1.1206468229894755</v>
      </c>
      <c r="AU1362" s="175">
        <v>1.1206468229894755</v>
      </c>
      <c r="AV1362" s="175">
        <v>1.1206468229894755</v>
      </c>
      <c r="AW1362" s="175">
        <v>1.1280771986636449</v>
      </c>
      <c r="AX1362" s="175">
        <v>1.1318532912193702</v>
      </c>
      <c r="AY1362" s="175">
        <v>1.1318532912193702</v>
      </c>
      <c r="AZ1362" s="175">
        <v>1.1318532912193702</v>
      </c>
      <c r="BA1362" s="175">
        <v>1.1393579706502812</v>
      </c>
      <c r="BB1362" s="175">
        <v>1.1431718241315638</v>
      </c>
      <c r="BC1362" s="175">
        <v>1.1431718241315638</v>
      </c>
      <c r="BD1362" s="175">
        <v>1.1431718241315638</v>
      </c>
    </row>
    <row r="1363" spans="1:59" ht="15.75" x14ac:dyDescent="0.45">
      <c r="B1363" s="148">
        <f t="shared" si="910"/>
        <v>46</v>
      </c>
      <c r="C1363" s="149" t="str">
        <f t="shared" si="910"/>
        <v>SCI RETAIL RENNES 2</v>
      </c>
      <c r="D1363" s="162" t="s">
        <v>141</v>
      </c>
      <c r="E1363" s="176" t="s">
        <v>166</v>
      </c>
      <c r="F1363" s="152"/>
      <c r="K1363" s="161"/>
      <c r="L1363" s="153" t="s">
        <v>823</v>
      </c>
      <c r="M1363" s="211"/>
      <c r="N1363" s="211"/>
      <c r="O1363" s="177">
        <f>O1356*$E1360/4+O1360*$E1371/4</f>
        <v>25500</v>
      </c>
      <c r="P1363" s="177">
        <f t="shared" ref="P1363:BD1363" si="918">P1356*$E1360/4+P1360*$E1371/4</f>
        <v>25500</v>
      </c>
      <c r="Q1363" s="177">
        <f t="shared" si="918"/>
        <v>26914.171358695654</v>
      </c>
      <c r="R1363" s="177">
        <f t="shared" si="918"/>
        <v>27187.157500000001</v>
      </c>
      <c r="S1363" s="177">
        <f t="shared" si="918"/>
        <v>27187.157500000001</v>
      </c>
      <c r="T1363" s="177">
        <f t="shared" si="918"/>
        <v>27187.157500000001</v>
      </c>
      <c r="U1363" s="177">
        <f t="shared" si="918"/>
        <v>27187.157500000001</v>
      </c>
      <c r="V1363" s="177">
        <f t="shared" si="918"/>
        <v>27187.157500000001</v>
      </c>
      <c r="W1363" s="177">
        <f t="shared" si="918"/>
        <v>27187.157500000001</v>
      </c>
      <c r="X1363" s="177">
        <f t="shared" si="918"/>
        <v>27187.157500000001</v>
      </c>
      <c r="Y1363" s="177">
        <f t="shared" si="918"/>
        <v>27187.157500000001</v>
      </c>
      <c r="Z1363" s="177">
        <f t="shared" si="918"/>
        <v>27187.157500000001</v>
      </c>
      <c r="AA1363" s="177">
        <f t="shared" si="918"/>
        <v>27187.157500000001</v>
      </c>
      <c r="AB1363" s="177">
        <f t="shared" si="918"/>
        <v>27187.157500000001</v>
      </c>
      <c r="AC1363" s="177">
        <f t="shared" si="918"/>
        <v>27187.157500000001</v>
      </c>
      <c r="AD1363" s="177">
        <f t="shared" si="918"/>
        <v>27187.157500000001</v>
      </c>
      <c r="AE1363" s="177">
        <f t="shared" si="918"/>
        <v>27187.157500000001</v>
      </c>
      <c r="AF1363" s="177">
        <f t="shared" si="918"/>
        <v>27187.157500000001</v>
      </c>
      <c r="AG1363" s="177">
        <f t="shared" si="918"/>
        <v>27187.157500000001</v>
      </c>
      <c r="AH1363" s="177">
        <f t="shared" si="918"/>
        <v>27187.157500000001</v>
      </c>
      <c r="AI1363" s="177">
        <f t="shared" si="918"/>
        <v>27187.157500000001</v>
      </c>
      <c r="AJ1363" s="177">
        <f t="shared" si="918"/>
        <v>27187.157500000001</v>
      </c>
      <c r="AK1363" s="177">
        <f t="shared" si="918"/>
        <v>27187.157500000001</v>
      </c>
      <c r="AL1363" s="177">
        <f t="shared" si="918"/>
        <v>27187.157500000001</v>
      </c>
      <c r="AM1363" s="177">
        <f t="shared" si="918"/>
        <v>27187.157500000001</v>
      </c>
      <c r="AN1363" s="177">
        <f t="shared" si="918"/>
        <v>27187.157500000001</v>
      </c>
      <c r="AO1363" s="177">
        <f t="shared" si="918"/>
        <v>27187.157500000001</v>
      </c>
      <c r="AP1363" s="177">
        <f t="shared" si="918"/>
        <v>27187.157500000001</v>
      </c>
      <c r="AQ1363" s="177">
        <f t="shared" si="918"/>
        <v>27187.157500000001</v>
      </c>
      <c r="AR1363" s="177">
        <f t="shared" si="918"/>
        <v>27187.157500000001</v>
      </c>
      <c r="AS1363" s="177">
        <f t="shared" si="918"/>
        <v>27187.157500000001</v>
      </c>
      <c r="AT1363" s="177">
        <f t="shared" si="918"/>
        <v>27187.157500000001</v>
      </c>
      <c r="AU1363" s="177">
        <f t="shared" si="918"/>
        <v>27187.157500000001</v>
      </c>
      <c r="AV1363" s="177">
        <f t="shared" si="918"/>
        <v>27187.157500000001</v>
      </c>
      <c r="AW1363" s="177">
        <f t="shared" si="918"/>
        <v>27187.157500000001</v>
      </c>
      <c r="AX1363" s="177">
        <f t="shared" si="918"/>
        <v>27187.157500000001</v>
      </c>
      <c r="AY1363" s="177">
        <f t="shared" si="918"/>
        <v>27187.157500000001</v>
      </c>
      <c r="AZ1363" s="177">
        <f t="shared" si="918"/>
        <v>27187.157500000001</v>
      </c>
      <c r="BA1363" s="177">
        <f t="shared" si="918"/>
        <v>27187.157500000001</v>
      </c>
      <c r="BB1363" s="177">
        <f t="shared" si="918"/>
        <v>27187.157500000001</v>
      </c>
      <c r="BC1363" s="177">
        <f t="shared" si="918"/>
        <v>27187.157500000001</v>
      </c>
      <c r="BD1363" s="177">
        <f t="shared" si="918"/>
        <v>27187.157500000001</v>
      </c>
    </row>
    <row r="1364" spans="1:59" ht="15.75" x14ac:dyDescent="0.45">
      <c r="B1364" s="148">
        <f t="shared" si="910"/>
        <v>46</v>
      </c>
      <c r="C1364" s="149" t="str">
        <f t="shared" si="910"/>
        <v>SCI RETAIL RENNES 2</v>
      </c>
      <c r="D1364" s="162" t="s">
        <v>824</v>
      </c>
      <c r="E1364" s="176" t="s">
        <v>825</v>
      </c>
      <c r="F1364" s="152"/>
      <c r="G1364" s="162" t="s">
        <v>826</v>
      </c>
      <c r="H1364" s="163">
        <v>45138</v>
      </c>
      <c r="I1364" s="162" t="s">
        <v>816</v>
      </c>
      <c r="J1364" s="163">
        <v>45138</v>
      </c>
      <c r="K1364" s="161"/>
      <c r="L1364" s="157" t="s">
        <v>827</v>
      </c>
      <c r="M1364" s="213"/>
      <c r="N1364" s="213"/>
      <c r="O1364" s="178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27187.157500000001</v>
      </c>
      <c r="P1364" s="178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27187.157500000001</v>
      </c>
      <c r="Q1364" s="178">
        <f t="shared" si="919"/>
        <v>27695.262475087133</v>
      </c>
      <c r="R1364" s="178">
        <f t="shared" si="919"/>
        <v>27500.516674456896</v>
      </c>
      <c r="S1364" s="178">
        <f t="shared" si="919"/>
        <v>27500.516674456896</v>
      </c>
      <c r="T1364" s="178">
        <f t="shared" si="919"/>
        <v>27500.516674456896</v>
      </c>
      <c r="U1364" s="178">
        <f t="shared" si="919"/>
        <v>27865.197439052954</v>
      </c>
      <c r="V1364" s="178">
        <f t="shared" si="919"/>
        <v>28050.527007946035</v>
      </c>
      <c r="W1364" s="178">
        <f t="shared" si="919"/>
        <v>28050.527007946035</v>
      </c>
      <c r="X1364" s="178">
        <f t="shared" si="919"/>
        <v>28050.527007946035</v>
      </c>
      <c r="Y1364" s="178">
        <f t="shared" si="919"/>
        <v>28236.514197890028</v>
      </c>
      <c r="Z1364" s="178">
        <f t="shared" si="919"/>
        <v>28331.03227802549</v>
      </c>
      <c r="AA1364" s="178">
        <f t="shared" si="919"/>
        <v>28331.03227802549</v>
      </c>
      <c r="AB1364" s="178">
        <f t="shared" si="919"/>
        <v>28331.03227802549</v>
      </c>
      <c r="AC1364" s="178">
        <f t="shared" si="919"/>
        <v>28518.879339868923</v>
      </c>
      <c r="AD1364" s="178">
        <f t="shared" si="919"/>
        <v>28614.342600805747</v>
      </c>
      <c r="AE1364" s="178">
        <f t="shared" si="919"/>
        <v>28614.342600805747</v>
      </c>
      <c r="AF1364" s="178">
        <f t="shared" si="919"/>
        <v>28614.342600805747</v>
      </c>
      <c r="AG1364" s="178">
        <f t="shared" si="919"/>
        <v>28804.068133267614</v>
      </c>
      <c r="AH1364" s="178">
        <f t="shared" si="919"/>
        <v>28900.486026813804</v>
      </c>
      <c r="AI1364" s="178">
        <f t="shared" si="919"/>
        <v>28900.486026813804</v>
      </c>
      <c r="AJ1364" s="178">
        <f t="shared" si="919"/>
        <v>28900.486026813804</v>
      </c>
      <c r="AK1364" s="178">
        <f t="shared" si="919"/>
        <v>29092.108814600288</v>
      </c>
      <c r="AL1364" s="178">
        <f t="shared" si="919"/>
        <v>29189.490887081945</v>
      </c>
      <c r="AM1364" s="178">
        <f t="shared" si="919"/>
        <v>29189.490887081945</v>
      </c>
      <c r="AN1364" s="178">
        <f t="shared" si="919"/>
        <v>29189.490887081945</v>
      </c>
      <c r="AO1364" s="178">
        <f t="shared" si="919"/>
        <v>29383.029902746293</v>
      </c>
      <c r="AP1364" s="178">
        <f t="shared" si="919"/>
        <v>29481.385795952763</v>
      </c>
      <c r="AQ1364" s="178">
        <f t="shared" si="919"/>
        <v>29481.385795952763</v>
      </c>
      <c r="AR1364" s="178">
        <f t="shared" si="919"/>
        <v>29481.385795952763</v>
      </c>
      <c r="AS1364" s="178">
        <f t="shared" si="919"/>
        <v>29676.860201773758</v>
      </c>
      <c r="AT1364" s="178">
        <f t="shared" si="919"/>
        <v>29776.199653912288</v>
      </c>
      <c r="AU1364" s="178">
        <f t="shared" si="919"/>
        <v>29776.199653912288</v>
      </c>
      <c r="AV1364" s="178">
        <f t="shared" si="919"/>
        <v>29776.199653912288</v>
      </c>
      <c r="AW1364" s="178">
        <f t="shared" si="919"/>
        <v>29973.628803791489</v>
      </c>
      <c r="AX1364" s="178">
        <f t="shared" si="919"/>
        <v>30073.961650451412</v>
      </c>
      <c r="AY1364" s="178">
        <f t="shared" si="919"/>
        <v>30073.961650451412</v>
      </c>
      <c r="AZ1364" s="178">
        <f t="shared" si="919"/>
        <v>30073.961650451412</v>
      </c>
      <c r="BA1364" s="178">
        <f t="shared" si="919"/>
        <v>30273.365091829401</v>
      </c>
      <c r="BB1364" s="178">
        <f t="shared" si="919"/>
        <v>30374.701266955923</v>
      </c>
      <c r="BC1364" s="178">
        <f t="shared" si="919"/>
        <v>30374.701266955923</v>
      </c>
      <c r="BD1364" s="178">
        <f t="shared" si="919"/>
        <v>30374.701266955923</v>
      </c>
    </row>
    <row r="1365" spans="1:59" ht="15.75" x14ac:dyDescent="0.45">
      <c r="B1365" s="148">
        <f t="shared" si="910"/>
        <v>46</v>
      </c>
      <c r="C1365" s="149" t="str">
        <f t="shared" si="910"/>
        <v>SCI RETAIL RENNES 2</v>
      </c>
      <c r="D1365" s="162" t="s">
        <v>55</v>
      </c>
      <c r="E1365" s="179">
        <v>0</v>
      </c>
      <c r="F1365" s="152"/>
      <c r="I1365" s="152"/>
      <c r="J1365" s="161"/>
      <c r="K1365" s="161"/>
      <c r="L1365" s="157" t="s">
        <v>828</v>
      </c>
      <c r="M1365" s="213"/>
      <c r="N1365" s="213"/>
      <c r="O1365" s="178">
        <f>-$E1361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0</v>
      </c>
      <c r="P1365" s="178">
        <f t="shared" ref="P1365:BD1365" si="920">-$E1361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0</v>
      </c>
      <c r="Q1365" s="178">
        <f t="shared" si="920"/>
        <v>0</v>
      </c>
      <c r="R1365" s="178">
        <f t="shared" si="920"/>
        <v>0</v>
      </c>
      <c r="S1365" s="178">
        <f t="shared" si="920"/>
        <v>0</v>
      </c>
      <c r="T1365" s="178">
        <f t="shared" si="920"/>
        <v>0</v>
      </c>
      <c r="U1365" s="178">
        <f t="shared" si="920"/>
        <v>0</v>
      </c>
      <c r="V1365" s="178">
        <f t="shared" si="920"/>
        <v>0</v>
      </c>
      <c r="W1365" s="178">
        <f t="shared" si="920"/>
        <v>0</v>
      </c>
      <c r="X1365" s="178">
        <f t="shared" si="920"/>
        <v>0</v>
      </c>
      <c r="Y1365" s="178">
        <f t="shared" si="920"/>
        <v>0</v>
      </c>
      <c r="Z1365" s="178">
        <f t="shared" si="920"/>
        <v>0</v>
      </c>
      <c r="AA1365" s="178">
        <f t="shared" si="920"/>
        <v>0</v>
      </c>
      <c r="AB1365" s="178">
        <f t="shared" si="920"/>
        <v>0</v>
      </c>
      <c r="AC1365" s="178">
        <f t="shared" si="920"/>
        <v>0</v>
      </c>
      <c r="AD1365" s="178">
        <f t="shared" si="920"/>
        <v>0</v>
      </c>
      <c r="AE1365" s="178">
        <f t="shared" si="920"/>
        <v>0</v>
      </c>
      <c r="AF1365" s="178">
        <f t="shared" si="920"/>
        <v>0</v>
      </c>
      <c r="AG1365" s="178">
        <f t="shared" si="920"/>
        <v>0</v>
      </c>
      <c r="AH1365" s="178">
        <f t="shared" si="920"/>
        <v>0</v>
      </c>
      <c r="AI1365" s="178">
        <f t="shared" si="920"/>
        <v>0</v>
      </c>
      <c r="AJ1365" s="178">
        <f t="shared" si="920"/>
        <v>0</v>
      </c>
      <c r="AK1365" s="178">
        <f t="shared" si="920"/>
        <v>0</v>
      </c>
      <c r="AL1365" s="178">
        <f t="shared" si="920"/>
        <v>0</v>
      </c>
      <c r="AM1365" s="178">
        <f t="shared" si="920"/>
        <v>0</v>
      </c>
      <c r="AN1365" s="178">
        <f t="shared" si="920"/>
        <v>0</v>
      </c>
      <c r="AO1365" s="178">
        <f t="shared" si="920"/>
        <v>0</v>
      </c>
      <c r="AP1365" s="178">
        <f t="shared" si="920"/>
        <v>0</v>
      </c>
      <c r="AQ1365" s="178">
        <f t="shared" si="920"/>
        <v>0</v>
      </c>
      <c r="AR1365" s="178">
        <f t="shared" si="920"/>
        <v>0</v>
      </c>
      <c r="AS1365" s="178">
        <f t="shared" si="920"/>
        <v>0</v>
      </c>
      <c r="AT1365" s="178">
        <f t="shared" si="920"/>
        <v>0</v>
      </c>
      <c r="AU1365" s="178">
        <f t="shared" si="920"/>
        <v>0</v>
      </c>
      <c r="AV1365" s="178">
        <f t="shared" si="920"/>
        <v>0</v>
      </c>
      <c r="AW1365" s="178">
        <f t="shared" si="920"/>
        <v>0</v>
      </c>
      <c r="AX1365" s="178">
        <f t="shared" si="920"/>
        <v>0</v>
      </c>
      <c r="AY1365" s="178">
        <f t="shared" si="920"/>
        <v>0</v>
      </c>
      <c r="AZ1365" s="178">
        <f t="shared" si="920"/>
        <v>0</v>
      </c>
      <c r="BA1365" s="178">
        <f t="shared" si="920"/>
        <v>0</v>
      </c>
      <c r="BB1365" s="178">
        <f t="shared" si="920"/>
        <v>0</v>
      </c>
      <c r="BC1365" s="178">
        <f t="shared" si="920"/>
        <v>0</v>
      </c>
      <c r="BD1365" s="178">
        <f t="shared" si="920"/>
        <v>0</v>
      </c>
    </row>
    <row r="1366" spans="1:59" ht="15.75" x14ac:dyDescent="0.45">
      <c r="B1366" s="148">
        <f t="shared" si="910"/>
        <v>46</v>
      </c>
      <c r="C1366" s="149" t="str">
        <f t="shared" si="910"/>
        <v>SCI RETAIL RENNES 2</v>
      </c>
      <c r="D1366" s="180" t="s">
        <v>829</v>
      </c>
      <c r="E1366" s="179" t="s">
        <v>868</v>
      </c>
      <c r="F1366" s="181"/>
      <c r="G1366" s="180" t="s">
        <v>830</v>
      </c>
      <c r="H1366" s="176" t="s">
        <v>859</v>
      </c>
      <c r="I1366" s="180" t="s">
        <v>831</v>
      </c>
      <c r="J1366" s="169">
        <v>0</v>
      </c>
      <c r="K1366" s="161"/>
      <c r="L1366" s="157" t="s">
        <v>832</v>
      </c>
      <c r="M1366" s="213"/>
      <c r="N1366" s="213"/>
      <c r="O1366" s="178">
        <v>0</v>
      </c>
      <c r="P1366" s="178">
        <v>0</v>
      </c>
      <c r="Q1366" s="178">
        <v>0</v>
      </c>
      <c r="R1366" s="178">
        <v>0</v>
      </c>
      <c r="S1366" s="178">
        <v>0</v>
      </c>
      <c r="T1366" s="178">
        <v>0</v>
      </c>
      <c r="U1366" s="178">
        <v>0</v>
      </c>
      <c r="V1366" s="178">
        <v>0</v>
      </c>
      <c r="W1366" s="178">
        <v>0</v>
      </c>
      <c r="X1366" s="178">
        <v>0</v>
      </c>
      <c r="Y1366" s="178">
        <v>0</v>
      </c>
      <c r="Z1366" s="178">
        <v>0</v>
      </c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178">
        <v>0</v>
      </c>
      <c r="AG1366" s="178">
        <v>0</v>
      </c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178">
        <v>0</v>
      </c>
      <c r="AN1366" s="178">
        <v>0</v>
      </c>
      <c r="AO1366" s="178">
        <v>0</v>
      </c>
      <c r="AP1366" s="178">
        <v>0</v>
      </c>
      <c r="AQ1366" s="178">
        <v>0</v>
      </c>
      <c r="AR1366" s="178">
        <v>0</v>
      </c>
      <c r="AS1366" s="178">
        <v>0</v>
      </c>
      <c r="AT1366" s="178">
        <v>0</v>
      </c>
      <c r="AU1366" s="178">
        <v>0</v>
      </c>
      <c r="AV1366" s="178">
        <v>0</v>
      </c>
      <c r="AW1366" s="178">
        <v>0</v>
      </c>
      <c r="AX1366" s="178">
        <v>0</v>
      </c>
      <c r="AY1366" s="178">
        <v>0</v>
      </c>
      <c r="AZ1366" s="178">
        <v>0</v>
      </c>
      <c r="BA1366" s="178">
        <v>0</v>
      </c>
      <c r="BB1366" s="178">
        <v>0</v>
      </c>
      <c r="BC1366" s="178">
        <v>0</v>
      </c>
      <c r="BD1366" s="178">
        <v>0</v>
      </c>
    </row>
    <row r="1367" spans="1:59" ht="15.75" x14ac:dyDescent="0.45">
      <c r="B1367" s="148">
        <f t="shared" si="910"/>
        <v>46</v>
      </c>
      <c r="C1367" s="149" t="str">
        <f t="shared" si="910"/>
        <v>SCI RETAIL RENNES 2</v>
      </c>
      <c r="D1367" s="180" t="s">
        <v>833</v>
      </c>
      <c r="E1367" s="169">
        <v>45138</v>
      </c>
      <c r="G1367" s="180" t="s">
        <v>834</v>
      </c>
      <c r="H1367" s="179">
        <v>0</v>
      </c>
      <c r="I1367" s="180" t="s">
        <v>835</v>
      </c>
      <c r="J1367" s="166">
        <v>108748.63</v>
      </c>
      <c r="K1367" s="160"/>
      <c r="L1367" s="170" t="s">
        <v>836</v>
      </c>
      <c r="M1367" s="214"/>
      <c r="N1367" s="214"/>
      <c r="O1367" s="182">
        <f>-(O1364+O1365)*IFERROR((O1354+O1358)/(O1356+O1360),0)</f>
        <v>0</v>
      </c>
      <c r="P1367" s="182">
        <f t="shared" ref="P1367:BD1367" si="921">-(P1364+P1365)*IFERROR((P1354+P1358)/(P1356+P1360),0)</f>
        <v>0</v>
      </c>
      <c r="Q1367" s="182">
        <f t="shared" si="921"/>
        <v>0</v>
      </c>
      <c r="R1367" s="182">
        <f t="shared" si="921"/>
        <v>0</v>
      </c>
      <c r="S1367" s="182">
        <f t="shared" si="921"/>
        <v>0</v>
      </c>
      <c r="T1367" s="182">
        <f t="shared" si="921"/>
        <v>0</v>
      </c>
      <c r="U1367" s="182">
        <f t="shared" si="921"/>
        <v>0</v>
      </c>
      <c r="V1367" s="182">
        <f t="shared" si="921"/>
        <v>0</v>
      </c>
      <c r="W1367" s="182">
        <f t="shared" si="921"/>
        <v>0</v>
      </c>
      <c r="X1367" s="182">
        <f t="shared" si="921"/>
        <v>0</v>
      </c>
      <c r="Y1367" s="182">
        <f t="shared" si="921"/>
        <v>0</v>
      </c>
      <c r="Z1367" s="182">
        <f t="shared" si="921"/>
        <v>0</v>
      </c>
      <c r="AA1367" s="182">
        <f t="shared" si="921"/>
        <v>0</v>
      </c>
      <c r="AB1367" s="182">
        <f t="shared" si="921"/>
        <v>0</v>
      </c>
      <c r="AC1367" s="182">
        <f t="shared" si="921"/>
        <v>0</v>
      </c>
      <c r="AD1367" s="182">
        <f t="shared" si="921"/>
        <v>0</v>
      </c>
      <c r="AE1367" s="182">
        <f t="shared" si="921"/>
        <v>0</v>
      </c>
      <c r="AF1367" s="182">
        <f t="shared" si="921"/>
        <v>0</v>
      </c>
      <c r="AG1367" s="182">
        <f t="shared" si="921"/>
        <v>0</v>
      </c>
      <c r="AH1367" s="182">
        <f t="shared" si="921"/>
        <v>0</v>
      </c>
      <c r="AI1367" s="182">
        <f t="shared" si="921"/>
        <v>0</v>
      </c>
      <c r="AJ1367" s="182">
        <f t="shared" si="921"/>
        <v>0</v>
      </c>
      <c r="AK1367" s="182">
        <f t="shared" si="921"/>
        <v>0</v>
      </c>
      <c r="AL1367" s="182">
        <f t="shared" si="921"/>
        <v>0</v>
      </c>
      <c r="AM1367" s="182">
        <f t="shared" si="921"/>
        <v>0</v>
      </c>
      <c r="AN1367" s="182">
        <f t="shared" si="921"/>
        <v>0</v>
      </c>
      <c r="AO1367" s="182">
        <f t="shared" si="921"/>
        <v>0</v>
      </c>
      <c r="AP1367" s="182">
        <f t="shared" si="921"/>
        <v>0</v>
      </c>
      <c r="AQ1367" s="182">
        <f t="shared" si="921"/>
        <v>0</v>
      </c>
      <c r="AR1367" s="182">
        <f t="shared" si="921"/>
        <v>0</v>
      </c>
      <c r="AS1367" s="182">
        <f t="shared" si="921"/>
        <v>0</v>
      </c>
      <c r="AT1367" s="182">
        <f t="shared" si="921"/>
        <v>0</v>
      </c>
      <c r="AU1367" s="182">
        <f t="shared" si="921"/>
        <v>0</v>
      </c>
      <c r="AV1367" s="182">
        <f t="shared" si="921"/>
        <v>0</v>
      </c>
      <c r="AW1367" s="182">
        <f t="shared" si="921"/>
        <v>0</v>
      </c>
      <c r="AX1367" s="182">
        <f t="shared" si="921"/>
        <v>0</v>
      </c>
      <c r="AY1367" s="182">
        <f t="shared" si="921"/>
        <v>0</v>
      </c>
      <c r="AZ1367" s="182">
        <f t="shared" si="921"/>
        <v>0</v>
      </c>
      <c r="BA1367" s="182">
        <f t="shared" si="921"/>
        <v>0</v>
      </c>
      <c r="BB1367" s="182">
        <f t="shared" si="921"/>
        <v>0</v>
      </c>
      <c r="BC1367" s="182">
        <f t="shared" si="921"/>
        <v>0</v>
      </c>
      <c r="BD1367" s="182">
        <f t="shared" si="921"/>
        <v>0</v>
      </c>
    </row>
    <row r="1368" spans="1:59" ht="15.75" x14ac:dyDescent="0.45">
      <c r="B1368" s="148">
        <f t="shared" si="910"/>
        <v>46</v>
      </c>
      <c r="C1368" s="149" t="str">
        <f t="shared" si="910"/>
        <v>SCI RETAIL RENNES 2</v>
      </c>
      <c r="K1368" s="161"/>
      <c r="O1368" s="152"/>
      <c r="P1368" s="152"/>
      <c r="Q1368" s="152"/>
      <c r="R1368" s="152"/>
      <c r="S1368" s="152"/>
      <c r="T1368" s="152"/>
      <c r="U1368" s="152"/>
      <c r="V1368" s="152"/>
      <c r="W1368" s="152"/>
      <c r="X1368" s="152"/>
      <c r="Y1368" s="152"/>
      <c r="Z1368" s="152"/>
      <c r="AA1368" s="152"/>
      <c r="AB1368" s="152"/>
      <c r="AC1368" s="152"/>
      <c r="AD1368" s="152"/>
      <c r="AE1368" s="152"/>
      <c r="AF1368" s="152"/>
      <c r="AG1368" s="152"/>
      <c r="AH1368" s="152"/>
      <c r="AI1368" s="152"/>
      <c r="AJ1368" s="152"/>
      <c r="AK1368" s="152"/>
      <c r="AL1368" s="152"/>
      <c r="AM1368" s="152"/>
      <c r="AN1368" s="152"/>
      <c r="AO1368" s="152"/>
      <c r="AP1368" s="152"/>
      <c r="AQ1368" s="152"/>
      <c r="AR1368" s="152"/>
      <c r="AS1368" s="152"/>
      <c r="AT1368" s="152"/>
      <c r="AU1368" s="152"/>
      <c r="AV1368" s="152"/>
      <c r="AW1368" s="152"/>
      <c r="AX1368" s="152"/>
      <c r="AY1368" s="152"/>
      <c r="AZ1368" s="152"/>
      <c r="BA1368" s="152"/>
      <c r="BB1368" s="152"/>
      <c r="BC1368" s="152"/>
      <c r="BD1368" s="152"/>
    </row>
    <row r="1369" spans="1:59" ht="15.75" x14ac:dyDescent="0.45">
      <c r="B1369" s="148">
        <f t="shared" si="910"/>
        <v>46</v>
      </c>
      <c r="C1369" s="149" t="str">
        <f t="shared" si="910"/>
        <v>SCI RETAIL RENNES 2</v>
      </c>
      <c r="G1369" s="183" t="s">
        <v>806</v>
      </c>
      <c r="H1369" s="750" t="s">
        <v>160</v>
      </c>
      <c r="I1369" s="751"/>
      <c r="J1369" s="752"/>
      <c r="K1369" s="160"/>
      <c r="L1369" s="184" t="s">
        <v>23</v>
      </c>
      <c r="M1369" s="222"/>
      <c r="N1369" s="222"/>
      <c r="O1369" s="185">
        <f>SUM(O1364:O1367)</f>
        <v>27187.157500000001</v>
      </c>
      <c r="P1369" s="185">
        <f t="shared" ref="P1369:BD1369" si="922">SUM(P1364:P1367)</f>
        <v>27187.157500000001</v>
      </c>
      <c r="Q1369" s="185">
        <f t="shared" si="922"/>
        <v>27695.262475087133</v>
      </c>
      <c r="R1369" s="185">
        <f t="shared" si="922"/>
        <v>27500.516674456896</v>
      </c>
      <c r="S1369" s="185">
        <f t="shared" si="922"/>
        <v>27500.516674456896</v>
      </c>
      <c r="T1369" s="185">
        <f t="shared" si="922"/>
        <v>27500.516674456896</v>
      </c>
      <c r="U1369" s="185">
        <f t="shared" si="922"/>
        <v>27865.197439052954</v>
      </c>
      <c r="V1369" s="185">
        <f t="shared" si="922"/>
        <v>28050.527007946035</v>
      </c>
      <c r="W1369" s="185">
        <f t="shared" si="922"/>
        <v>28050.527007946035</v>
      </c>
      <c r="X1369" s="185">
        <f t="shared" si="922"/>
        <v>28050.527007946035</v>
      </c>
      <c r="Y1369" s="185">
        <f t="shared" si="922"/>
        <v>28236.514197890028</v>
      </c>
      <c r="Z1369" s="185">
        <f t="shared" si="922"/>
        <v>28331.03227802549</v>
      </c>
      <c r="AA1369" s="185">
        <f t="shared" si="922"/>
        <v>28331.03227802549</v>
      </c>
      <c r="AB1369" s="185">
        <f t="shared" si="922"/>
        <v>28331.03227802549</v>
      </c>
      <c r="AC1369" s="185">
        <f t="shared" si="922"/>
        <v>28518.879339868923</v>
      </c>
      <c r="AD1369" s="185">
        <f t="shared" si="922"/>
        <v>28614.342600805747</v>
      </c>
      <c r="AE1369" s="185">
        <f t="shared" si="922"/>
        <v>28614.342600805747</v>
      </c>
      <c r="AF1369" s="185">
        <f t="shared" si="922"/>
        <v>28614.342600805747</v>
      </c>
      <c r="AG1369" s="185">
        <f t="shared" si="922"/>
        <v>28804.068133267614</v>
      </c>
      <c r="AH1369" s="185">
        <f t="shared" si="922"/>
        <v>28900.486026813804</v>
      </c>
      <c r="AI1369" s="185">
        <f t="shared" si="922"/>
        <v>28900.486026813804</v>
      </c>
      <c r="AJ1369" s="185">
        <f t="shared" si="922"/>
        <v>28900.486026813804</v>
      </c>
      <c r="AK1369" s="185">
        <f t="shared" si="922"/>
        <v>29092.108814600288</v>
      </c>
      <c r="AL1369" s="185">
        <f t="shared" si="922"/>
        <v>29189.490887081945</v>
      </c>
      <c r="AM1369" s="185">
        <f t="shared" si="922"/>
        <v>29189.490887081945</v>
      </c>
      <c r="AN1369" s="185">
        <f t="shared" si="922"/>
        <v>29189.490887081945</v>
      </c>
      <c r="AO1369" s="185">
        <f t="shared" si="922"/>
        <v>29383.029902746293</v>
      </c>
      <c r="AP1369" s="185">
        <f t="shared" si="922"/>
        <v>29481.385795952763</v>
      </c>
      <c r="AQ1369" s="185">
        <f t="shared" si="922"/>
        <v>29481.385795952763</v>
      </c>
      <c r="AR1369" s="185">
        <f t="shared" si="922"/>
        <v>29481.385795952763</v>
      </c>
      <c r="AS1369" s="185">
        <f t="shared" si="922"/>
        <v>29676.860201773758</v>
      </c>
      <c r="AT1369" s="185">
        <f t="shared" si="922"/>
        <v>29776.199653912288</v>
      </c>
      <c r="AU1369" s="185">
        <f t="shared" si="922"/>
        <v>29776.199653912288</v>
      </c>
      <c r="AV1369" s="185">
        <f t="shared" si="922"/>
        <v>29776.199653912288</v>
      </c>
      <c r="AW1369" s="185">
        <f t="shared" si="922"/>
        <v>29973.628803791489</v>
      </c>
      <c r="AX1369" s="185">
        <f t="shared" si="922"/>
        <v>30073.961650451412</v>
      </c>
      <c r="AY1369" s="185">
        <f t="shared" si="922"/>
        <v>30073.961650451412</v>
      </c>
      <c r="AZ1369" s="185">
        <f t="shared" si="922"/>
        <v>30073.961650451412</v>
      </c>
      <c r="BA1369" s="185">
        <f t="shared" si="922"/>
        <v>30273.365091829401</v>
      </c>
      <c r="BB1369" s="185">
        <f t="shared" si="922"/>
        <v>30374.701266955923</v>
      </c>
      <c r="BC1369" s="185">
        <f t="shared" si="922"/>
        <v>30374.701266955923</v>
      </c>
      <c r="BD1369" s="185">
        <f t="shared" si="922"/>
        <v>30374.701266955923</v>
      </c>
    </row>
    <row r="1370" spans="1:59" ht="15.75" x14ac:dyDescent="0.45">
      <c r="B1370" s="148">
        <f t="shared" ref="B1370:C1375" si="923">B1369</f>
        <v>46</v>
      </c>
      <c r="C1370" s="149" t="str">
        <f t="shared" si="923"/>
        <v>SCI RETAIL RENNES 2</v>
      </c>
      <c r="D1370" s="183" t="s">
        <v>837</v>
      </c>
      <c r="E1370" s="169">
        <v>45138</v>
      </c>
      <c r="F1370" s="152"/>
      <c r="G1370" s="183" t="s">
        <v>838</v>
      </c>
      <c r="H1370" s="183" t="s">
        <v>814</v>
      </c>
      <c r="I1370" s="183" t="s">
        <v>815</v>
      </c>
      <c r="J1370" s="183" t="s">
        <v>816</v>
      </c>
      <c r="K1370" s="160"/>
      <c r="O1370" s="152"/>
      <c r="P1370" s="152"/>
      <c r="Q1370" s="152"/>
      <c r="R1370" s="152"/>
      <c r="S1370" s="152"/>
      <c r="T1370" s="152"/>
      <c r="U1370" s="152"/>
      <c r="V1370" s="152"/>
      <c r="W1370" s="152"/>
      <c r="X1370" s="152"/>
      <c r="Y1370" s="152"/>
      <c r="Z1370" s="152"/>
      <c r="AA1370" s="152"/>
      <c r="AB1370" s="152"/>
      <c r="AC1370" s="152"/>
      <c r="AD1370" s="152"/>
      <c r="AE1370" s="152"/>
      <c r="AF1370" s="152"/>
      <c r="AG1370" s="152"/>
      <c r="AH1370" s="152"/>
      <c r="AI1370" s="152"/>
      <c r="AJ1370" s="152"/>
      <c r="AK1370" s="152"/>
      <c r="AL1370" s="152"/>
      <c r="AM1370" s="152"/>
      <c r="AN1370" s="152"/>
      <c r="AO1370" s="152"/>
      <c r="AP1370" s="152"/>
      <c r="AQ1370" s="152"/>
      <c r="AR1370" s="152"/>
      <c r="AS1370" s="152"/>
      <c r="AT1370" s="152"/>
      <c r="AU1370" s="152"/>
      <c r="AV1370" s="152"/>
      <c r="AW1370" s="152"/>
      <c r="AX1370" s="152"/>
      <c r="AY1370" s="152"/>
      <c r="AZ1370" s="152"/>
      <c r="BA1370" s="152"/>
      <c r="BB1370" s="152"/>
      <c r="BC1370" s="152"/>
      <c r="BD1370" s="152"/>
    </row>
    <row r="1371" spans="1:59" ht="15.75" x14ac:dyDescent="0.45">
      <c r="B1371" s="148">
        <f t="shared" si="923"/>
        <v>46</v>
      </c>
      <c r="C1371" s="149" t="str">
        <f t="shared" si="923"/>
        <v>SCI RETAIL RENNES 2</v>
      </c>
      <c r="D1371" s="183" t="s">
        <v>839</v>
      </c>
      <c r="E1371" s="168">
        <v>108748.63</v>
      </c>
      <c r="F1371" s="152"/>
      <c r="G1371" s="186" t="s">
        <v>840</v>
      </c>
      <c r="H1371" s="168">
        <v>0</v>
      </c>
      <c r="I1371" s="169">
        <v>0</v>
      </c>
      <c r="J1371" s="169">
        <v>0</v>
      </c>
      <c r="K1371" s="160"/>
      <c r="L1371" s="187" t="s">
        <v>841</v>
      </c>
      <c r="M1371" s="211"/>
      <c r="N1371" s="211"/>
      <c r="O1371" s="177">
        <f t="shared" ref="O1371:BD1371" si="924">IFERROR(((O$3&gt;=$E1370)*(O$2&lt;=$E1370))*$E1374,"")</f>
        <v>0</v>
      </c>
      <c r="P1371" s="177">
        <f t="shared" si="924"/>
        <v>0</v>
      </c>
      <c r="Q1371" s="177">
        <f t="shared" si="924"/>
        <v>0</v>
      </c>
      <c r="R1371" s="177">
        <f t="shared" si="924"/>
        <v>0</v>
      </c>
      <c r="S1371" s="177">
        <f t="shared" si="924"/>
        <v>0</v>
      </c>
      <c r="T1371" s="177">
        <f t="shared" si="924"/>
        <v>0</v>
      </c>
      <c r="U1371" s="177">
        <f t="shared" si="924"/>
        <v>0</v>
      </c>
      <c r="V1371" s="177">
        <f t="shared" si="924"/>
        <v>0</v>
      </c>
      <c r="W1371" s="177">
        <f t="shared" si="924"/>
        <v>0</v>
      </c>
      <c r="X1371" s="177">
        <f t="shared" si="924"/>
        <v>0</v>
      </c>
      <c r="Y1371" s="177">
        <f t="shared" si="924"/>
        <v>0</v>
      </c>
      <c r="Z1371" s="177">
        <f t="shared" si="924"/>
        <v>0</v>
      </c>
      <c r="AA1371" s="177">
        <f t="shared" si="924"/>
        <v>0</v>
      </c>
      <c r="AB1371" s="177">
        <f t="shared" si="924"/>
        <v>0</v>
      </c>
      <c r="AC1371" s="177">
        <f t="shared" si="924"/>
        <v>0</v>
      </c>
      <c r="AD1371" s="177">
        <f t="shared" si="924"/>
        <v>0</v>
      </c>
      <c r="AE1371" s="177">
        <f t="shared" si="924"/>
        <v>0</v>
      </c>
      <c r="AF1371" s="177">
        <f t="shared" si="924"/>
        <v>0</v>
      </c>
      <c r="AG1371" s="177">
        <f t="shared" si="924"/>
        <v>0</v>
      </c>
      <c r="AH1371" s="177">
        <f t="shared" si="924"/>
        <v>0</v>
      </c>
      <c r="AI1371" s="177">
        <f t="shared" si="924"/>
        <v>0</v>
      </c>
      <c r="AJ1371" s="177">
        <f t="shared" si="924"/>
        <v>0</v>
      </c>
      <c r="AK1371" s="177">
        <f t="shared" si="924"/>
        <v>0</v>
      </c>
      <c r="AL1371" s="177">
        <f t="shared" si="924"/>
        <v>0</v>
      </c>
      <c r="AM1371" s="177">
        <f t="shared" si="924"/>
        <v>0</v>
      </c>
      <c r="AN1371" s="177">
        <f t="shared" si="924"/>
        <v>0</v>
      </c>
      <c r="AO1371" s="177">
        <f t="shared" si="924"/>
        <v>0</v>
      </c>
      <c r="AP1371" s="177">
        <f t="shared" si="924"/>
        <v>0</v>
      </c>
      <c r="AQ1371" s="177">
        <f t="shared" si="924"/>
        <v>0</v>
      </c>
      <c r="AR1371" s="177">
        <f t="shared" si="924"/>
        <v>0</v>
      </c>
      <c r="AS1371" s="177">
        <f t="shared" si="924"/>
        <v>0</v>
      </c>
      <c r="AT1371" s="177">
        <f t="shared" si="924"/>
        <v>0</v>
      </c>
      <c r="AU1371" s="177">
        <f t="shared" si="924"/>
        <v>0</v>
      </c>
      <c r="AV1371" s="177">
        <f t="shared" si="924"/>
        <v>0</v>
      </c>
      <c r="AW1371" s="177">
        <f t="shared" si="924"/>
        <v>0</v>
      </c>
      <c r="AX1371" s="177">
        <f t="shared" si="924"/>
        <v>0</v>
      </c>
      <c r="AY1371" s="177">
        <f t="shared" si="924"/>
        <v>0</v>
      </c>
      <c r="AZ1371" s="177">
        <f t="shared" si="924"/>
        <v>0</v>
      </c>
      <c r="BA1371" s="177">
        <f t="shared" si="924"/>
        <v>0</v>
      </c>
      <c r="BB1371" s="177">
        <f t="shared" si="924"/>
        <v>0</v>
      </c>
      <c r="BC1371" s="177">
        <f t="shared" si="924"/>
        <v>0</v>
      </c>
      <c r="BD1371" s="177">
        <f t="shared" si="924"/>
        <v>0</v>
      </c>
    </row>
    <row r="1372" spans="1:59" ht="15.75" x14ac:dyDescent="0.45">
      <c r="B1372" s="148">
        <f t="shared" si="923"/>
        <v>46</v>
      </c>
      <c r="C1372" s="149" t="str">
        <f t="shared" si="923"/>
        <v>SCI RETAIL RENNES 2</v>
      </c>
      <c r="D1372" s="183" t="s">
        <v>122</v>
      </c>
      <c r="E1372" s="188">
        <f>IF(E1370&gt;MAX($O$3:$BD$3),BD1361,
IF(E1370&lt;MIN($O$3:$BD$3),1,SUMIFS($O1362:$BD1362,$O$2:$BD$2,"&lt;="&amp;E1370,$O$3:$BD$3,"&gt;="&amp;E1370)))</f>
        <v>1.0232065217391304</v>
      </c>
      <c r="F1372" s="152"/>
      <c r="G1372" s="186" t="s">
        <v>842</v>
      </c>
      <c r="H1372" s="168">
        <v>0</v>
      </c>
      <c r="I1372" s="169">
        <v>0</v>
      </c>
      <c r="J1372" s="169">
        <v>0</v>
      </c>
      <c r="K1372" s="160"/>
      <c r="L1372" s="189" t="s">
        <v>843</v>
      </c>
      <c r="M1372" s="213"/>
      <c r="N1372" s="213"/>
      <c r="O1372" s="178">
        <f t="shared" ref="O1372:BD1372" si="925">IFERROR(((O$3&gt;=$E1367)*(O$2&lt;=$E1367))*$H1375,"")</f>
        <v>0</v>
      </c>
      <c r="P1372" s="178">
        <f t="shared" si="925"/>
        <v>0</v>
      </c>
      <c r="Q1372" s="178">
        <f t="shared" si="925"/>
        <v>0</v>
      </c>
      <c r="R1372" s="178">
        <f t="shared" si="925"/>
        <v>0</v>
      </c>
      <c r="S1372" s="178">
        <f t="shared" si="925"/>
        <v>0</v>
      </c>
      <c r="T1372" s="178">
        <f t="shared" si="925"/>
        <v>0</v>
      </c>
      <c r="U1372" s="178">
        <f t="shared" si="925"/>
        <v>0</v>
      </c>
      <c r="V1372" s="178">
        <f t="shared" si="925"/>
        <v>0</v>
      </c>
      <c r="W1372" s="178">
        <f t="shared" si="925"/>
        <v>0</v>
      </c>
      <c r="X1372" s="178">
        <f t="shared" si="925"/>
        <v>0</v>
      </c>
      <c r="Y1372" s="178">
        <f t="shared" si="925"/>
        <v>0</v>
      </c>
      <c r="Z1372" s="178">
        <f t="shared" si="925"/>
        <v>0</v>
      </c>
      <c r="AA1372" s="178">
        <f t="shared" si="925"/>
        <v>0</v>
      </c>
      <c r="AB1372" s="178">
        <f t="shared" si="925"/>
        <v>0</v>
      </c>
      <c r="AC1372" s="178">
        <f t="shared" si="925"/>
        <v>0</v>
      </c>
      <c r="AD1372" s="178">
        <f t="shared" si="925"/>
        <v>0</v>
      </c>
      <c r="AE1372" s="178">
        <f t="shared" si="925"/>
        <v>0</v>
      </c>
      <c r="AF1372" s="178">
        <f t="shared" si="925"/>
        <v>0</v>
      </c>
      <c r="AG1372" s="178">
        <f t="shared" si="925"/>
        <v>0</v>
      </c>
      <c r="AH1372" s="178">
        <f t="shared" si="925"/>
        <v>0</v>
      </c>
      <c r="AI1372" s="178">
        <f t="shared" si="925"/>
        <v>0</v>
      </c>
      <c r="AJ1372" s="178">
        <f t="shared" si="925"/>
        <v>0</v>
      </c>
      <c r="AK1372" s="178">
        <f t="shared" si="925"/>
        <v>0</v>
      </c>
      <c r="AL1372" s="178">
        <f t="shared" si="925"/>
        <v>0</v>
      </c>
      <c r="AM1372" s="178">
        <f t="shared" si="925"/>
        <v>0</v>
      </c>
      <c r="AN1372" s="178">
        <f t="shared" si="925"/>
        <v>0</v>
      </c>
      <c r="AO1372" s="178">
        <f t="shared" si="925"/>
        <v>0</v>
      </c>
      <c r="AP1372" s="178">
        <f t="shared" si="925"/>
        <v>0</v>
      </c>
      <c r="AQ1372" s="178">
        <f t="shared" si="925"/>
        <v>0</v>
      </c>
      <c r="AR1372" s="178">
        <f t="shared" si="925"/>
        <v>0</v>
      </c>
      <c r="AS1372" s="178">
        <f t="shared" si="925"/>
        <v>0</v>
      </c>
      <c r="AT1372" s="178">
        <f t="shared" si="925"/>
        <v>0</v>
      </c>
      <c r="AU1372" s="178">
        <f t="shared" si="925"/>
        <v>0</v>
      </c>
      <c r="AV1372" s="178">
        <f t="shared" si="925"/>
        <v>0</v>
      </c>
      <c r="AW1372" s="178">
        <f t="shared" si="925"/>
        <v>0</v>
      </c>
      <c r="AX1372" s="178">
        <f t="shared" si="925"/>
        <v>0</v>
      </c>
      <c r="AY1372" s="178">
        <f t="shared" si="925"/>
        <v>0</v>
      </c>
      <c r="AZ1372" s="178">
        <f t="shared" si="925"/>
        <v>0</v>
      </c>
      <c r="BA1372" s="178">
        <f t="shared" si="925"/>
        <v>0</v>
      </c>
      <c r="BB1372" s="178">
        <f t="shared" si="925"/>
        <v>0</v>
      </c>
      <c r="BC1372" s="178">
        <f t="shared" si="925"/>
        <v>0</v>
      </c>
      <c r="BD1372" s="178">
        <f t="shared" si="925"/>
        <v>0</v>
      </c>
    </row>
    <row r="1373" spans="1:59" ht="15.75" x14ac:dyDescent="0.45">
      <c r="B1373" s="148">
        <f t="shared" si="923"/>
        <v>46</v>
      </c>
      <c r="C1373" s="149" t="str">
        <f t="shared" si="923"/>
        <v>SCI RETAIL RENNES 2</v>
      </c>
      <c r="D1373" s="183" t="s">
        <v>55</v>
      </c>
      <c r="E1373" s="179">
        <v>0</v>
      </c>
      <c r="F1373" s="152"/>
      <c r="G1373" s="186" t="s">
        <v>844</v>
      </c>
      <c r="H1373" s="168">
        <v>0</v>
      </c>
      <c r="I1373" s="169">
        <v>0</v>
      </c>
      <c r="J1373" s="169">
        <v>0</v>
      </c>
      <c r="L1373" s="189" t="s">
        <v>845</v>
      </c>
      <c r="M1373" s="213"/>
      <c r="N1373" s="213"/>
      <c r="O1373" s="178">
        <f t="shared" ref="O1373:BD1373" si="926">IFERROR(((O$3&gt;=$E1370)*(O$2&lt;=$E1370))*$J1375,"")</f>
        <v>0</v>
      </c>
      <c r="P1373" s="178">
        <f t="shared" si="926"/>
        <v>0</v>
      </c>
      <c r="Q1373" s="178">
        <f t="shared" si="926"/>
        <v>0</v>
      </c>
      <c r="R1373" s="178">
        <f t="shared" si="926"/>
        <v>0</v>
      </c>
      <c r="S1373" s="178">
        <f t="shared" si="926"/>
        <v>0</v>
      </c>
      <c r="T1373" s="178">
        <f t="shared" si="926"/>
        <v>0</v>
      </c>
      <c r="U1373" s="178">
        <f t="shared" si="926"/>
        <v>0</v>
      </c>
      <c r="V1373" s="178">
        <f t="shared" si="926"/>
        <v>0</v>
      </c>
      <c r="W1373" s="178">
        <f t="shared" si="926"/>
        <v>0</v>
      </c>
      <c r="X1373" s="178">
        <f t="shared" si="926"/>
        <v>0</v>
      </c>
      <c r="Y1373" s="178">
        <f t="shared" si="926"/>
        <v>0</v>
      </c>
      <c r="Z1373" s="178">
        <f t="shared" si="926"/>
        <v>0</v>
      </c>
      <c r="AA1373" s="178">
        <f t="shared" si="926"/>
        <v>0</v>
      </c>
      <c r="AB1373" s="178">
        <f t="shared" si="926"/>
        <v>0</v>
      </c>
      <c r="AC1373" s="178">
        <f t="shared" si="926"/>
        <v>0</v>
      </c>
      <c r="AD1373" s="178">
        <f t="shared" si="926"/>
        <v>0</v>
      </c>
      <c r="AE1373" s="178">
        <f t="shared" si="926"/>
        <v>0</v>
      </c>
      <c r="AF1373" s="178">
        <f t="shared" si="926"/>
        <v>0</v>
      </c>
      <c r="AG1373" s="178">
        <f t="shared" si="926"/>
        <v>0</v>
      </c>
      <c r="AH1373" s="178">
        <f t="shared" si="926"/>
        <v>0</v>
      </c>
      <c r="AI1373" s="178">
        <f t="shared" si="926"/>
        <v>0</v>
      </c>
      <c r="AJ1373" s="178">
        <f t="shared" si="926"/>
        <v>0</v>
      </c>
      <c r="AK1373" s="178">
        <f t="shared" si="926"/>
        <v>0</v>
      </c>
      <c r="AL1373" s="178">
        <f t="shared" si="926"/>
        <v>0</v>
      </c>
      <c r="AM1373" s="178">
        <f t="shared" si="926"/>
        <v>0</v>
      </c>
      <c r="AN1373" s="178">
        <f t="shared" si="926"/>
        <v>0</v>
      </c>
      <c r="AO1373" s="178">
        <f t="shared" si="926"/>
        <v>0</v>
      </c>
      <c r="AP1373" s="178">
        <f t="shared" si="926"/>
        <v>0</v>
      </c>
      <c r="AQ1373" s="178">
        <f t="shared" si="926"/>
        <v>0</v>
      </c>
      <c r="AR1373" s="178">
        <f t="shared" si="926"/>
        <v>0</v>
      </c>
      <c r="AS1373" s="178">
        <f t="shared" si="926"/>
        <v>0</v>
      </c>
      <c r="AT1373" s="178">
        <f t="shared" si="926"/>
        <v>0</v>
      </c>
      <c r="AU1373" s="178">
        <f t="shared" si="926"/>
        <v>0</v>
      </c>
      <c r="AV1373" s="178">
        <f t="shared" si="926"/>
        <v>0</v>
      </c>
      <c r="AW1373" s="178">
        <f t="shared" si="926"/>
        <v>0</v>
      </c>
      <c r="AX1373" s="178">
        <f t="shared" si="926"/>
        <v>0</v>
      </c>
      <c r="AY1373" s="178">
        <f t="shared" si="926"/>
        <v>0</v>
      </c>
      <c r="AZ1373" s="178">
        <f t="shared" si="926"/>
        <v>0</v>
      </c>
      <c r="BA1373" s="178">
        <f t="shared" si="926"/>
        <v>0</v>
      </c>
      <c r="BB1373" s="178">
        <f t="shared" si="926"/>
        <v>0</v>
      </c>
      <c r="BC1373" s="178">
        <f t="shared" si="926"/>
        <v>0</v>
      </c>
      <c r="BD1373" s="178">
        <f t="shared" si="926"/>
        <v>0</v>
      </c>
    </row>
    <row r="1374" spans="1:59" ht="15.75" x14ac:dyDescent="0.45">
      <c r="B1374" s="148">
        <f t="shared" si="923"/>
        <v>46</v>
      </c>
      <c r="C1374" s="149" t="str">
        <f t="shared" si="923"/>
        <v>SCI RETAIL RENNES 2</v>
      </c>
      <c r="D1374" s="183" t="s">
        <v>846</v>
      </c>
      <c r="E1374" s="168">
        <v>0</v>
      </c>
      <c r="F1374" s="152"/>
      <c r="G1374" s="190"/>
      <c r="H1374" s="152"/>
      <c r="I1374" s="152"/>
      <c r="J1374" s="160"/>
      <c r="L1374" s="189" t="s">
        <v>847</v>
      </c>
      <c r="M1374" s="213"/>
      <c r="N1374" s="213"/>
      <c r="O1374" s="178">
        <f t="shared" ref="O1374:BD1374" si="927">IFERROR(((O$3&gt;=$J1364)*(O$2&lt;=$J1364))*$E1375,"")</f>
        <v>0</v>
      </c>
      <c r="P1374" s="178">
        <f t="shared" si="927"/>
        <v>0</v>
      </c>
      <c r="Q1374" s="178">
        <f t="shared" si="927"/>
        <v>0</v>
      </c>
      <c r="R1374" s="178">
        <f t="shared" si="927"/>
        <v>0</v>
      </c>
      <c r="S1374" s="178">
        <f t="shared" si="927"/>
        <v>0</v>
      </c>
      <c r="T1374" s="178">
        <f t="shared" si="927"/>
        <v>0</v>
      </c>
      <c r="U1374" s="178">
        <f t="shared" si="927"/>
        <v>0</v>
      </c>
      <c r="V1374" s="178">
        <f t="shared" si="927"/>
        <v>0</v>
      </c>
      <c r="W1374" s="178">
        <f t="shared" si="927"/>
        <v>0</v>
      </c>
      <c r="X1374" s="178">
        <f t="shared" si="927"/>
        <v>0</v>
      </c>
      <c r="Y1374" s="178">
        <f t="shared" si="927"/>
        <v>0</v>
      </c>
      <c r="Z1374" s="178">
        <f t="shared" si="927"/>
        <v>0</v>
      </c>
      <c r="AA1374" s="178">
        <f t="shared" si="927"/>
        <v>0</v>
      </c>
      <c r="AB1374" s="178">
        <f t="shared" si="927"/>
        <v>0</v>
      </c>
      <c r="AC1374" s="178">
        <f t="shared" si="927"/>
        <v>0</v>
      </c>
      <c r="AD1374" s="178">
        <f t="shared" si="927"/>
        <v>0</v>
      </c>
      <c r="AE1374" s="178">
        <f t="shared" si="927"/>
        <v>0</v>
      </c>
      <c r="AF1374" s="178">
        <f t="shared" si="927"/>
        <v>0</v>
      </c>
      <c r="AG1374" s="178">
        <f t="shared" si="927"/>
        <v>0</v>
      </c>
      <c r="AH1374" s="178">
        <f t="shared" si="927"/>
        <v>0</v>
      </c>
      <c r="AI1374" s="178">
        <f t="shared" si="927"/>
        <v>0</v>
      </c>
      <c r="AJ1374" s="178">
        <f t="shared" si="927"/>
        <v>0</v>
      </c>
      <c r="AK1374" s="178">
        <f t="shared" si="927"/>
        <v>0</v>
      </c>
      <c r="AL1374" s="178">
        <f t="shared" si="927"/>
        <v>0</v>
      </c>
      <c r="AM1374" s="178">
        <f t="shared" si="927"/>
        <v>0</v>
      </c>
      <c r="AN1374" s="178">
        <f t="shared" si="927"/>
        <v>0</v>
      </c>
      <c r="AO1374" s="178">
        <f t="shared" si="927"/>
        <v>0</v>
      </c>
      <c r="AP1374" s="178">
        <f t="shared" si="927"/>
        <v>0</v>
      </c>
      <c r="AQ1374" s="178">
        <f t="shared" si="927"/>
        <v>0</v>
      </c>
      <c r="AR1374" s="178">
        <f t="shared" si="927"/>
        <v>0</v>
      </c>
      <c r="AS1374" s="178">
        <f t="shared" si="927"/>
        <v>0</v>
      </c>
      <c r="AT1374" s="178">
        <f t="shared" si="927"/>
        <v>0</v>
      </c>
      <c r="AU1374" s="178">
        <f t="shared" si="927"/>
        <v>0</v>
      </c>
      <c r="AV1374" s="178">
        <f t="shared" si="927"/>
        <v>0</v>
      </c>
      <c r="AW1374" s="178">
        <f t="shared" si="927"/>
        <v>0</v>
      </c>
      <c r="AX1374" s="178">
        <f t="shared" si="927"/>
        <v>0</v>
      </c>
      <c r="AY1374" s="178">
        <f t="shared" si="927"/>
        <v>0</v>
      </c>
      <c r="AZ1374" s="178">
        <f t="shared" si="927"/>
        <v>0</v>
      </c>
      <c r="BA1374" s="178">
        <f t="shared" si="927"/>
        <v>0</v>
      </c>
      <c r="BB1374" s="178">
        <f t="shared" si="927"/>
        <v>0</v>
      </c>
      <c r="BC1374" s="178">
        <f t="shared" si="927"/>
        <v>0</v>
      </c>
      <c r="BD1374" s="178">
        <f t="shared" si="927"/>
        <v>0</v>
      </c>
    </row>
    <row r="1375" spans="1:59" ht="15.75" x14ac:dyDescent="0.45">
      <c r="B1375" s="148">
        <f t="shared" si="923"/>
        <v>46</v>
      </c>
      <c r="C1375" s="149" t="str">
        <f t="shared" si="923"/>
        <v>SCI RETAIL RENNES 2</v>
      </c>
      <c r="D1375" s="183" t="s">
        <v>847</v>
      </c>
      <c r="E1375" s="168">
        <v>0</v>
      </c>
      <c r="F1375" s="152"/>
      <c r="G1375" s="183" t="s">
        <v>843</v>
      </c>
      <c r="H1375" s="168">
        <v>0</v>
      </c>
      <c r="I1375" s="183" t="s">
        <v>845</v>
      </c>
      <c r="J1375" s="168">
        <v>0</v>
      </c>
      <c r="L1375" s="191" t="s">
        <v>848</v>
      </c>
      <c r="M1375" s="214"/>
      <c r="N1375" s="214"/>
      <c r="O1375" s="182">
        <f t="shared" ref="O1375:BD1375" si="928">IFERROR(-($E1356+$H1356+$J1356)*O1357,"")</f>
        <v>0</v>
      </c>
      <c r="P1375" s="182">
        <f t="shared" si="928"/>
        <v>0</v>
      </c>
      <c r="Q1375" s="182">
        <f t="shared" si="928"/>
        <v>0</v>
      </c>
      <c r="R1375" s="182">
        <f t="shared" si="928"/>
        <v>0</v>
      </c>
      <c r="S1375" s="182">
        <f t="shared" si="928"/>
        <v>0</v>
      </c>
      <c r="T1375" s="182">
        <f t="shared" si="928"/>
        <v>0</v>
      </c>
      <c r="U1375" s="182">
        <f t="shared" si="928"/>
        <v>0</v>
      </c>
      <c r="V1375" s="182">
        <f t="shared" si="928"/>
        <v>0</v>
      </c>
      <c r="W1375" s="182">
        <f t="shared" si="928"/>
        <v>0</v>
      </c>
      <c r="X1375" s="182">
        <f t="shared" si="928"/>
        <v>0</v>
      </c>
      <c r="Y1375" s="182">
        <f t="shared" si="928"/>
        <v>0</v>
      </c>
      <c r="Z1375" s="182">
        <f t="shared" si="928"/>
        <v>0</v>
      </c>
      <c r="AA1375" s="182">
        <f t="shared" si="928"/>
        <v>0</v>
      </c>
      <c r="AB1375" s="182">
        <f t="shared" si="928"/>
        <v>0</v>
      </c>
      <c r="AC1375" s="182">
        <f t="shared" si="928"/>
        <v>0</v>
      </c>
      <c r="AD1375" s="182">
        <f t="shared" si="928"/>
        <v>0</v>
      </c>
      <c r="AE1375" s="182">
        <f t="shared" si="928"/>
        <v>0</v>
      </c>
      <c r="AF1375" s="182">
        <f t="shared" si="928"/>
        <v>0</v>
      </c>
      <c r="AG1375" s="182">
        <f t="shared" si="928"/>
        <v>0</v>
      </c>
      <c r="AH1375" s="182">
        <f t="shared" si="928"/>
        <v>0</v>
      </c>
      <c r="AI1375" s="182">
        <f t="shared" si="928"/>
        <v>0</v>
      </c>
      <c r="AJ1375" s="182">
        <f t="shared" si="928"/>
        <v>0</v>
      </c>
      <c r="AK1375" s="182">
        <f t="shared" si="928"/>
        <v>0</v>
      </c>
      <c r="AL1375" s="182">
        <f t="shared" si="928"/>
        <v>0</v>
      </c>
      <c r="AM1375" s="182">
        <f t="shared" si="928"/>
        <v>0</v>
      </c>
      <c r="AN1375" s="182">
        <f t="shared" si="928"/>
        <v>0</v>
      </c>
      <c r="AO1375" s="182">
        <f t="shared" si="928"/>
        <v>0</v>
      </c>
      <c r="AP1375" s="182">
        <f t="shared" si="928"/>
        <v>0</v>
      </c>
      <c r="AQ1375" s="182">
        <f t="shared" si="928"/>
        <v>0</v>
      </c>
      <c r="AR1375" s="182">
        <f t="shared" si="928"/>
        <v>0</v>
      </c>
      <c r="AS1375" s="182">
        <f t="shared" si="928"/>
        <v>0</v>
      </c>
      <c r="AT1375" s="182">
        <f t="shared" si="928"/>
        <v>0</v>
      </c>
      <c r="AU1375" s="182">
        <f t="shared" si="928"/>
        <v>0</v>
      </c>
      <c r="AV1375" s="182">
        <f t="shared" si="928"/>
        <v>0</v>
      </c>
      <c r="AW1375" s="182">
        <f t="shared" si="928"/>
        <v>0</v>
      </c>
      <c r="AX1375" s="182">
        <f t="shared" si="928"/>
        <v>0</v>
      </c>
      <c r="AY1375" s="182">
        <f t="shared" si="928"/>
        <v>0</v>
      </c>
      <c r="AZ1375" s="182">
        <f t="shared" si="928"/>
        <v>0</v>
      </c>
      <c r="BA1375" s="182">
        <f t="shared" si="928"/>
        <v>0</v>
      </c>
      <c r="BB1375" s="182">
        <f t="shared" si="928"/>
        <v>0</v>
      </c>
      <c r="BC1375" s="182">
        <f t="shared" si="928"/>
        <v>0</v>
      </c>
      <c r="BD1375" s="182">
        <f t="shared" si="928"/>
        <v>0</v>
      </c>
    </row>
    <row r="1376" spans="1:59" x14ac:dyDescent="0.4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5.75" x14ac:dyDescent="0.4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8"/>
    </row>
    <row r="1378" spans="1:59" ht="15.75" x14ac:dyDescent="0.45">
      <c r="A1378" s="138"/>
      <c r="B1378" s="208">
        <v>47</v>
      </c>
      <c r="C1378" s="209" t="str">
        <f>H1380</f>
        <v>SCI RETAIL RENNES 2</v>
      </c>
      <c r="D1378" s="210" t="s">
        <v>350</v>
      </c>
      <c r="E1378" s="210"/>
      <c r="F1378" s="210"/>
      <c r="G1378" s="210"/>
      <c r="H1378" s="210"/>
      <c r="I1378" s="210"/>
      <c r="J1378" s="210"/>
      <c r="K1378" s="209"/>
      <c r="L1378" s="209"/>
      <c r="M1378" s="209"/>
      <c r="N1378" s="209"/>
      <c r="O1378" s="223"/>
      <c r="P1378" s="223"/>
      <c r="Q1378" s="223"/>
      <c r="R1378" s="223"/>
      <c r="S1378" s="223"/>
      <c r="T1378" s="223"/>
      <c r="U1378" s="223"/>
      <c r="V1378" s="223"/>
      <c r="W1378" s="223"/>
      <c r="X1378" s="223"/>
      <c r="Y1378" s="223"/>
      <c r="Z1378" s="223"/>
      <c r="AA1378" s="223"/>
      <c r="AB1378" s="223"/>
      <c r="AC1378" s="223"/>
      <c r="AD1378" s="223"/>
      <c r="AE1378" s="223"/>
      <c r="AF1378" s="223"/>
      <c r="AG1378" s="223"/>
      <c r="AH1378" s="223"/>
      <c r="AI1378" s="223"/>
      <c r="AJ1378" s="223"/>
      <c r="AK1378" s="223"/>
      <c r="AL1378" s="223"/>
      <c r="AM1378" s="223"/>
      <c r="AN1378" s="223"/>
      <c r="AO1378" s="223"/>
      <c r="AP1378" s="223"/>
      <c r="AQ1378" s="223"/>
      <c r="AR1378" s="223"/>
      <c r="AS1378" s="223"/>
      <c r="AT1378" s="223"/>
      <c r="AU1378" s="223"/>
      <c r="AV1378" s="223"/>
      <c r="AW1378" s="223"/>
      <c r="AX1378" s="223"/>
      <c r="AY1378" s="223"/>
      <c r="AZ1378" s="223"/>
      <c r="BA1378" s="223"/>
      <c r="BB1378" s="223"/>
      <c r="BC1378" s="223"/>
      <c r="BD1378" s="223"/>
      <c r="BE1378" s="138"/>
      <c r="BF1378" s="138"/>
      <c r="BG1378" s="138"/>
    </row>
    <row r="1379" spans="1:59" ht="15.75" x14ac:dyDescent="0.45">
      <c r="A1379" s="172"/>
      <c r="B1379" s="148">
        <f>B1378</f>
        <v>47</v>
      </c>
      <c r="C1379" s="149" t="str">
        <f>C1378</f>
        <v>SCI RETAIL RENNES 2</v>
      </c>
      <c r="D1379" s="172"/>
      <c r="E1379" s="172"/>
      <c r="F1379" s="172"/>
      <c r="G1379" s="172"/>
      <c r="H1379" s="172"/>
      <c r="I1379" s="172"/>
      <c r="J1379" s="172"/>
      <c r="K1379" s="172"/>
      <c r="L1379" s="172"/>
      <c r="M1379" s="172"/>
      <c r="N1379" s="172"/>
      <c r="O1379" s="181"/>
      <c r="P1379" s="181"/>
      <c r="Q1379" s="181"/>
      <c r="R1379" s="181"/>
      <c r="S1379" s="181"/>
      <c r="T1379" s="181"/>
      <c r="U1379" s="181"/>
      <c r="V1379" s="181"/>
      <c r="W1379" s="181"/>
      <c r="X1379" s="181"/>
      <c r="Y1379" s="181"/>
      <c r="Z1379" s="181"/>
      <c r="AA1379" s="181"/>
      <c r="AB1379" s="181"/>
      <c r="AC1379" s="181"/>
      <c r="AD1379" s="181"/>
      <c r="AE1379" s="181"/>
      <c r="AF1379" s="181"/>
      <c r="AG1379" s="181"/>
      <c r="AH1379" s="181"/>
      <c r="AI1379" s="181"/>
      <c r="AJ1379" s="181"/>
      <c r="AK1379" s="181"/>
      <c r="AL1379" s="181"/>
      <c r="AM1379" s="181"/>
      <c r="AN1379" s="181"/>
      <c r="AO1379" s="181"/>
      <c r="AP1379" s="181"/>
      <c r="AQ1379" s="181"/>
      <c r="AR1379" s="181"/>
      <c r="AS1379" s="181"/>
      <c r="AT1379" s="181"/>
      <c r="AU1379" s="181"/>
      <c r="AV1379" s="181"/>
      <c r="AW1379" s="181"/>
      <c r="AX1379" s="181"/>
      <c r="AY1379" s="181"/>
      <c r="AZ1379" s="181"/>
      <c r="BA1379" s="181"/>
      <c r="BB1379" s="181"/>
      <c r="BC1379" s="181"/>
      <c r="BD1379" s="181"/>
      <c r="BE1379" s="172"/>
      <c r="BF1379" s="172"/>
      <c r="BG1379" s="172"/>
    </row>
    <row r="1380" spans="1:59" ht="15.75" x14ac:dyDescent="0.45">
      <c r="B1380" s="148">
        <f t="shared" ref="B1380:C1395" si="929">B1379</f>
        <v>47</v>
      </c>
      <c r="C1380" s="149" t="str">
        <f t="shared" si="929"/>
        <v>SCI RETAIL RENNES 2</v>
      </c>
      <c r="D1380" s="150" t="s">
        <v>20</v>
      </c>
      <c r="E1380" s="151" t="s">
        <v>231</v>
      </c>
      <c r="F1380" s="152"/>
      <c r="G1380" s="150" t="s">
        <v>806</v>
      </c>
      <c r="H1380" s="151" t="s">
        <v>160</v>
      </c>
      <c r="I1380" s="151"/>
      <c r="J1380" s="151"/>
      <c r="L1380" s="153" t="s">
        <v>807</v>
      </c>
      <c r="M1380" s="211"/>
      <c r="N1380" s="211"/>
      <c r="O1380" s="154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4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4">
        <f t="shared" si="930"/>
        <v>0</v>
      </c>
      <c r="R1380" s="154">
        <f t="shared" si="930"/>
        <v>0</v>
      </c>
      <c r="S1380" s="154">
        <f t="shared" si="930"/>
        <v>0</v>
      </c>
      <c r="T1380" s="154">
        <f t="shared" si="930"/>
        <v>0</v>
      </c>
      <c r="U1380" s="154">
        <f t="shared" si="930"/>
        <v>0</v>
      </c>
      <c r="V1380" s="154">
        <f t="shared" si="930"/>
        <v>0</v>
      </c>
      <c r="W1380" s="154">
        <f t="shared" si="930"/>
        <v>0</v>
      </c>
      <c r="X1380" s="154">
        <f t="shared" si="930"/>
        <v>0</v>
      </c>
      <c r="Y1380" s="154">
        <f t="shared" si="930"/>
        <v>0</v>
      </c>
      <c r="Z1380" s="154">
        <f t="shared" si="930"/>
        <v>0</v>
      </c>
      <c r="AA1380" s="154">
        <f t="shared" si="930"/>
        <v>0</v>
      </c>
      <c r="AB1380" s="154">
        <f t="shared" si="930"/>
        <v>0</v>
      </c>
      <c r="AC1380" s="154">
        <f t="shared" si="930"/>
        <v>0</v>
      </c>
      <c r="AD1380" s="154">
        <f t="shared" si="930"/>
        <v>0</v>
      </c>
      <c r="AE1380" s="154">
        <f t="shared" si="930"/>
        <v>0</v>
      </c>
      <c r="AF1380" s="154">
        <f t="shared" si="930"/>
        <v>0</v>
      </c>
      <c r="AG1380" s="154">
        <f t="shared" si="930"/>
        <v>0</v>
      </c>
      <c r="AH1380" s="154">
        <f t="shared" si="930"/>
        <v>0</v>
      </c>
      <c r="AI1380" s="154">
        <f t="shared" si="930"/>
        <v>0</v>
      </c>
      <c r="AJ1380" s="154">
        <f t="shared" si="930"/>
        <v>0</v>
      </c>
      <c r="AK1380" s="154">
        <f t="shared" si="930"/>
        <v>0</v>
      </c>
      <c r="AL1380" s="154">
        <f t="shared" si="930"/>
        <v>0</v>
      </c>
      <c r="AM1380" s="154">
        <f t="shared" si="930"/>
        <v>0</v>
      </c>
      <c r="AN1380" s="154">
        <f t="shared" si="930"/>
        <v>0</v>
      </c>
      <c r="AO1380" s="154">
        <f t="shared" si="930"/>
        <v>0</v>
      </c>
      <c r="AP1380" s="154">
        <f t="shared" si="930"/>
        <v>0</v>
      </c>
      <c r="AQ1380" s="154">
        <f t="shared" si="930"/>
        <v>0</v>
      </c>
      <c r="AR1380" s="154">
        <f t="shared" si="930"/>
        <v>0</v>
      </c>
      <c r="AS1380" s="154">
        <f t="shared" si="930"/>
        <v>0</v>
      </c>
      <c r="AT1380" s="154">
        <f t="shared" si="930"/>
        <v>0</v>
      </c>
      <c r="AU1380" s="154">
        <f t="shared" si="930"/>
        <v>0</v>
      </c>
      <c r="AV1380" s="154">
        <f t="shared" si="930"/>
        <v>0</v>
      </c>
      <c r="AW1380" s="154">
        <f t="shared" si="930"/>
        <v>0</v>
      </c>
      <c r="AX1380" s="154">
        <f t="shared" si="930"/>
        <v>0</v>
      </c>
      <c r="AY1380" s="154">
        <f t="shared" si="930"/>
        <v>0</v>
      </c>
      <c r="AZ1380" s="154">
        <f t="shared" si="930"/>
        <v>0</v>
      </c>
      <c r="BA1380" s="154">
        <f t="shared" si="930"/>
        <v>0</v>
      </c>
      <c r="BB1380" s="154">
        <f t="shared" si="930"/>
        <v>0</v>
      </c>
      <c r="BC1380" s="154">
        <f t="shared" si="930"/>
        <v>0</v>
      </c>
      <c r="BD1380" s="154">
        <f t="shared" si="930"/>
        <v>0</v>
      </c>
    </row>
    <row r="1381" spans="1:59" ht="15.75" x14ac:dyDescent="0.45">
      <c r="B1381" s="148">
        <f t="shared" si="929"/>
        <v>47</v>
      </c>
      <c r="C1381" s="149" t="str">
        <f t="shared" si="929"/>
        <v>SCI RETAIL RENNES 2</v>
      </c>
      <c r="D1381" s="150" t="s">
        <v>51</v>
      </c>
      <c r="E1381" s="155">
        <v>168.5</v>
      </c>
      <c r="F1381" s="152"/>
      <c r="G1381" s="150" t="s">
        <v>3</v>
      </c>
      <c r="H1381" s="156">
        <v>101.3</v>
      </c>
      <c r="I1381" s="150" t="s">
        <v>107</v>
      </c>
      <c r="J1381" s="156">
        <v>103.71000000000001</v>
      </c>
      <c r="L1381" s="157" t="s">
        <v>808</v>
      </c>
      <c r="M1381" s="213"/>
      <c r="N1381" s="213"/>
      <c r="O1381" s="158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8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8">
        <f t="shared" si="931"/>
        <v>0</v>
      </c>
      <c r="R1381" s="158">
        <f t="shared" si="931"/>
        <v>0</v>
      </c>
      <c r="S1381" s="158">
        <f t="shared" si="931"/>
        <v>0</v>
      </c>
      <c r="T1381" s="158">
        <f t="shared" si="931"/>
        <v>0</v>
      </c>
      <c r="U1381" s="158">
        <f t="shared" si="931"/>
        <v>0</v>
      </c>
      <c r="V1381" s="158">
        <f t="shared" si="931"/>
        <v>0</v>
      </c>
      <c r="W1381" s="158">
        <f t="shared" si="931"/>
        <v>0</v>
      </c>
      <c r="X1381" s="158">
        <f t="shared" si="931"/>
        <v>0</v>
      </c>
      <c r="Y1381" s="158">
        <f t="shared" si="931"/>
        <v>0</v>
      </c>
      <c r="Z1381" s="158">
        <f t="shared" si="931"/>
        <v>0</v>
      </c>
      <c r="AA1381" s="158">
        <f t="shared" si="931"/>
        <v>0</v>
      </c>
      <c r="AB1381" s="158">
        <f t="shared" si="931"/>
        <v>0</v>
      </c>
      <c r="AC1381" s="158">
        <f t="shared" si="931"/>
        <v>0</v>
      </c>
      <c r="AD1381" s="158">
        <f t="shared" si="931"/>
        <v>0</v>
      </c>
      <c r="AE1381" s="158">
        <f t="shared" si="931"/>
        <v>0</v>
      </c>
      <c r="AF1381" s="158">
        <f t="shared" si="931"/>
        <v>0</v>
      </c>
      <c r="AG1381" s="158">
        <f t="shared" si="931"/>
        <v>0</v>
      </c>
      <c r="AH1381" s="158">
        <f t="shared" si="931"/>
        <v>0</v>
      </c>
      <c r="AI1381" s="158">
        <f t="shared" si="931"/>
        <v>0</v>
      </c>
      <c r="AJ1381" s="158">
        <f t="shared" si="931"/>
        <v>0</v>
      </c>
      <c r="AK1381" s="158">
        <f t="shared" si="931"/>
        <v>0</v>
      </c>
      <c r="AL1381" s="158">
        <f t="shared" si="931"/>
        <v>0</v>
      </c>
      <c r="AM1381" s="158">
        <f t="shared" si="931"/>
        <v>0</v>
      </c>
      <c r="AN1381" s="158">
        <f t="shared" si="931"/>
        <v>0</v>
      </c>
      <c r="AO1381" s="158">
        <f t="shared" si="931"/>
        <v>0</v>
      </c>
      <c r="AP1381" s="158">
        <f t="shared" si="931"/>
        <v>0</v>
      </c>
      <c r="AQ1381" s="158">
        <f t="shared" si="931"/>
        <v>0</v>
      </c>
      <c r="AR1381" s="158">
        <f t="shared" si="931"/>
        <v>0</v>
      </c>
      <c r="AS1381" s="158">
        <f t="shared" si="931"/>
        <v>0</v>
      </c>
      <c r="AT1381" s="158">
        <f t="shared" si="931"/>
        <v>0</v>
      </c>
      <c r="AU1381" s="158">
        <f t="shared" si="931"/>
        <v>0</v>
      </c>
      <c r="AV1381" s="158">
        <f t="shared" si="931"/>
        <v>0</v>
      </c>
      <c r="AW1381" s="158">
        <f t="shared" si="931"/>
        <v>0</v>
      </c>
      <c r="AX1381" s="158">
        <f t="shared" si="931"/>
        <v>0</v>
      </c>
      <c r="AY1381" s="158">
        <f t="shared" si="931"/>
        <v>0</v>
      </c>
      <c r="AZ1381" s="158">
        <f t="shared" si="931"/>
        <v>0</v>
      </c>
      <c r="BA1381" s="158">
        <f t="shared" si="931"/>
        <v>0</v>
      </c>
      <c r="BB1381" s="158">
        <f t="shared" si="931"/>
        <v>0</v>
      </c>
      <c r="BC1381" s="158">
        <f t="shared" si="931"/>
        <v>0</v>
      </c>
      <c r="BD1381" s="158">
        <f t="shared" si="931"/>
        <v>0</v>
      </c>
    </row>
    <row r="1382" spans="1:59" ht="15.75" x14ac:dyDescent="0.45">
      <c r="B1382" s="148">
        <f t="shared" si="929"/>
        <v>47</v>
      </c>
      <c r="C1382" s="149" t="str">
        <f t="shared" si="929"/>
        <v>SCI RETAIL RENNES 2</v>
      </c>
      <c r="D1382" s="150" t="s">
        <v>112</v>
      </c>
      <c r="E1382" s="159">
        <v>516.65826245443498</v>
      </c>
      <c r="F1382" s="152"/>
      <c r="G1382" s="150" t="s">
        <v>113</v>
      </c>
      <c r="H1382" s="159">
        <v>669.50803159173756</v>
      </c>
      <c r="I1382" s="150" t="s">
        <v>114</v>
      </c>
      <c r="J1382" s="159">
        <v>0</v>
      </c>
      <c r="K1382" s="160"/>
      <c r="L1382" s="157" t="s">
        <v>809</v>
      </c>
      <c r="M1382" s="213"/>
      <c r="N1382" s="213"/>
      <c r="O1382" s="158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8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8">
        <f t="shared" si="932"/>
        <v>1</v>
      </c>
      <c r="R1382" s="158">
        <f t="shared" si="932"/>
        <v>1</v>
      </c>
      <c r="S1382" s="158">
        <f t="shared" si="932"/>
        <v>1</v>
      </c>
      <c r="T1382" s="158">
        <f t="shared" si="932"/>
        <v>1</v>
      </c>
      <c r="U1382" s="158">
        <f t="shared" si="932"/>
        <v>1</v>
      </c>
      <c r="V1382" s="158">
        <f t="shared" si="932"/>
        <v>1</v>
      </c>
      <c r="W1382" s="158">
        <f t="shared" si="932"/>
        <v>1</v>
      </c>
      <c r="X1382" s="158">
        <f t="shared" si="932"/>
        <v>1</v>
      </c>
      <c r="Y1382" s="158">
        <f t="shared" si="932"/>
        <v>1</v>
      </c>
      <c r="Z1382" s="158">
        <f t="shared" si="932"/>
        <v>1</v>
      </c>
      <c r="AA1382" s="158">
        <f t="shared" si="932"/>
        <v>1</v>
      </c>
      <c r="AB1382" s="158">
        <f t="shared" si="932"/>
        <v>0.65934065934065933</v>
      </c>
      <c r="AC1382" s="158">
        <f t="shared" si="932"/>
        <v>0</v>
      </c>
      <c r="AD1382" s="158">
        <f t="shared" si="932"/>
        <v>0</v>
      </c>
      <c r="AE1382" s="158">
        <f t="shared" si="932"/>
        <v>0</v>
      </c>
      <c r="AF1382" s="158">
        <f t="shared" si="932"/>
        <v>0</v>
      </c>
      <c r="AG1382" s="158">
        <f t="shared" si="932"/>
        <v>0</v>
      </c>
      <c r="AH1382" s="158">
        <f t="shared" si="932"/>
        <v>0</v>
      </c>
      <c r="AI1382" s="158">
        <f t="shared" si="932"/>
        <v>0</v>
      </c>
      <c r="AJ1382" s="158">
        <f t="shared" si="932"/>
        <v>0</v>
      </c>
      <c r="AK1382" s="158">
        <f t="shared" si="932"/>
        <v>0</v>
      </c>
      <c r="AL1382" s="158">
        <f t="shared" si="932"/>
        <v>0</v>
      </c>
      <c r="AM1382" s="158">
        <f t="shared" si="932"/>
        <v>0</v>
      </c>
      <c r="AN1382" s="158">
        <f t="shared" si="932"/>
        <v>0</v>
      </c>
      <c r="AO1382" s="158">
        <f t="shared" si="932"/>
        <v>0</v>
      </c>
      <c r="AP1382" s="158">
        <f t="shared" si="932"/>
        <v>0</v>
      </c>
      <c r="AQ1382" s="158">
        <f t="shared" si="932"/>
        <v>0</v>
      </c>
      <c r="AR1382" s="158">
        <f t="shared" si="932"/>
        <v>0</v>
      </c>
      <c r="AS1382" s="158">
        <f t="shared" si="932"/>
        <v>0</v>
      </c>
      <c r="AT1382" s="158">
        <f t="shared" si="932"/>
        <v>0</v>
      </c>
      <c r="AU1382" s="158">
        <f t="shared" si="932"/>
        <v>0</v>
      </c>
      <c r="AV1382" s="158">
        <f t="shared" si="932"/>
        <v>0</v>
      </c>
      <c r="AW1382" s="158">
        <f t="shared" si="932"/>
        <v>0</v>
      </c>
      <c r="AX1382" s="158">
        <f t="shared" si="932"/>
        <v>0</v>
      </c>
      <c r="AY1382" s="158">
        <f t="shared" si="932"/>
        <v>0</v>
      </c>
      <c r="AZ1382" s="158">
        <f t="shared" si="932"/>
        <v>0</v>
      </c>
      <c r="BA1382" s="158">
        <f t="shared" si="932"/>
        <v>0</v>
      </c>
      <c r="BB1382" s="158">
        <f t="shared" si="932"/>
        <v>0</v>
      </c>
      <c r="BC1382" s="158">
        <f t="shared" si="932"/>
        <v>0</v>
      </c>
      <c r="BD1382" s="158">
        <f t="shared" si="932"/>
        <v>0</v>
      </c>
    </row>
    <row r="1383" spans="1:59" ht="15.75" x14ac:dyDescent="0.45">
      <c r="B1383" s="148">
        <f t="shared" si="929"/>
        <v>47</v>
      </c>
      <c r="C1383" s="149" t="str">
        <f t="shared" si="929"/>
        <v>SCI RETAIL RENNES 2</v>
      </c>
      <c r="D1383" s="150" t="s">
        <v>15</v>
      </c>
      <c r="E1383" s="159">
        <v>121500</v>
      </c>
      <c r="F1383" s="152"/>
      <c r="G1383" s="152"/>
      <c r="H1383" s="152"/>
      <c r="I1383" s="152"/>
      <c r="J1383" s="152"/>
      <c r="L1383" s="157" t="s">
        <v>810</v>
      </c>
      <c r="M1383" s="213"/>
      <c r="N1383" s="213"/>
      <c r="O1383" s="158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8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8">
        <f t="shared" si="933"/>
        <v>0</v>
      </c>
      <c r="R1383" s="158">
        <f t="shared" si="933"/>
        <v>0</v>
      </c>
      <c r="S1383" s="158">
        <f t="shared" si="933"/>
        <v>0</v>
      </c>
      <c r="T1383" s="158">
        <f t="shared" si="933"/>
        <v>0</v>
      </c>
      <c r="U1383" s="158">
        <f t="shared" si="933"/>
        <v>0</v>
      </c>
      <c r="V1383" s="158">
        <f t="shared" si="933"/>
        <v>0</v>
      </c>
      <c r="W1383" s="158">
        <f t="shared" si="933"/>
        <v>0</v>
      </c>
      <c r="X1383" s="158">
        <f t="shared" si="933"/>
        <v>0</v>
      </c>
      <c r="Y1383" s="158">
        <f t="shared" si="933"/>
        <v>0</v>
      </c>
      <c r="Z1383" s="158">
        <f t="shared" si="933"/>
        <v>0</v>
      </c>
      <c r="AA1383" s="158">
        <f t="shared" si="933"/>
        <v>0</v>
      </c>
      <c r="AB1383" s="158">
        <f t="shared" si="933"/>
        <v>0</v>
      </c>
      <c r="AC1383" s="158">
        <f t="shared" si="933"/>
        <v>0</v>
      </c>
      <c r="AD1383" s="158">
        <f t="shared" si="933"/>
        <v>0</v>
      </c>
      <c r="AE1383" s="158">
        <f t="shared" si="933"/>
        <v>0</v>
      </c>
      <c r="AF1383" s="158">
        <f t="shared" si="933"/>
        <v>0</v>
      </c>
      <c r="AG1383" s="158">
        <f t="shared" si="933"/>
        <v>0</v>
      </c>
      <c r="AH1383" s="158">
        <f t="shared" si="933"/>
        <v>0</v>
      </c>
      <c r="AI1383" s="158">
        <f t="shared" si="933"/>
        <v>0</v>
      </c>
      <c r="AJ1383" s="158">
        <f t="shared" si="933"/>
        <v>0</v>
      </c>
      <c r="AK1383" s="158">
        <f t="shared" si="933"/>
        <v>0</v>
      </c>
      <c r="AL1383" s="158">
        <f t="shared" si="933"/>
        <v>0</v>
      </c>
      <c r="AM1383" s="158">
        <f t="shared" si="933"/>
        <v>0</v>
      </c>
      <c r="AN1383" s="158">
        <f t="shared" si="933"/>
        <v>0</v>
      </c>
      <c r="AO1383" s="158">
        <f t="shared" si="933"/>
        <v>0</v>
      </c>
      <c r="AP1383" s="158">
        <f t="shared" si="933"/>
        <v>0</v>
      </c>
      <c r="AQ1383" s="158">
        <f t="shared" si="933"/>
        <v>0</v>
      </c>
      <c r="AR1383" s="158">
        <f t="shared" si="933"/>
        <v>0</v>
      </c>
      <c r="AS1383" s="158">
        <f t="shared" si="933"/>
        <v>0</v>
      </c>
      <c r="AT1383" s="158">
        <f t="shared" si="933"/>
        <v>0</v>
      </c>
      <c r="AU1383" s="158">
        <f t="shared" si="933"/>
        <v>0</v>
      </c>
      <c r="AV1383" s="158">
        <f t="shared" si="933"/>
        <v>0</v>
      </c>
      <c r="AW1383" s="158">
        <f t="shared" si="933"/>
        <v>0</v>
      </c>
      <c r="AX1383" s="158">
        <f t="shared" si="933"/>
        <v>0</v>
      </c>
      <c r="AY1383" s="158">
        <f t="shared" si="933"/>
        <v>0</v>
      </c>
      <c r="AZ1383" s="158">
        <f t="shared" si="933"/>
        <v>0</v>
      </c>
      <c r="BA1383" s="158">
        <f t="shared" si="933"/>
        <v>0</v>
      </c>
      <c r="BB1383" s="158">
        <f t="shared" si="933"/>
        <v>0</v>
      </c>
      <c r="BC1383" s="158">
        <f t="shared" si="933"/>
        <v>0</v>
      </c>
      <c r="BD1383" s="158">
        <f t="shared" si="933"/>
        <v>0</v>
      </c>
    </row>
    <row r="1384" spans="1:59" ht="15.75" x14ac:dyDescent="0.45">
      <c r="B1384" s="148">
        <f t="shared" si="929"/>
        <v>47</v>
      </c>
      <c r="C1384" s="149" t="str">
        <f t="shared" si="929"/>
        <v>SCI RETAIL RENNES 2</v>
      </c>
      <c r="K1384" s="161"/>
      <c r="L1384" s="157" t="s">
        <v>811</v>
      </c>
      <c r="M1384" s="213"/>
      <c r="N1384" s="213"/>
      <c r="O1384" s="158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8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8">
        <f t="shared" si="934"/>
        <v>0</v>
      </c>
      <c r="R1384" s="158">
        <f t="shared" si="934"/>
        <v>0</v>
      </c>
      <c r="S1384" s="158">
        <f t="shared" si="934"/>
        <v>0</v>
      </c>
      <c r="T1384" s="158">
        <f t="shared" si="934"/>
        <v>0</v>
      </c>
      <c r="U1384" s="158">
        <f t="shared" si="934"/>
        <v>0</v>
      </c>
      <c r="V1384" s="158">
        <f t="shared" si="934"/>
        <v>0</v>
      </c>
      <c r="W1384" s="158">
        <f t="shared" si="934"/>
        <v>0</v>
      </c>
      <c r="X1384" s="158">
        <f t="shared" si="934"/>
        <v>0</v>
      </c>
      <c r="Y1384" s="158">
        <f t="shared" si="934"/>
        <v>0</v>
      </c>
      <c r="Z1384" s="158">
        <f t="shared" si="934"/>
        <v>0</v>
      </c>
      <c r="AA1384" s="158">
        <f t="shared" si="934"/>
        <v>0</v>
      </c>
      <c r="AB1384" s="158">
        <f t="shared" si="934"/>
        <v>0</v>
      </c>
      <c r="AC1384" s="158">
        <f t="shared" si="934"/>
        <v>0</v>
      </c>
      <c r="AD1384" s="158">
        <f t="shared" si="934"/>
        <v>0</v>
      </c>
      <c r="AE1384" s="158">
        <f t="shared" si="934"/>
        <v>0</v>
      </c>
      <c r="AF1384" s="158">
        <f t="shared" si="934"/>
        <v>0</v>
      </c>
      <c r="AG1384" s="158">
        <f t="shared" si="934"/>
        <v>0</v>
      </c>
      <c r="AH1384" s="158">
        <f t="shared" si="934"/>
        <v>0</v>
      </c>
      <c r="AI1384" s="158">
        <f t="shared" si="934"/>
        <v>0</v>
      </c>
      <c r="AJ1384" s="158">
        <f t="shared" si="934"/>
        <v>0</v>
      </c>
      <c r="AK1384" s="158">
        <f t="shared" si="934"/>
        <v>0</v>
      </c>
      <c r="AL1384" s="158">
        <f t="shared" si="934"/>
        <v>0</v>
      </c>
      <c r="AM1384" s="158">
        <f t="shared" si="934"/>
        <v>0</v>
      </c>
      <c r="AN1384" s="158">
        <f t="shared" si="934"/>
        <v>0</v>
      </c>
      <c r="AO1384" s="158">
        <f t="shared" si="934"/>
        <v>0</v>
      </c>
      <c r="AP1384" s="158">
        <f t="shared" si="934"/>
        <v>0</v>
      </c>
      <c r="AQ1384" s="158">
        <f t="shared" si="934"/>
        <v>0</v>
      </c>
      <c r="AR1384" s="158">
        <f t="shared" si="934"/>
        <v>0</v>
      </c>
      <c r="AS1384" s="158">
        <f t="shared" si="934"/>
        <v>0</v>
      </c>
      <c r="AT1384" s="158">
        <f t="shared" si="934"/>
        <v>0</v>
      </c>
      <c r="AU1384" s="158">
        <f t="shared" si="934"/>
        <v>0</v>
      </c>
      <c r="AV1384" s="158">
        <f t="shared" si="934"/>
        <v>0</v>
      </c>
      <c r="AW1384" s="158">
        <f t="shared" si="934"/>
        <v>0</v>
      </c>
      <c r="AX1384" s="158">
        <f t="shared" si="934"/>
        <v>0</v>
      </c>
      <c r="AY1384" s="158">
        <f t="shared" si="934"/>
        <v>0</v>
      </c>
      <c r="AZ1384" s="158">
        <f t="shared" si="934"/>
        <v>0</v>
      </c>
      <c r="BA1384" s="158">
        <f t="shared" si="934"/>
        <v>0</v>
      </c>
      <c r="BB1384" s="158">
        <f t="shared" si="934"/>
        <v>0</v>
      </c>
      <c r="BC1384" s="158">
        <f t="shared" si="934"/>
        <v>0</v>
      </c>
      <c r="BD1384" s="158">
        <f t="shared" si="934"/>
        <v>0</v>
      </c>
    </row>
    <row r="1385" spans="1:59" ht="15.75" x14ac:dyDescent="0.45">
      <c r="B1385" s="148">
        <f t="shared" si="929"/>
        <v>47</v>
      </c>
      <c r="C1385" s="149" t="str">
        <f t="shared" si="929"/>
        <v>SCI RETAIL RENNES 2</v>
      </c>
      <c r="D1385" s="162" t="s">
        <v>812</v>
      </c>
      <c r="E1385" s="163">
        <v>42886</v>
      </c>
      <c r="F1385" s="152"/>
      <c r="G1385" s="162" t="s">
        <v>813</v>
      </c>
      <c r="H1385" s="162" t="s">
        <v>814</v>
      </c>
      <c r="I1385" s="162" t="s">
        <v>815</v>
      </c>
      <c r="J1385" s="162" t="s">
        <v>816</v>
      </c>
      <c r="K1385" s="161"/>
      <c r="L1385" s="164" t="s">
        <v>817</v>
      </c>
      <c r="M1385" s="224"/>
      <c r="N1385" s="224"/>
      <c r="O1385" s="165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5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5">
        <f t="shared" si="935"/>
        <v>0</v>
      </c>
      <c r="R1385" s="165">
        <f t="shared" si="935"/>
        <v>0</v>
      </c>
      <c r="S1385" s="165">
        <f t="shared" si="935"/>
        <v>0</v>
      </c>
      <c r="T1385" s="165">
        <f t="shared" si="935"/>
        <v>0</v>
      </c>
      <c r="U1385" s="165">
        <f t="shared" si="935"/>
        <v>0</v>
      </c>
      <c r="V1385" s="165">
        <f t="shared" si="935"/>
        <v>0</v>
      </c>
      <c r="W1385" s="165">
        <f t="shared" si="935"/>
        <v>0</v>
      </c>
      <c r="X1385" s="165">
        <f t="shared" si="935"/>
        <v>0</v>
      </c>
      <c r="Y1385" s="165">
        <f t="shared" si="935"/>
        <v>0</v>
      </c>
      <c r="Z1385" s="165">
        <f t="shared" si="935"/>
        <v>0</v>
      </c>
      <c r="AA1385" s="165">
        <f t="shared" si="935"/>
        <v>0</v>
      </c>
      <c r="AB1385" s="165">
        <f t="shared" si="935"/>
        <v>0</v>
      </c>
      <c r="AC1385" s="165">
        <f t="shared" si="935"/>
        <v>0</v>
      </c>
      <c r="AD1385" s="165">
        <f t="shared" si="935"/>
        <v>0</v>
      </c>
      <c r="AE1385" s="165">
        <f t="shared" si="935"/>
        <v>0</v>
      </c>
      <c r="AF1385" s="165">
        <f t="shared" si="935"/>
        <v>0</v>
      </c>
      <c r="AG1385" s="165">
        <f t="shared" si="935"/>
        <v>0</v>
      </c>
      <c r="AH1385" s="165">
        <f t="shared" si="935"/>
        <v>0</v>
      </c>
      <c r="AI1385" s="165">
        <f t="shared" si="935"/>
        <v>0</v>
      </c>
      <c r="AJ1385" s="165">
        <f t="shared" si="935"/>
        <v>0</v>
      </c>
      <c r="AK1385" s="165">
        <f t="shared" si="935"/>
        <v>0</v>
      </c>
      <c r="AL1385" s="165">
        <f t="shared" si="935"/>
        <v>0</v>
      </c>
      <c r="AM1385" s="165">
        <f t="shared" si="935"/>
        <v>0</v>
      </c>
      <c r="AN1385" s="165">
        <f t="shared" si="935"/>
        <v>0</v>
      </c>
      <c r="AO1385" s="165">
        <f t="shared" si="935"/>
        <v>0</v>
      </c>
      <c r="AP1385" s="165">
        <f t="shared" si="935"/>
        <v>0</v>
      </c>
      <c r="AQ1385" s="165">
        <f t="shared" si="935"/>
        <v>0</v>
      </c>
      <c r="AR1385" s="165">
        <f t="shared" si="935"/>
        <v>0</v>
      </c>
      <c r="AS1385" s="165">
        <f t="shared" si="935"/>
        <v>0</v>
      </c>
      <c r="AT1385" s="165">
        <f t="shared" si="935"/>
        <v>0</v>
      </c>
      <c r="AU1385" s="165">
        <f t="shared" si="935"/>
        <v>0</v>
      </c>
      <c r="AV1385" s="165">
        <f t="shared" si="935"/>
        <v>0</v>
      </c>
      <c r="AW1385" s="165">
        <f t="shared" si="935"/>
        <v>0</v>
      </c>
      <c r="AX1385" s="165">
        <f t="shared" si="935"/>
        <v>0</v>
      </c>
      <c r="AY1385" s="165">
        <f t="shared" si="935"/>
        <v>0</v>
      </c>
      <c r="AZ1385" s="165">
        <f t="shared" si="935"/>
        <v>0</v>
      </c>
      <c r="BA1385" s="165">
        <f t="shared" si="935"/>
        <v>0</v>
      </c>
      <c r="BB1385" s="165">
        <f t="shared" si="935"/>
        <v>0</v>
      </c>
      <c r="BC1385" s="165">
        <f t="shared" si="935"/>
        <v>0</v>
      </c>
      <c r="BD1385" s="165">
        <f t="shared" si="935"/>
        <v>0</v>
      </c>
    </row>
    <row r="1386" spans="1:59" ht="15.75" x14ac:dyDescent="0.45">
      <c r="B1386" s="148">
        <f t="shared" si="929"/>
        <v>47</v>
      </c>
      <c r="C1386" s="149" t="str">
        <f t="shared" si="929"/>
        <v>SCI RETAIL RENNES 2</v>
      </c>
      <c r="D1386" s="162" t="s">
        <v>818</v>
      </c>
      <c r="E1386" s="166">
        <v>100000</v>
      </c>
      <c r="F1386" s="152"/>
      <c r="G1386" s="167" t="s">
        <v>60</v>
      </c>
      <c r="H1386" s="168">
        <v>100000</v>
      </c>
      <c r="I1386" s="169">
        <v>43982</v>
      </c>
      <c r="J1386" s="169">
        <v>44347</v>
      </c>
      <c r="K1386" s="161"/>
      <c r="L1386" s="170" t="s">
        <v>819</v>
      </c>
      <c r="M1386" s="214"/>
      <c r="N1386" s="214"/>
      <c r="O1386" s="171">
        <f>($E1396&lt;=O$3)*($E1396&gt;O$2)*((O$3-$E1396+1)/O$4)
+($E1396&lt;=O$2)*((O$3-O$2+1)/O$4)
+($E1396&gt;O$3)*(0)</f>
        <v>0</v>
      </c>
      <c r="P1386" s="171">
        <f t="shared" ref="P1386:BD1386" si="936">($E1396&lt;=P$3)*($E1396&gt;P$2)*((P$3-$E1396+1)/P$4)
+($E1396&lt;=P$2)*((P$3-P$2+1)/P$4)
+($E1396&gt;P$3)*(0)</f>
        <v>0</v>
      </c>
      <c r="Q1386" s="171">
        <f t="shared" si="936"/>
        <v>0</v>
      </c>
      <c r="R1386" s="171">
        <f t="shared" si="936"/>
        <v>0</v>
      </c>
      <c r="S1386" s="171">
        <f t="shared" si="936"/>
        <v>0</v>
      </c>
      <c r="T1386" s="171">
        <f t="shared" si="936"/>
        <v>0</v>
      </c>
      <c r="U1386" s="171">
        <f t="shared" si="936"/>
        <v>0</v>
      </c>
      <c r="V1386" s="171">
        <f t="shared" si="936"/>
        <v>0</v>
      </c>
      <c r="W1386" s="171">
        <f t="shared" si="936"/>
        <v>0</v>
      </c>
      <c r="X1386" s="171">
        <f t="shared" si="936"/>
        <v>0</v>
      </c>
      <c r="Y1386" s="171">
        <f t="shared" si="936"/>
        <v>0</v>
      </c>
      <c r="Z1386" s="171">
        <f t="shared" si="936"/>
        <v>0</v>
      </c>
      <c r="AA1386" s="171">
        <f t="shared" si="936"/>
        <v>0</v>
      </c>
      <c r="AB1386" s="171">
        <f t="shared" si="936"/>
        <v>0.35164835164835168</v>
      </c>
      <c r="AC1386" s="171">
        <f t="shared" si="936"/>
        <v>1</v>
      </c>
      <c r="AD1386" s="171">
        <f t="shared" si="936"/>
        <v>1</v>
      </c>
      <c r="AE1386" s="171">
        <f t="shared" si="936"/>
        <v>1</v>
      </c>
      <c r="AF1386" s="171">
        <f t="shared" si="936"/>
        <v>1</v>
      </c>
      <c r="AG1386" s="171">
        <f t="shared" si="936"/>
        <v>1</v>
      </c>
      <c r="AH1386" s="171">
        <f t="shared" si="936"/>
        <v>1</v>
      </c>
      <c r="AI1386" s="171">
        <f t="shared" si="936"/>
        <v>1</v>
      </c>
      <c r="AJ1386" s="171">
        <f t="shared" si="936"/>
        <v>1</v>
      </c>
      <c r="AK1386" s="171">
        <f t="shared" si="936"/>
        <v>1</v>
      </c>
      <c r="AL1386" s="171">
        <f t="shared" si="936"/>
        <v>1</v>
      </c>
      <c r="AM1386" s="171">
        <f t="shared" si="936"/>
        <v>1</v>
      </c>
      <c r="AN1386" s="171">
        <f t="shared" si="936"/>
        <v>1</v>
      </c>
      <c r="AO1386" s="171">
        <f t="shared" si="936"/>
        <v>1</v>
      </c>
      <c r="AP1386" s="171">
        <f t="shared" si="936"/>
        <v>1</v>
      </c>
      <c r="AQ1386" s="171">
        <f t="shared" si="936"/>
        <v>1</v>
      </c>
      <c r="AR1386" s="171">
        <f t="shared" si="936"/>
        <v>1</v>
      </c>
      <c r="AS1386" s="171">
        <f t="shared" si="936"/>
        <v>1</v>
      </c>
      <c r="AT1386" s="171">
        <f t="shared" si="936"/>
        <v>1</v>
      </c>
      <c r="AU1386" s="171">
        <f t="shared" si="936"/>
        <v>1</v>
      </c>
      <c r="AV1386" s="171">
        <f t="shared" si="936"/>
        <v>1</v>
      </c>
      <c r="AW1386" s="171">
        <f t="shared" si="936"/>
        <v>1</v>
      </c>
      <c r="AX1386" s="171">
        <f t="shared" si="936"/>
        <v>1</v>
      </c>
      <c r="AY1386" s="171">
        <f t="shared" si="936"/>
        <v>1</v>
      </c>
      <c r="AZ1386" s="171">
        <f t="shared" si="936"/>
        <v>1</v>
      </c>
      <c r="BA1386" s="171">
        <f t="shared" si="936"/>
        <v>1</v>
      </c>
      <c r="BB1386" s="171">
        <f t="shared" si="936"/>
        <v>1</v>
      </c>
      <c r="BC1386" s="171">
        <f t="shared" si="936"/>
        <v>1</v>
      </c>
      <c r="BD1386" s="171">
        <f t="shared" si="936"/>
        <v>1</v>
      </c>
    </row>
    <row r="1387" spans="1:59" ht="15.75" x14ac:dyDescent="0.45">
      <c r="A1387" s="172"/>
      <c r="B1387" s="148">
        <f t="shared" si="929"/>
        <v>47</v>
      </c>
      <c r="C1387" s="149" t="str">
        <f t="shared" si="929"/>
        <v>SCI RETAIL RENNES 2</v>
      </c>
      <c r="D1387" s="162" t="s">
        <v>820</v>
      </c>
      <c r="E1387" s="166">
        <v>108888.072720595</v>
      </c>
      <c r="F1387" s="152"/>
      <c r="G1387" s="167" t="s">
        <v>61</v>
      </c>
      <c r="H1387" s="168">
        <v>0</v>
      </c>
      <c r="I1387" s="169">
        <v>0</v>
      </c>
      <c r="J1387" s="169">
        <v>0</v>
      </c>
      <c r="K1387" s="172"/>
      <c r="M1387" s="225">
        <v>42886</v>
      </c>
      <c r="O1387" s="152"/>
      <c r="P1387" s="152"/>
      <c r="Q1387" s="152"/>
      <c r="R1387" s="152"/>
      <c r="S1387" s="152"/>
      <c r="T1387" s="152"/>
      <c r="U1387" s="152"/>
      <c r="V1387" s="152"/>
      <c r="W1387" s="152"/>
      <c r="X1387" s="152"/>
      <c r="Y1387" s="152"/>
      <c r="Z1387" s="152"/>
      <c r="AA1387" s="152"/>
      <c r="AB1387" s="152"/>
      <c r="AC1387" s="152"/>
      <c r="AD1387" s="152"/>
      <c r="AE1387" s="152"/>
      <c r="AF1387" s="152"/>
      <c r="AG1387" s="152"/>
      <c r="AH1387" s="152"/>
      <c r="AI1387" s="152"/>
      <c r="AJ1387" s="152"/>
      <c r="AK1387" s="152"/>
      <c r="AL1387" s="152"/>
      <c r="AM1387" s="152"/>
      <c r="AN1387" s="152"/>
      <c r="AO1387" s="152"/>
      <c r="AP1387" s="152"/>
      <c r="AQ1387" s="152"/>
      <c r="AR1387" s="152"/>
      <c r="AS1387" s="152"/>
      <c r="AT1387" s="152"/>
      <c r="AU1387" s="152"/>
      <c r="AV1387" s="152"/>
      <c r="AW1387" s="152"/>
      <c r="AX1387" s="152"/>
      <c r="AY1387" s="152"/>
      <c r="AZ1387" s="152"/>
      <c r="BA1387" s="152"/>
      <c r="BB1387" s="152"/>
      <c r="BC1387" s="152"/>
      <c r="BD1387" s="152"/>
      <c r="BE1387" s="172"/>
      <c r="BF1387" s="172"/>
      <c r="BG1387" s="172"/>
    </row>
    <row r="1388" spans="1:59" ht="15.75" x14ac:dyDescent="0.45">
      <c r="B1388" s="148">
        <f t="shared" si="929"/>
        <v>47</v>
      </c>
      <c r="C1388" s="149" t="str">
        <f t="shared" si="929"/>
        <v>SCI RETAIL RENNES 2</v>
      </c>
      <c r="D1388" s="162" t="s">
        <v>821</v>
      </c>
      <c r="E1388" s="166">
        <v>108888.072720595</v>
      </c>
      <c r="F1388" s="152"/>
      <c r="G1388" s="173" t="s">
        <v>62</v>
      </c>
      <c r="H1388" s="168">
        <v>0</v>
      </c>
      <c r="I1388" s="169">
        <v>0</v>
      </c>
      <c r="J1388" s="169">
        <v>0</v>
      </c>
      <c r="K1388" s="161"/>
      <c r="L1388" s="174" t="s">
        <v>822</v>
      </c>
      <c r="M1388" s="215">
        <v>1</v>
      </c>
      <c r="N1388" s="215">
        <v>1</v>
      </c>
      <c r="O1388" s="175">
        <v>1</v>
      </c>
      <c r="P1388" s="175">
        <v>1.0119230769230769</v>
      </c>
      <c r="Q1388" s="175">
        <v>1.0349999999999999</v>
      </c>
      <c r="R1388" s="175">
        <v>1.0349999999999999</v>
      </c>
      <c r="S1388" s="175">
        <v>1.0349999999999999</v>
      </c>
      <c r="T1388" s="175">
        <v>1.0420516483516484</v>
      </c>
      <c r="U1388" s="175">
        <v>1.0556999999999999</v>
      </c>
      <c r="V1388" s="175">
        <v>1.0556999999999999</v>
      </c>
      <c r="W1388" s="175">
        <v>1.0556999999999999</v>
      </c>
      <c r="X1388" s="175">
        <v>1.0592963406593405</v>
      </c>
      <c r="Y1388" s="175">
        <v>1.0662569999999998</v>
      </c>
      <c r="Z1388" s="175">
        <v>1.0662569999999998</v>
      </c>
      <c r="AA1388" s="175">
        <v>1.0662569999999998</v>
      </c>
      <c r="AB1388" s="175">
        <v>1.0698893040659339</v>
      </c>
      <c r="AC1388" s="175">
        <v>1.0769195699999998</v>
      </c>
      <c r="AD1388" s="175">
        <v>1.0769195699999998</v>
      </c>
      <c r="AE1388" s="175">
        <v>1.0769195699999998</v>
      </c>
      <c r="AF1388" s="175">
        <v>1.0805881971065934</v>
      </c>
      <c r="AG1388" s="175">
        <v>1.0876887656999998</v>
      </c>
      <c r="AH1388" s="175">
        <v>1.0876887656999998</v>
      </c>
      <c r="AI1388" s="175">
        <v>1.0876887656999998</v>
      </c>
      <c r="AJ1388" s="175">
        <v>1.0913940790776593</v>
      </c>
      <c r="AK1388" s="175">
        <v>1.0985656533569998</v>
      </c>
      <c r="AL1388" s="175">
        <v>1.0985656533569998</v>
      </c>
      <c r="AM1388" s="175">
        <v>1.0985656533569998</v>
      </c>
      <c r="AN1388" s="175">
        <v>1.1023080198684359</v>
      </c>
      <c r="AO1388" s="175">
        <v>1.1095513098905698</v>
      </c>
      <c r="AP1388" s="175">
        <v>1.1095513098905698</v>
      </c>
      <c r="AQ1388" s="175">
        <v>1.1095513098905698</v>
      </c>
      <c r="AR1388" s="175">
        <v>1.1133311000671202</v>
      </c>
      <c r="AS1388" s="175">
        <v>1.1206468229894755</v>
      </c>
      <c r="AT1388" s="175">
        <v>1.1206468229894755</v>
      </c>
      <c r="AU1388" s="175">
        <v>1.1206468229894755</v>
      </c>
      <c r="AV1388" s="175">
        <v>1.1244644110677913</v>
      </c>
      <c r="AW1388" s="175">
        <v>1.1318532912193702</v>
      </c>
      <c r="AX1388" s="175">
        <v>1.1318532912193702</v>
      </c>
      <c r="AY1388" s="175">
        <v>1.1318532912193702</v>
      </c>
      <c r="AZ1388" s="175">
        <v>1.1357090551784692</v>
      </c>
      <c r="BA1388" s="175">
        <v>1.1431718241315638</v>
      </c>
      <c r="BB1388" s="175">
        <v>1.1431718241315638</v>
      </c>
      <c r="BC1388" s="175">
        <v>1.1431718241315638</v>
      </c>
      <c r="BD1388" s="175">
        <v>1.1470661457302538</v>
      </c>
    </row>
    <row r="1389" spans="1:59" ht="15.75" x14ac:dyDescent="0.45">
      <c r="B1389" s="148">
        <f t="shared" si="929"/>
        <v>47</v>
      </c>
      <c r="C1389" s="149" t="str">
        <f t="shared" si="929"/>
        <v>SCI RETAIL RENNES 2</v>
      </c>
      <c r="D1389" s="162" t="s">
        <v>141</v>
      </c>
      <c r="E1389" s="176" t="s">
        <v>166</v>
      </c>
      <c r="F1389" s="152"/>
      <c r="K1389" s="161"/>
      <c r="L1389" s="153" t="s">
        <v>823</v>
      </c>
      <c r="M1389" s="211"/>
      <c r="N1389" s="211"/>
      <c r="O1389" s="177">
        <f>O1382*$E1386/4+O1386*$E1397/4</f>
        <v>25000</v>
      </c>
      <c r="P1389" s="177">
        <f t="shared" ref="P1389:BD1389" si="937">P1382*$E1386/4+P1386*$E1397/4</f>
        <v>25000</v>
      </c>
      <c r="Q1389" s="177">
        <f t="shared" si="937"/>
        <v>25000</v>
      </c>
      <c r="R1389" s="177">
        <f t="shared" si="937"/>
        <v>25000</v>
      </c>
      <c r="S1389" s="177">
        <f t="shared" si="937"/>
        <v>25000</v>
      </c>
      <c r="T1389" s="177">
        <f t="shared" si="937"/>
        <v>25000</v>
      </c>
      <c r="U1389" s="177">
        <f t="shared" si="937"/>
        <v>25000</v>
      </c>
      <c r="V1389" s="177">
        <f t="shared" si="937"/>
        <v>25000</v>
      </c>
      <c r="W1389" s="177">
        <f t="shared" si="937"/>
        <v>25000</v>
      </c>
      <c r="X1389" s="177">
        <f t="shared" si="937"/>
        <v>25000</v>
      </c>
      <c r="Y1389" s="177">
        <f t="shared" si="937"/>
        <v>25000</v>
      </c>
      <c r="Z1389" s="177">
        <f t="shared" si="937"/>
        <v>25000</v>
      </c>
      <c r="AA1389" s="177">
        <f t="shared" si="937"/>
        <v>25000</v>
      </c>
      <c r="AB1389" s="177">
        <f t="shared" si="937"/>
        <v>27749.2749695411</v>
      </c>
      <c r="AC1389" s="177">
        <f t="shared" si="937"/>
        <v>32037.000694632501</v>
      </c>
      <c r="AD1389" s="177">
        <f t="shared" si="937"/>
        <v>32037.000694632501</v>
      </c>
      <c r="AE1389" s="177">
        <f t="shared" si="937"/>
        <v>32037.000694632501</v>
      </c>
      <c r="AF1389" s="177">
        <f t="shared" si="937"/>
        <v>32037.000694632501</v>
      </c>
      <c r="AG1389" s="177">
        <f t="shared" si="937"/>
        <v>32037.000694632501</v>
      </c>
      <c r="AH1389" s="177">
        <f t="shared" si="937"/>
        <v>32037.000694632501</v>
      </c>
      <c r="AI1389" s="177">
        <f t="shared" si="937"/>
        <v>32037.000694632501</v>
      </c>
      <c r="AJ1389" s="177">
        <f t="shared" si="937"/>
        <v>32037.000694632501</v>
      </c>
      <c r="AK1389" s="177">
        <f t="shared" si="937"/>
        <v>32037.000694632501</v>
      </c>
      <c r="AL1389" s="177">
        <f t="shared" si="937"/>
        <v>32037.000694632501</v>
      </c>
      <c r="AM1389" s="177">
        <f t="shared" si="937"/>
        <v>32037.000694632501</v>
      </c>
      <c r="AN1389" s="177">
        <f t="shared" si="937"/>
        <v>32037.000694632501</v>
      </c>
      <c r="AO1389" s="177">
        <f t="shared" si="937"/>
        <v>32037.000694632501</v>
      </c>
      <c r="AP1389" s="177">
        <f t="shared" si="937"/>
        <v>32037.000694632501</v>
      </c>
      <c r="AQ1389" s="177">
        <f t="shared" si="937"/>
        <v>32037.000694632501</v>
      </c>
      <c r="AR1389" s="177">
        <f t="shared" si="937"/>
        <v>32037.000694632501</v>
      </c>
      <c r="AS1389" s="177">
        <f t="shared" si="937"/>
        <v>32037.000694632501</v>
      </c>
      <c r="AT1389" s="177">
        <f t="shared" si="937"/>
        <v>32037.000694632501</v>
      </c>
      <c r="AU1389" s="177">
        <f t="shared" si="937"/>
        <v>32037.000694632501</v>
      </c>
      <c r="AV1389" s="177">
        <f t="shared" si="937"/>
        <v>32037.000694632501</v>
      </c>
      <c r="AW1389" s="177">
        <f t="shared" si="937"/>
        <v>32037.000694632501</v>
      </c>
      <c r="AX1389" s="177">
        <f t="shared" si="937"/>
        <v>32037.000694632501</v>
      </c>
      <c r="AY1389" s="177">
        <f t="shared" si="937"/>
        <v>32037.000694632501</v>
      </c>
      <c r="AZ1389" s="177">
        <f t="shared" si="937"/>
        <v>32037.000694632501</v>
      </c>
      <c r="BA1389" s="177">
        <f t="shared" si="937"/>
        <v>32037.000694632501</v>
      </c>
      <c r="BB1389" s="177">
        <f t="shared" si="937"/>
        <v>32037.000694632501</v>
      </c>
      <c r="BC1389" s="177">
        <f t="shared" si="937"/>
        <v>32037.000694632501</v>
      </c>
      <c r="BD1389" s="177">
        <f t="shared" si="937"/>
        <v>32037.000694632501</v>
      </c>
    </row>
    <row r="1390" spans="1:59" ht="15.75" x14ac:dyDescent="0.45">
      <c r="B1390" s="148">
        <f t="shared" si="929"/>
        <v>47</v>
      </c>
      <c r="C1390" s="149" t="str">
        <f t="shared" si="929"/>
        <v>SCI RETAIL RENNES 2</v>
      </c>
      <c r="D1390" s="162" t="s">
        <v>824</v>
      </c>
      <c r="E1390" s="176" t="s">
        <v>825</v>
      </c>
      <c r="F1390" s="152"/>
      <c r="G1390" s="162" t="s">
        <v>826</v>
      </c>
      <c r="H1390" s="163">
        <v>45076</v>
      </c>
      <c r="I1390" s="162" t="s">
        <v>816</v>
      </c>
      <c r="J1390" s="163">
        <v>46172</v>
      </c>
      <c r="K1390" s="161"/>
      <c r="L1390" s="157" t="s">
        <v>827</v>
      </c>
      <c r="M1390" s="213"/>
      <c r="N1390" s="213"/>
      <c r="O1390" s="178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27222.018180148749</v>
      </c>
      <c r="P1390" s="178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27546.588396912062</v>
      </c>
      <c r="Q1390" s="178">
        <f t="shared" si="938"/>
        <v>28174.788816453954</v>
      </c>
      <c r="R1390" s="178">
        <f t="shared" si="938"/>
        <v>28174.788816453954</v>
      </c>
      <c r="S1390" s="178">
        <f t="shared" si="938"/>
        <v>28174.788816453954</v>
      </c>
      <c r="T1390" s="178">
        <f t="shared" si="938"/>
        <v>28366.748916082546</v>
      </c>
      <c r="U1390" s="178">
        <f t="shared" si="938"/>
        <v>28738.284592783031</v>
      </c>
      <c r="V1390" s="178">
        <f t="shared" si="938"/>
        <v>28738.284592783031</v>
      </c>
      <c r="W1390" s="178">
        <f t="shared" si="938"/>
        <v>28738.284592783031</v>
      </c>
      <c r="X1390" s="178">
        <f t="shared" si="938"/>
        <v>28836.184243593609</v>
      </c>
      <c r="Y1390" s="178">
        <f t="shared" si="938"/>
        <v>29025.667438710858</v>
      </c>
      <c r="Z1390" s="178">
        <f t="shared" si="938"/>
        <v>29025.667438710858</v>
      </c>
      <c r="AA1390" s="178">
        <f t="shared" si="938"/>
        <v>29025.667438710858</v>
      </c>
      <c r="AB1390" s="178">
        <f t="shared" si="938"/>
        <v>30468.755905384754</v>
      </c>
      <c r="AC1390" s="178">
        <f t="shared" si="938"/>
        <v>32247.516524407769</v>
      </c>
      <c r="AD1390" s="178">
        <f t="shared" si="938"/>
        <v>32247.516524407769</v>
      </c>
      <c r="AE1390" s="178">
        <f t="shared" si="938"/>
        <v>32247.516524407769</v>
      </c>
      <c r="AF1390" s="178">
        <f t="shared" si="938"/>
        <v>32357.370701578835</v>
      </c>
      <c r="AG1390" s="178">
        <f t="shared" si="938"/>
        <v>32569.991689651848</v>
      </c>
      <c r="AH1390" s="178">
        <f t="shared" si="938"/>
        <v>32569.991689651848</v>
      </c>
      <c r="AI1390" s="178">
        <f t="shared" si="938"/>
        <v>32569.991689651848</v>
      </c>
      <c r="AJ1390" s="178">
        <f t="shared" si="938"/>
        <v>32680.944408594623</v>
      </c>
      <c r="AK1390" s="178">
        <f t="shared" si="938"/>
        <v>32895.69160654836</v>
      </c>
      <c r="AL1390" s="178">
        <f t="shared" si="938"/>
        <v>32895.69160654836</v>
      </c>
      <c r="AM1390" s="178">
        <f t="shared" si="938"/>
        <v>32895.69160654836</v>
      </c>
      <c r="AN1390" s="178">
        <f t="shared" si="938"/>
        <v>33007.753852680566</v>
      </c>
      <c r="AO1390" s="178">
        <f t="shared" si="938"/>
        <v>33224.648522613847</v>
      </c>
      <c r="AP1390" s="178">
        <f t="shared" si="938"/>
        <v>33224.648522613847</v>
      </c>
      <c r="AQ1390" s="178">
        <f t="shared" si="938"/>
        <v>33224.648522613847</v>
      </c>
      <c r="AR1390" s="178">
        <f t="shared" si="938"/>
        <v>33337.831391207365</v>
      </c>
      <c r="AS1390" s="178">
        <f t="shared" si="938"/>
        <v>33556.895007839987</v>
      </c>
      <c r="AT1390" s="178">
        <f t="shared" si="938"/>
        <v>33556.895007839987</v>
      </c>
      <c r="AU1390" s="178">
        <f t="shared" si="938"/>
        <v>33556.895007839987</v>
      </c>
      <c r="AV1390" s="178">
        <f t="shared" si="938"/>
        <v>33671.209705119436</v>
      </c>
      <c r="AW1390" s="178">
        <f t="shared" si="938"/>
        <v>33892.463957918379</v>
      </c>
      <c r="AX1390" s="178">
        <f t="shared" si="938"/>
        <v>33892.463957918379</v>
      </c>
      <c r="AY1390" s="178">
        <f t="shared" si="938"/>
        <v>33892.463957918379</v>
      </c>
      <c r="AZ1390" s="178">
        <f t="shared" si="938"/>
        <v>34007.921802170633</v>
      </c>
      <c r="BA1390" s="178">
        <f t="shared" si="938"/>
        <v>34231.388597497571</v>
      </c>
      <c r="BB1390" s="178">
        <f t="shared" si="938"/>
        <v>34231.388597497571</v>
      </c>
      <c r="BC1390" s="178">
        <f t="shared" si="938"/>
        <v>34231.388597497571</v>
      </c>
      <c r="BD1390" s="178">
        <f t="shared" si="938"/>
        <v>34348.001020192336</v>
      </c>
    </row>
    <row r="1391" spans="1:59" ht="15.75" x14ac:dyDescent="0.45">
      <c r="B1391" s="148">
        <f t="shared" si="929"/>
        <v>47</v>
      </c>
      <c r="C1391" s="149" t="str">
        <f t="shared" si="929"/>
        <v>SCI RETAIL RENNES 2</v>
      </c>
      <c r="D1391" s="162" t="s">
        <v>55</v>
      </c>
      <c r="E1391" s="179">
        <v>0</v>
      </c>
      <c r="F1391" s="152"/>
      <c r="I1391" s="152"/>
      <c r="J1391" s="161"/>
      <c r="K1391" s="161"/>
      <c r="L1391" s="157" t="s">
        <v>828</v>
      </c>
      <c r="M1391" s="213"/>
      <c r="N1391" s="213"/>
      <c r="O1391" s="178">
        <f>-$E1387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8">
        <f t="shared" ref="P1391:BD1391" si="939">-$E1387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8">
        <f t="shared" si="939"/>
        <v>0</v>
      </c>
      <c r="R1391" s="178">
        <f t="shared" si="939"/>
        <v>0</v>
      </c>
      <c r="S1391" s="178">
        <f t="shared" si="939"/>
        <v>0</v>
      </c>
      <c r="T1391" s="178">
        <f t="shared" si="939"/>
        <v>0</v>
      </c>
      <c r="U1391" s="178">
        <f t="shared" si="939"/>
        <v>0</v>
      </c>
      <c r="V1391" s="178">
        <f t="shared" si="939"/>
        <v>0</v>
      </c>
      <c r="W1391" s="178">
        <f t="shared" si="939"/>
        <v>0</v>
      </c>
      <c r="X1391" s="178">
        <f t="shared" si="939"/>
        <v>0</v>
      </c>
      <c r="Y1391" s="178">
        <f t="shared" si="939"/>
        <v>0</v>
      </c>
      <c r="Z1391" s="178">
        <f t="shared" si="939"/>
        <v>0</v>
      </c>
      <c r="AA1391" s="178">
        <f t="shared" si="939"/>
        <v>0</v>
      </c>
      <c r="AB1391" s="178">
        <f t="shared" si="939"/>
        <v>0</v>
      </c>
      <c r="AC1391" s="178">
        <f t="shared" si="939"/>
        <v>0</v>
      </c>
      <c r="AD1391" s="178">
        <f t="shared" si="939"/>
        <v>0</v>
      </c>
      <c r="AE1391" s="178">
        <f t="shared" si="939"/>
        <v>0</v>
      </c>
      <c r="AF1391" s="178">
        <f t="shared" si="939"/>
        <v>0</v>
      </c>
      <c r="AG1391" s="178">
        <f t="shared" si="939"/>
        <v>0</v>
      </c>
      <c r="AH1391" s="178">
        <f t="shared" si="939"/>
        <v>0</v>
      </c>
      <c r="AI1391" s="178">
        <f t="shared" si="939"/>
        <v>0</v>
      </c>
      <c r="AJ1391" s="178">
        <f t="shared" si="939"/>
        <v>0</v>
      </c>
      <c r="AK1391" s="178">
        <f t="shared" si="939"/>
        <v>0</v>
      </c>
      <c r="AL1391" s="178">
        <f t="shared" si="939"/>
        <v>0</v>
      </c>
      <c r="AM1391" s="178">
        <f t="shared" si="939"/>
        <v>0</v>
      </c>
      <c r="AN1391" s="178">
        <f t="shared" si="939"/>
        <v>0</v>
      </c>
      <c r="AO1391" s="178">
        <f t="shared" si="939"/>
        <v>0</v>
      </c>
      <c r="AP1391" s="178">
        <f t="shared" si="939"/>
        <v>0</v>
      </c>
      <c r="AQ1391" s="178">
        <f t="shared" si="939"/>
        <v>0</v>
      </c>
      <c r="AR1391" s="178">
        <f t="shared" si="939"/>
        <v>0</v>
      </c>
      <c r="AS1391" s="178">
        <f t="shared" si="939"/>
        <v>0</v>
      </c>
      <c r="AT1391" s="178">
        <f t="shared" si="939"/>
        <v>0</v>
      </c>
      <c r="AU1391" s="178">
        <f t="shared" si="939"/>
        <v>0</v>
      </c>
      <c r="AV1391" s="178">
        <f t="shared" si="939"/>
        <v>0</v>
      </c>
      <c r="AW1391" s="178">
        <f t="shared" si="939"/>
        <v>0</v>
      </c>
      <c r="AX1391" s="178">
        <f t="shared" si="939"/>
        <v>0</v>
      </c>
      <c r="AY1391" s="178">
        <f t="shared" si="939"/>
        <v>0</v>
      </c>
      <c r="AZ1391" s="178">
        <f t="shared" si="939"/>
        <v>0</v>
      </c>
      <c r="BA1391" s="178">
        <f t="shared" si="939"/>
        <v>0</v>
      </c>
      <c r="BB1391" s="178">
        <f t="shared" si="939"/>
        <v>0</v>
      </c>
      <c r="BC1391" s="178">
        <f t="shared" si="939"/>
        <v>0</v>
      </c>
      <c r="BD1391" s="178">
        <f t="shared" si="939"/>
        <v>0</v>
      </c>
    </row>
    <row r="1392" spans="1:59" ht="15.75" x14ac:dyDescent="0.45">
      <c r="B1392" s="148">
        <f t="shared" si="929"/>
        <v>47</v>
      </c>
      <c r="C1392" s="149" t="str">
        <f t="shared" si="929"/>
        <v>SCI RETAIL RENNES 2</v>
      </c>
      <c r="D1392" s="180" t="s">
        <v>829</v>
      </c>
      <c r="E1392" s="179" t="s">
        <v>867</v>
      </c>
      <c r="F1392" s="181"/>
      <c r="G1392" s="180" t="s">
        <v>830</v>
      </c>
      <c r="H1392" s="176">
        <v>0</v>
      </c>
      <c r="I1392" s="180" t="s">
        <v>831</v>
      </c>
      <c r="J1392" s="169">
        <v>0</v>
      </c>
      <c r="K1392" s="161"/>
      <c r="L1392" s="157" t="s">
        <v>832</v>
      </c>
      <c r="M1392" s="213"/>
      <c r="N1392" s="213"/>
      <c r="O1392" s="178">
        <v>0</v>
      </c>
      <c r="P1392" s="178">
        <v>0</v>
      </c>
      <c r="Q1392" s="178">
        <v>0</v>
      </c>
      <c r="R1392" s="178">
        <v>0</v>
      </c>
      <c r="S1392" s="178">
        <v>0</v>
      </c>
      <c r="T1392" s="178">
        <v>0</v>
      </c>
      <c r="U1392" s="178">
        <v>0</v>
      </c>
      <c r="V1392" s="178">
        <v>0</v>
      </c>
      <c r="W1392" s="178">
        <v>0</v>
      </c>
      <c r="X1392" s="178">
        <v>0</v>
      </c>
      <c r="Y1392" s="178">
        <v>0</v>
      </c>
      <c r="Z1392" s="178">
        <v>0</v>
      </c>
      <c r="AA1392" s="178">
        <v>0</v>
      </c>
      <c r="AB1392" s="178">
        <v>0</v>
      </c>
      <c r="AC1392" s="178">
        <v>0</v>
      </c>
      <c r="AD1392" s="178">
        <v>0</v>
      </c>
      <c r="AE1392" s="178">
        <v>0</v>
      </c>
      <c r="AF1392" s="178">
        <v>0</v>
      </c>
      <c r="AG1392" s="178">
        <v>0</v>
      </c>
      <c r="AH1392" s="178">
        <v>0</v>
      </c>
      <c r="AI1392" s="178">
        <v>0</v>
      </c>
      <c r="AJ1392" s="178">
        <v>0</v>
      </c>
      <c r="AK1392" s="178">
        <v>0</v>
      </c>
      <c r="AL1392" s="178">
        <v>0</v>
      </c>
      <c r="AM1392" s="178">
        <v>0</v>
      </c>
      <c r="AN1392" s="178">
        <v>0</v>
      </c>
      <c r="AO1392" s="178">
        <v>0</v>
      </c>
      <c r="AP1392" s="178">
        <v>0</v>
      </c>
      <c r="AQ1392" s="178">
        <v>0</v>
      </c>
      <c r="AR1392" s="178">
        <v>0</v>
      </c>
      <c r="AS1392" s="178">
        <v>0</v>
      </c>
      <c r="AT1392" s="178">
        <v>0</v>
      </c>
      <c r="AU1392" s="178">
        <v>0</v>
      </c>
      <c r="AV1392" s="178">
        <v>0</v>
      </c>
      <c r="AW1392" s="178">
        <v>0</v>
      </c>
      <c r="AX1392" s="178">
        <v>0</v>
      </c>
      <c r="AY1392" s="178">
        <v>0</v>
      </c>
      <c r="AZ1392" s="178">
        <v>0</v>
      </c>
      <c r="BA1392" s="178">
        <v>0</v>
      </c>
      <c r="BB1392" s="178">
        <v>0</v>
      </c>
      <c r="BC1392" s="178">
        <v>0</v>
      </c>
      <c r="BD1392" s="178">
        <v>0</v>
      </c>
    </row>
    <row r="1393" spans="1:59" ht="15.75" x14ac:dyDescent="0.45">
      <c r="B1393" s="148">
        <f t="shared" si="929"/>
        <v>47</v>
      </c>
      <c r="C1393" s="149" t="str">
        <f t="shared" si="929"/>
        <v>SCI RETAIL RENNES 2</v>
      </c>
      <c r="D1393" s="180" t="s">
        <v>833</v>
      </c>
      <c r="E1393" s="169">
        <v>46172</v>
      </c>
      <c r="G1393" s="180" t="s">
        <v>834</v>
      </c>
      <c r="H1393" s="179">
        <v>0</v>
      </c>
      <c r="I1393" s="180" t="s">
        <v>835</v>
      </c>
      <c r="J1393" s="166">
        <v>0</v>
      </c>
      <c r="K1393" s="160"/>
      <c r="L1393" s="170" t="s">
        <v>836</v>
      </c>
      <c r="M1393" s="214"/>
      <c r="N1393" s="214"/>
      <c r="O1393" s="182">
        <f>-(O1390+O1391)*IFERROR((O1380+O1384)/(O1382+O1386),0)</f>
        <v>0</v>
      </c>
      <c r="P1393" s="182">
        <f t="shared" ref="P1393:BD1393" si="940">-(P1390+P1391)*IFERROR((P1380+P1384)/(P1382+P1386),0)</f>
        <v>0</v>
      </c>
      <c r="Q1393" s="182">
        <f t="shared" si="940"/>
        <v>0</v>
      </c>
      <c r="R1393" s="182">
        <f t="shared" si="940"/>
        <v>0</v>
      </c>
      <c r="S1393" s="182">
        <f t="shared" si="940"/>
        <v>0</v>
      </c>
      <c r="T1393" s="182">
        <f t="shared" si="940"/>
        <v>0</v>
      </c>
      <c r="U1393" s="182">
        <f t="shared" si="940"/>
        <v>0</v>
      </c>
      <c r="V1393" s="182">
        <f t="shared" si="940"/>
        <v>0</v>
      </c>
      <c r="W1393" s="182">
        <f t="shared" si="940"/>
        <v>0</v>
      </c>
      <c r="X1393" s="182">
        <f t="shared" si="940"/>
        <v>0</v>
      </c>
      <c r="Y1393" s="182">
        <f t="shared" si="940"/>
        <v>0</v>
      </c>
      <c r="Z1393" s="182">
        <f t="shared" si="940"/>
        <v>0</v>
      </c>
      <c r="AA1393" s="182">
        <f t="shared" si="940"/>
        <v>0</v>
      </c>
      <c r="AB1393" s="182">
        <f t="shared" si="940"/>
        <v>0</v>
      </c>
      <c r="AC1393" s="182">
        <f t="shared" si="940"/>
        <v>0</v>
      </c>
      <c r="AD1393" s="182">
        <f t="shared" si="940"/>
        <v>0</v>
      </c>
      <c r="AE1393" s="182">
        <f t="shared" si="940"/>
        <v>0</v>
      </c>
      <c r="AF1393" s="182">
        <f t="shared" si="940"/>
        <v>0</v>
      </c>
      <c r="AG1393" s="182">
        <f t="shared" si="940"/>
        <v>0</v>
      </c>
      <c r="AH1393" s="182">
        <f t="shared" si="940"/>
        <v>0</v>
      </c>
      <c r="AI1393" s="182">
        <f t="shared" si="940"/>
        <v>0</v>
      </c>
      <c r="AJ1393" s="182">
        <f t="shared" si="940"/>
        <v>0</v>
      </c>
      <c r="AK1393" s="182">
        <f t="shared" si="940"/>
        <v>0</v>
      </c>
      <c r="AL1393" s="182">
        <f t="shared" si="940"/>
        <v>0</v>
      </c>
      <c r="AM1393" s="182">
        <f t="shared" si="940"/>
        <v>0</v>
      </c>
      <c r="AN1393" s="182">
        <f t="shared" si="940"/>
        <v>0</v>
      </c>
      <c r="AO1393" s="182">
        <f t="shared" si="940"/>
        <v>0</v>
      </c>
      <c r="AP1393" s="182">
        <f t="shared" si="940"/>
        <v>0</v>
      </c>
      <c r="AQ1393" s="182">
        <f t="shared" si="940"/>
        <v>0</v>
      </c>
      <c r="AR1393" s="182">
        <f t="shared" si="940"/>
        <v>0</v>
      </c>
      <c r="AS1393" s="182">
        <f t="shared" si="940"/>
        <v>0</v>
      </c>
      <c r="AT1393" s="182">
        <f t="shared" si="940"/>
        <v>0</v>
      </c>
      <c r="AU1393" s="182">
        <f t="shared" si="940"/>
        <v>0</v>
      </c>
      <c r="AV1393" s="182">
        <f t="shared" si="940"/>
        <v>0</v>
      </c>
      <c r="AW1393" s="182">
        <f t="shared" si="940"/>
        <v>0</v>
      </c>
      <c r="AX1393" s="182">
        <f t="shared" si="940"/>
        <v>0</v>
      </c>
      <c r="AY1393" s="182">
        <f t="shared" si="940"/>
        <v>0</v>
      </c>
      <c r="AZ1393" s="182">
        <f t="shared" si="940"/>
        <v>0</v>
      </c>
      <c r="BA1393" s="182">
        <f t="shared" si="940"/>
        <v>0</v>
      </c>
      <c r="BB1393" s="182">
        <f t="shared" si="940"/>
        <v>0</v>
      </c>
      <c r="BC1393" s="182">
        <f t="shared" si="940"/>
        <v>0</v>
      </c>
      <c r="BD1393" s="182">
        <f t="shared" si="940"/>
        <v>0</v>
      </c>
    </row>
    <row r="1394" spans="1:59" ht="15.75" x14ac:dyDescent="0.45">
      <c r="B1394" s="148">
        <f t="shared" si="929"/>
        <v>47</v>
      </c>
      <c r="C1394" s="149" t="str">
        <f t="shared" si="929"/>
        <v>SCI RETAIL RENNES 2</v>
      </c>
      <c r="K1394" s="161"/>
      <c r="O1394" s="152"/>
      <c r="P1394" s="152"/>
      <c r="Q1394" s="152"/>
      <c r="R1394" s="152"/>
      <c r="S1394" s="152"/>
      <c r="T1394" s="152"/>
      <c r="U1394" s="152"/>
      <c r="V1394" s="152"/>
      <c r="W1394" s="152"/>
      <c r="X1394" s="152"/>
      <c r="Y1394" s="152"/>
      <c r="Z1394" s="152"/>
      <c r="AA1394" s="152"/>
      <c r="AB1394" s="152"/>
      <c r="AC1394" s="152"/>
      <c r="AD1394" s="152"/>
      <c r="AE1394" s="152"/>
      <c r="AF1394" s="152"/>
      <c r="AG1394" s="152"/>
      <c r="AH1394" s="152"/>
      <c r="AI1394" s="152"/>
      <c r="AJ1394" s="152"/>
      <c r="AK1394" s="152"/>
      <c r="AL1394" s="152"/>
      <c r="AM1394" s="152"/>
      <c r="AN1394" s="152"/>
      <c r="AO1394" s="152"/>
      <c r="AP1394" s="152"/>
      <c r="AQ1394" s="152"/>
      <c r="AR1394" s="152"/>
      <c r="AS1394" s="152"/>
      <c r="AT1394" s="152"/>
      <c r="AU1394" s="152"/>
      <c r="AV1394" s="152"/>
      <c r="AW1394" s="152"/>
      <c r="AX1394" s="152"/>
      <c r="AY1394" s="152"/>
      <c r="AZ1394" s="152"/>
      <c r="BA1394" s="152"/>
      <c r="BB1394" s="152"/>
      <c r="BC1394" s="152"/>
      <c r="BD1394" s="152"/>
    </row>
    <row r="1395" spans="1:59" ht="15.75" x14ac:dyDescent="0.45">
      <c r="B1395" s="148">
        <f t="shared" si="929"/>
        <v>47</v>
      </c>
      <c r="C1395" s="149" t="str">
        <f t="shared" si="929"/>
        <v>SCI RETAIL RENNES 2</v>
      </c>
      <c r="G1395" s="183" t="s">
        <v>806</v>
      </c>
      <c r="H1395" s="750" t="s">
        <v>160</v>
      </c>
      <c r="I1395" s="751"/>
      <c r="J1395" s="752"/>
      <c r="K1395" s="160"/>
      <c r="L1395" s="184" t="s">
        <v>23</v>
      </c>
      <c r="M1395" s="222"/>
      <c r="N1395" s="222"/>
      <c r="O1395" s="185">
        <f>SUM(O1390:O1393)</f>
        <v>27222.018180148749</v>
      </c>
      <c r="P1395" s="185">
        <f t="shared" ref="P1395:BD1395" si="941">SUM(P1390:P1393)</f>
        <v>27546.588396912062</v>
      </c>
      <c r="Q1395" s="185">
        <f t="shared" si="941"/>
        <v>28174.788816453954</v>
      </c>
      <c r="R1395" s="185">
        <f t="shared" si="941"/>
        <v>28174.788816453954</v>
      </c>
      <c r="S1395" s="185">
        <f t="shared" si="941"/>
        <v>28174.788816453954</v>
      </c>
      <c r="T1395" s="185">
        <f t="shared" si="941"/>
        <v>28366.748916082546</v>
      </c>
      <c r="U1395" s="185">
        <f t="shared" si="941"/>
        <v>28738.284592783031</v>
      </c>
      <c r="V1395" s="185">
        <f t="shared" si="941"/>
        <v>28738.284592783031</v>
      </c>
      <c r="W1395" s="185">
        <f t="shared" si="941"/>
        <v>28738.284592783031</v>
      </c>
      <c r="X1395" s="185">
        <f t="shared" si="941"/>
        <v>28836.184243593609</v>
      </c>
      <c r="Y1395" s="185">
        <f t="shared" si="941"/>
        <v>29025.667438710858</v>
      </c>
      <c r="Z1395" s="185">
        <f t="shared" si="941"/>
        <v>29025.667438710858</v>
      </c>
      <c r="AA1395" s="185">
        <f t="shared" si="941"/>
        <v>29025.667438710858</v>
      </c>
      <c r="AB1395" s="185">
        <f t="shared" si="941"/>
        <v>30468.755905384754</v>
      </c>
      <c r="AC1395" s="185">
        <f t="shared" si="941"/>
        <v>32247.516524407769</v>
      </c>
      <c r="AD1395" s="185">
        <f t="shared" si="941"/>
        <v>32247.516524407769</v>
      </c>
      <c r="AE1395" s="185">
        <f t="shared" si="941"/>
        <v>32247.516524407769</v>
      </c>
      <c r="AF1395" s="185">
        <f t="shared" si="941"/>
        <v>32357.370701578835</v>
      </c>
      <c r="AG1395" s="185">
        <f t="shared" si="941"/>
        <v>32569.991689651848</v>
      </c>
      <c r="AH1395" s="185">
        <f t="shared" si="941"/>
        <v>32569.991689651848</v>
      </c>
      <c r="AI1395" s="185">
        <f t="shared" si="941"/>
        <v>32569.991689651848</v>
      </c>
      <c r="AJ1395" s="185">
        <f t="shared" si="941"/>
        <v>32680.944408594623</v>
      </c>
      <c r="AK1395" s="185">
        <f t="shared" si="941"/>
        <v>32895.69160654836</v>
      </c>
      <c r="AL1395" s="185">
        <f t="shared" si="941"/>
        <v>32895.69160654836</v>
      </c>
      <c r="AM1395" s="185">
        <f t="shared" si="941"/>
        <v>32895.69160654836</v>
      </c>
      <c r="AN1395" s="185">
        <f t="shared" si="941"/>
        <v>33007.753852680566</v>
      </c>
      <c r="AO1395" s="185">
        <f t="shared" si="941"/>
        <v>33224.648522613847</v>
      </c>
      <c r="AP1395" s="185">
        <f t="shared" si="941"/>
        <v>33224.648522613847</v>
      </c>
      <c r="AQ1395" s="185">
        <f t="shared" si="941"/>
        <v>33224.648522613847</v>
      </c>
      <c r="AR1395" s="185">
        <f t="shared" si="941"/>
        <v>33337.831391207365</v>
      </c>
      <c r="AS1395" s="185">
        <f t="shared" si="941"/>
        <v>33556.895007839987</v>
      </c>
      <c r="AT1395" s="185">
        <f t="shared" si="941"/>
        <v>33556.895007839987</v>
      </c>
      <c r="AU1395" s="185">
        <f t="shared" si="941"/>
        <v>33556.895007839987</v>
      </c>
      <c r="AV1395" s="185">
        <f t="shared" si="941"/>
        <v>33671.209705119436</v>
      </c>
      <c r="AW1395" s="185">
        <f t="shared" si="941"/>
        <v>33892.463957918379</v>
      </c>
      <c r="AX1395" s="185">
        <f t="shared" si="941"/>
        <v>33892.463957918379</v>
      </c>
      <c r="AY1395" s="185">
        <f t="shared" si="941"/>
        <v>33892.463957918379</v>
      </c>
      <c r="AZ1395" s="185">
        <f t="shared" si="941"/>
        <v>34007.921802170633</v>
      </c>
      <c r="BA1395" s="185">
        <f t="shared" si="941"/>
        <v>34231.388597497571</v>
      </c>
      <c r="BB1395" s="185">
        <f t="shared" si="941"/>
        <v>34231.388597497571</v>
      </c>
      <c r="BC1395" s="185">
        <f t="shared" si="941"/>
        <v>34231.388597497571</v>
      </c>
      <c r="BD1395" s="185">
        <f t="shared" si="941"/>
        <v>34348.001020192336</v>
      </c>
    </row>
    <row r="1396" spans="1:59" ht="15.75" x14ac:dyDescent="0.45">
      <c r="B1396" s="148">
        <f t="shared" ref="B1396:C1401" si="942">B1395</f>
        <v>47</v>
      </c>
      <c r="C1396" s="149" t="str">
        <f t="shared" si="942"/>
        <v>SCI RETAIL RENNES 2</v>
      </c>
      <c r="D1396" s="183" t="s">
        <v>837</v>
      </c>
      <c r="E1396" s="169">
        <v>46172</v>
      </c>
      <c r="F1396" s="152"/>
      <c r="G1396" s="183" t="s">
        <v>838</v>
      </c>
      <c r="H1396" s="183" t="s">
        <v>814</v>
      </c>
      <c r="I1396" s="183" t="s">
        <v>815</v>
      </c>
      <c r="J1396" s="183" t="s">
        <v>816</v>
      </c>
      <c r="K1396" s="160"/>
      <c r="O1396" s="152"/>
      <c r="P1396" s="152"/>
      <c r="Q1396" s="152"/>
      <c r="R1396" s="152"/>
      <c r="S1396" s="152"/>
      <c r="T1396" s="152"/>
      <c r="U1396" s="152"/>
      <c r="V1396" s="152"/>
      <c r="W1396" s="152"/>
      <c r="X1396" s="152"/>
      <c r="Y1396" s="152"/>
      <c r="Z1396" s="152"/>
      <c r="AA1396" s="152"/>
      <c r="AB1396" s="152"/>
      <c r="AC1396" s="152"/>
      <c r="AD1396" s="152"/>
      <c r="AE1396" s="152"/>
      <c r="AF1396" s="152"/>
      <c r="AG1396" s="152"/>
      <c r="AH1396" s="152"/>
      <c r="AI1396" s="152"/>
      <c r="AJ1396" s="152"/>
      <c r="AK1396" s="152"/>
      <c r="AL1396" s="152"/>
      <c r="AM1396" s="152"/>
      <c r="AN1396" s="152"/>
      <c r="AO1396" s="152"/>
      <c r="AP1396" s="152"/>
      <c r="AQ1396" s="152"/>
      <c r="AR1396" s="152"/>
      <c r="AS1396" s="152"/>
      <c r="AT1396" s="152"/>
      <c r="AU1396" s="152"/>
      <c r="AV1396" s="152"/>
      <c r="AW1396" s="152"/>
      <c r="AX1396" s="152"/>
      <c r="AY1396" s="152"/>
      <c r="AZ1396" s="152"/>
      <c r="BA1396" s="152"/>
      <c r="BB1396" s="152"/>
      <c r="BC1396" s="152"/>
      <c r="BD1396" s="152"/>
    </row>
    <row r="1397" spans="1:59" ht="15.75" x14ac:dyDescent="0.45">
      <c r="B1397" s="148">
        <f t="shared" si="942"/>
        <v>47</v>
      </c>
      <c r="C1397" s="149" t="str">
        <f t="shared" si="942"/>
        <v>SCI RETAIL RENNES 2</v>
      </c>
      <c r="D1397" s="183" t="s">
        <v>839</v>
      </c>
      <c r="E1397" s="168">
        <v>128148.00277853</v>
      </c>
      <c r="F1397" s="152"/>
      <c r="G1397" s="186" t="s">
        <v>840</v>
      </c>
      <c r="H1397" s="168">
        <v>0</v>
      </c>
      <c r="I1397" s="169">
        <v>0</v>
      </c>
      <c r="J1397" s="169">
        <v>0</v>
      </c>
      <c r="K1397" s="160"/>
      <c r="L1397" s="187" t="s">
        <v>841</v>
      </c>
      <c r="M1397" s="211"/>
      <c r="N1397" s="211"/>
      <c r="O1397" s="177">
        <f t="shared" ref="O1397:BD1397" si="943">IFERROR(((O$3&gt;=$E1396)*(O$2&lt;=$E1396))*$E1400,"")</f>
        <v>0</v>
      </c>
      <c r="P1397" s="177">
        <f t="shared" si="943"/>
        <v>0</v>
      </c>
      <c r="Q1397" s="177">
        <f t="shared" si="943"/>
        <v>0</v>
      </c>
      <c r="R1397" s="177">
        <f t="shared" si="943"/>
        <v>0</v>
      </c>
      <c r="S1397" s="177">
        <f t="shared" si="943"/>
        <v>0</v>
      </c>
      <c r="T1397" s="177">
        <f t="shared" si="943"/>
        <v>0</v>
      </c>
      <c r="U1397" s="177">
        <f t="shared" si="943"/>
        <v>0</v>
      </c>
      <c r="V1397" s="177">
        <f t="shared" si="943"/>
        <v>0</v>
      </c>
      <c r="W1397" s="177">
        <f t="shared" si="943"/>
        <v>0</v>
      </c>
      <c r="X1397" s="177">
        <f t="shared" si="943"/>
        <v>0</v>
      </c>
      <c r="Y1397" s="177">
        <f t="shared" si="943"/>
        <v>0</v>
      </c>
      <c r="Z1397" s="177">
        <f t="shared" si="943"/>
        <v>0</v>
      </c>
      <c r="AA1397" s="177">
        <f t="shared" si="943"/>
        <v>0</v>
      </c>
      <c r="AB1397" s="177">
        <f t="shared" si="943"/>
        <v>0</v>
      </c>
      <c r="AC1397" s="177">
        <f t="shared" si="943"/>
        <v>0</v>
      </c>
      <c r="AD1397" s="177">
        <f t="shared" si="943"/>
        <v>0</v>
      </c>
      <c r="AE1397" s="177">
        <f t="shared" si="943"/>
        <v>0</v>
      </c>
      <c r="AF1397" s="177">
        <f t="shared" si="943"/>
        <v>0</v>
      </c>
      <c r="AG1397" s="177">
        <f t="shared" si="943"/>
        <v>0</v>
      </c>
      <c r="AH1397" s="177">
        <f t="shared" si="943"/>
        <v>0</v>
      </c>
      <c r="AI1397" s="177">
        <f t="shared" si="943"/>
        <v>0</v>
      </c>
      <c r="AJ1397" s="177">
        <f t="shared" si="943"/>
        <v>0</v>
      </c>
      <c r="AK1397" s="177">
        <f t="shared" si="943"/>
        <v>0</v>
      </c>
      <c r="AL1397" s="177">
        <f t="shared" si="943"/>
        <v>0</v>
      </c>
      <c r="AM1397" s="177">
        <f t="shared" si="943"/>
        <v>0</v>
      </c>
      <c r="AN1397" s="177">
        <f t="shared" si="943"/>
        <v>0</v>
      </c>
      <c r="AO1397" s="177">
        <f t="shared" si="943"/>
        <v>0</v>
      </c>
      <c r="AP1397" s="177">
        <f t="shared" si="943"/>
        <v>0</v>
      </c>
      <c r="AQ1397" s="177">
        <f t="shared" si="943"/>
        <v>0</v>
      </c>
      <c r="AR1397" s="177">
        <f t="shared" si="943"/>
        <v>0</v>
      </c>
      <c r="AS1397" s="177">
        <f t="shared" si="943"/>
        <v>0</v>
      </c>
      <c r="AT1397" s="177">
        <f t="shared" si="943"/>
        <v>0</v>
      </c>
      <c r="AU1397" s="177">
        <f t="shared" si="943"/>
        <v>0</v>
      </c>
      <c r="AV1397" s="177">
        <f t="shared" si="943"/>
        <v>0</v>
      </c>
      <c r="AW1397" s="177">
        <f t="shared" si="943"/>
        <v>0</v>
      </c>
      <c r="AX1397" s="177">
        <f t="shared" si="943"/>
        <v>0</v>
      </c>
      <c r="AY1397" s="177">
        <f t="shared" si="943"/>
        <v>0</v>
      </c>
      <c r="AZ1397" s="177">
        <f t="shared" si="943"/>
        <v>0</v>
      </c>
      <c r="BA1397" s="177">
        <f t="shared" si="943"/>
        <v>0</v>
      </c>
      <c r="BB1397" s="177">
        <f t="shared" si="943"/>
        <v>0</v>
      </c>
      <c r="BC1397" s="177">
        <f t="shared" si="943"/>
        <v>0</v>
      </c>
      <c r="BD1397" s="177">
        <f t="shared" si="943"/>
        <v>0</v>
      </c>
    </row>
    <row r="1398" spans="1:59" ht="15.75" x14ac:dyDescent="0.45">
      <c r="B1398" s="148">
        <f t="shared" si="942"/>
        <v>47</v>
      </c>
      <c r="C1398" s="149" t="str">
        <f t="shared" si="942"/>
        <v>SCI RETAIL RENNES 2</v>
      </c>
      <c r="D1398" s="183" t="s">
        <v>122</v>
      </c>
      <c r="E1398" s="188">
        <f>IF(E1396&gt;MAX($O$3:$BD$3),BD1387,
IF(E1396&lt;MIN($O$3:$BD$3),1,SUMIFS($O1388:$BD1388,$O$2:$BD$2,"&lt;="&amp;E1396,$O$3:$BD$3,"&gt;="&amp;E1396)))</f>
        <v>1.0698893040659339</v>
      </c>
      <c r="F1398" s="152"/>
      <c r="G1398" s="186" t="s">
        <v>842</v>
      </c>
      <c r="H1398" s="168">
        <v>0</v>
      </c>
      <c r="I1398" s="169">
        <v>0</v>
      </c>
      <c r="J1398" s="169">
        <v>0</v>
      </c>
      <c r="K1398" s="160"/>
      <c r="L1398" s="189" t="s">
        <v>843</v>
      </c>
      <c r="M1398" s="213"/>
      <c r="N1398" s="213"/>
      <c r="O1398" s="178">
        <f t="shared" ref="O1398:BD1398" si="944">IFERROR(((O$3&gt;=$E1393)*(O$2&lt;=$E1393))*$H1401,"")</f>
        <v>0</v>
      </c>
      <c r="P1398" s="178">
        <f t="shared" si="944"/>
        <v>0</v>
      </c>
      <c r="Q1398" s="178">
        <f t="shared" si="944"/>
        <v>0</v>
      </c>
      <c r="R1398" s="178">
        <f t="shared" si="944"/>
        <v>0</v>
      </c>
      <c r="S1398" s="178">
        <f t="shared" si="944"/>
        <v>0</v>
      </c>
      <c r="T1398" s="178">
        <f t="shared" si="944"/>
        <v>0</v>
      </c>
      <c r="U1398" s="178">
        <f t="shared" si="944"/>
        <v>0</v>
      </c>
      <c r="V1398" s="178">
        <f t="shared" si="944"/>
        <v>0</v>
      </c>
      <c r="W1398" s="178">
        <f t="shared" si="944"/>
        <v>0</v>
      </c>
      <c r="X1398" s="178">
        <f t="shared" si="944"/>
        <v>0</v>
      </c>
      <c r="Y1398" s="178">
        <f t="shared" si="944"/>
        <v>0</v>
      </c>
      <c r="Z1398" s="178">
        <f t="shared" si="944"/>
        <v>0</v>
      </c>
      <c r="AA1398" s="178">
        <f t="shared" si="944"/>
        <v>0</v>
      </c>
      <c r="AB1398" s="178">
        <f t="shared" si="944"/>
        <v>0</v>
      </c>
      <c r="AC1398" s="178">
        <f t="shared" si="944"/>
        <v>0</v>
      </c>
      <c r="AD1398" s="178">
        <f t="shared" si="944"/>
        <v>0</v>
      </c>
      <c r="AE1398" s="178">
        <f t="shared" si="944"/>
        <v>0</v>
      </c>
      <c r="AF1398" s="178">
        <f t="shared" si="944"/>
        <v>0</v>
      </c>
      <c r="AG1398" s="178">
        <f t="shared" si="944"/>
        <v>0</v>
      </c>
      <c r="AH1398" s="178">
        <f t="shared" si="944"/>
        <v>0</v>
      </c>
      <c r="AI1398" s="178">
        <f t="shared" si="944"/>
        <v>0</v>
      </c>
      <c r="AJ1398" s="178">
        <f t="shared" si="944"/>
        <v>0</v>
      </c>
      <c r="AK1398" s="178">
        <f t="shared" si="944"/>
        <v>0</v>
      </c>
      <c r="AL1398" s="178">
        <f t="shared" si="944"/>
        <v>0</v>
      </c>
      <c r="AM1398" s="178">
        <f t="shared" si="944"/>
        <v>0</v>
      </c>
      <c r="AN1398" s="178">
        <f t="shared" si="944"/>
        <v>0</v>
      </c>
      <c r="AO1398" s="178">
        <f t="shared" si="944"/>
        <v>0</v>
      </c>
      <c r="AP1398" s="178">
        <f t="shared" si="944"/>
        <v>0</v>
      </c>
      <c r="AQ1398" s="178">
        <f t="shared" si="944"/>
        <v>0</v>
      </c>
      <c r="AR1398" s="178">
        <f t="shared" si="944"/>
        <v>0</v>
      </c>
      <c r="AS1398" s="178">
        <f t="shared" si="944"/>
        <v>0</v>
      </c>
      <c r="AT1398" s="178">
        <f t="shared" si="944"/>
        <v>0</v>
      </c>
      <c r="AU1398" s="178">
        <f t="shared" si="944"/>
        <v>0</v>
      </c>
      <c r="AV1398" s="178">
        <f t="shared" si="944"/>
        <v>0</v>
      </c>
      <c r="AW1398" s="178">
        <f t="shared" si="944"/>
        <v>0</v>
      </c>
      <c r="AX1398" s="178">
        <f t="shared" si="944"/>
        <v>0</v>
      </c>
      <c r="AY1398" s="178">
        <f t="shared" si="944"/>
        <v>0</v>
      </c>
      <c r="AZ1398" s="178">
        <f t="shared" si="944"/>
        <v>0</v>
      </c>
      <c r="BA1398" s="178">
        <f t="shared" si="944"/>
        <v>0</v>
      </c>
      <c r="BB1398" s="178">
        <f t="shared" si="944"/>
        <v>0</v>
      </c>
      <c r="BC1398" s="178">
        <f t="shared" si="944"/>
        <v>0</v>
      </c>
      <c r="BD1398" s="178">
        <f t="shared" si="944"/>
        <v>0</v>
      </c>
    </row>
    <row r="1399" spans="1:59" ht="15.75" x14ac:dyDescent="0.45">
      <c r="B1399" s="148">
        <f t="shared" si="942"/>
        <v>47</v>
      </c>
      <c r="C1399" s="149" t="str">
        <f t="shared" si="942"/>
        <v>SCI RETAIL RENNES 2</v>
      </c>
      <c r="D1399" s="183" t="s">
        <v>55</v>
      </c>
      <c r="E1399" s="179">
        <v>0</v>
      </c>
      <c r="F1399" s="152"/>
      <c r="G1399" s="186" t="s">
        <v>844</v>
      </c>
      <c r="H1399" s="168">
        <v>0</v>
      </c>
      <c r="I1399" s="169">
        <v>0</v>
      </c>
      <c r="J1399" s="169">
        <v>0</v>
      </c>
      <c r="L1399" s="189" t="s">
        <v>845</v>
      </c>
      <c r="M1399" s="213"/>
      <c r="N1399" s="213"/>
      <c r="O1399" s="178">
        <f t="shared" ref="O1399:BD1399" si="945">IFERROR(((O$3&gt;=$E1396)*(O$2&lt;=$E1396))*$J1401,"")</f>
        <v>0</v>
      </c>
      <c r="P1399" s="178">
        <f t="shared" si="945"/>
        <v>0</v>
      </c>
      <c r="Q1399" s="178">
        <f t="shared" si="945"/>
        <v>0</v>
      </c>
      <c r="R1399" s="178">
        <f t="shared" si="945"/>
        <v>0</v>
      </c>
      <c r="S1399" s="178">
        <f t="shared" si="945"/>
        <v>0</v>
      </c>
      <c r="T1399" s="178">
        <f t="shared" si="945"/>
        <v>0</v>
      </c>
      <c r="U1399" s="178">
        <f t="shared" si="945"/>
        <v>0</v>
      </c>
      <c r="V1399" s="178">
        <f t="shared" si="945"/>
        <v>0</v>
      </c>
      <c r="W1399" s="178">
        <f t="shared" si="945"/>
        <v>0</v>
      </c>
      <c r="X1399" s="178">
        <f t="shared" si="945"/>
        <v>0</v>
      </c>
      <c r="Y1399" s="178">
        <f t="shared" si="945"/>
        <v>0</v>
      </c>
      <c r="Z1399" s="178">
        <f t="shared" si="945"/>
        <v>0</v>
      </c>
      <c r="AA1399" s="178">
        <f t="shared" si="945"/>
        <v>0</v>
      </c>
      <c r="AB1399" s="178">
        <f t="shared" si="945"/>
        <v>0</v>
      </c>
      <c r="AC1399" s="178">
        <f t="shared" si="945"/>
        <v>0</v>
      </c>
      <c r="AD1399" s="178">
        <f t="shared" si="945"/>
        <v>0</v>
      </c>
      <c r="AE1399" s="178">
        <f t="shared" si="945"/>
        <v>0</v>
      </c>
      <c r="AF1399" s="178">
        <f t="shared" si="945"/>
        <v>0</v>
      </c>
      <c r="AG1399" s="178">
        <f t="shared" si="945"/>
        <v>0</v>
      </c>
      <c r="AH1399" s="178">
        <f t="shared" si="945"/>
        <v>0</v>
      </c>
      <c r="AI1399" s="178">
        <f t="shared" si="945"/>
        <v>0</v>
      </c>
      <c r="AJ1399" s="178">
        <f t="shared" si="945"/>
        <v>0</v>
      </c>
      <c r="AK1399" s="178">
        <f t="shared" si="945"/>
        <v>0</v>
      </c>
      <c r="AL1399" s="178">
        <f t="shared" si="945"/>
        <v>0</v>
      </c>
      <c r="AM1399" s="178">
        <f t="shared" si="945"/>
        <v>0</v>
      </c>
      <c r="AN1399" s="178">
        <f t="shared" si="945"/>
        <v>0</v>
      </c>
      <c r="AO1399" s="178">
        <f t="shared" si="945"/>
        <v>0</v>
      </c>
      <c r="AP1399" s="178">
        <f t="shared" si="945"/>
        <v>0</v>
      </c>
      <c r="AQ1399" s="178">
        <f t="shared" si="945"/>
        <v>0</v>
      </c>
      <c r="AR1399" s="178">
        <f t="shared" si="945"/>
        <v>0</v>
      </c>
      <c r="AS1399" s="178">
        <f t="shared" si="945"/>
        <v>0</v>
      </c>
      <c r="AT1399" s="178">
        <f t="shared" si="945"/>
        <v>0</v>
      </c>
      <c r="AU1399" s="178">
        <f t="shared" si="945"/>
        <v>0</v>
      </c>
      <c r="AV1399" s="178">
        <f t="shared" si="945"/>
        <v>0</v>
      </c>
      <c r="AW1399" s="178">
        <f t="shared" si="945"/>
        <v>0</v>
      </c>
      <c r="AX1399" s="178">
        <f t="shared" si="945"/>
        <v>0</v>
      </c>
      <c r="AY1399" s="178">
        <f t="shared" si="945"/>
        <v>0</v>
      </c>
      <c r="AZ1399" s="178">
        <f t="shared" si="945"/>
        <v>0</v>
      </c>
      <c r="BA1399" s="178">
        <f t="shared" si="945"/>
        <v>0</v>
      </c>
      <c r="BB1399" s="178">
        <f t="shared" si="945"/>
        <v>0</v>
      </c>
      <c r="BC1399" s="178">
        <f t="shared" si="945"/>
        <v>0</v>
      </c>
      <c r="BD1399" s="178">
        <f t="shared" si="945"/>
        <v>0</v>
      </c>
    </row>
    <row r="1400" spans="1:59" ht="15.75" x14ac:dyDescent="0.45">
      <c r="B1400" s="148">
        <f t="shared" si="942"/>
        <v>47</v>
      </c>
      <c r="C1400" s="149" t="str">
        <f t="shared" si="942"/>
        <v>SCI RETAIL RENNES 2</v>
      </c>
      <c r="D1400" s="183" t="s">
        <v>846</v>
      </c>
      <c r="E1400" s="168">
        <v>0</v>
      </c>
      <c r="F1400" s="152"/>
      <c r="G1400" s="190"/>
      <c r="H1400" s="152"/>
      <c r="I1400" s="152"/>
      <c r="J1400" s="160"/>
      <c r="L1400" s="189" t="s">
        <v>847</v>
      </c>
      <c r="M1400" s="213"/>
      <c r="N1400" s="213"/>
      <c r="O1400" s="178">
        <f t="shared" ref="O1400:BD1400" si="946">IFERROR(((O$3&gt;=$J1390)*(O$2&lt;=$J1390))*$E1401,"")</f>
        <v>0</v>
      </c>
      <c r="P1400" s="178">
        <f t="shared" si="946"/>
        <v>0</v>
      </c>
      <c r="Q1400" s="178">
        <f t="shared" si="946"/>
        <v>0</v>
      </c>
      <c r="R1400" s="178">
        <f t="shared" si="946"/>
        <v>0</v>
      </c>
      <c r="S1400" s="178">
        <f t="shared" si="946"/>
        <v>0</v>
      </c>
      <c r="T1400" s="178">
        <f t="shared" si="946"/>
        <v>0</v>
      </c>
      <c r="U1400" s="178">
        <f t="shared" si="946"/>
        <v>0</v>
      </c>
      <c r="V1400" s="178">
        <f t="shared" si="946"/>
        <v>0</v>
      </c>
      <c r="W1400" s="178">
        <f t="shared" si="946"/>
        <v>0</v>
      </c>
      <c r="X1400" s="178">
        <f t="shared" si="946"/>
        <v>0</v>
      </c>
      <c r="Y1400" s="178">
        <f t="shared" si="946"/>
        <v>0</v>
      </c>
      <c r="Z1400" s="178">
        <f t="shared" si="946"/>
        <v>0</v>
      </c>
      <c r="AA1400" s="178">
        <f t="shared" si="946"/>
        <v>0</v>
      </c>
      <c r="AB1400" s="178">
        <f t="shared" si="946"/>
        <v>0</v>
      </c>
      <c r="AC1400" s="178">
        <f t="shared" si="946"/>
        <v>0</v>
      </c>
      <c r="AD1400" s="178">
        <f t="shared" si="946"/>
        <v>0</v>
      </c>
      <c r="AE1400" s="178">
        <f t="shared" si="946"/>
        <v>0</v>
      </c>
      <c r="AF1400" s="178">
        <f t="shared" si="946"/>
        <v>0</v>
      </c>
      <c r="AG1400" s="178">
        <f t="shared" si="946"/>
        <v>0</v>
      </c>
      <c r="AH1400" s="178">
        <f t="shared" si="946"/>
        <v>0</v>
      </c>
      <c r="AI1400" s="178">
        <f t="shared" si="946"/>
        <v>0</v>
      </c>
      <c r="AJ1400" s="178">
        <f t="shared" si="946"/>
        <v>0</v>
      </c>
      <c r="AK1400" s="178">
        <f t="shared" si="946"/>
        <v>0</v>
      </c>
      <c r="AL1400" s="178">
        <f t="shared" si="946"/>
        <v>0</v>
      </c>
      <c r="AM1400" s="178">
        <f t="shared" si="946"/>
        <v>0</v>
      </c>
      <c r="AN1400" s="178">
        <f t="shared" si="946"/>
        <v>0</v>
      </c>
      <c r="AO1400" s="178">
        <f t="shared" si="946"/>
        <v>0</v>
      </c>
      <c r="AP1400" s="178">
        <f t="shared" si="946"/>
        <v>0</v>
      </c>
      <c r="AQ1400" s="178">
        <f t="shared" si="946"/>
        <v>0</v>
      </c>
      <c r="AR1400" s="178">
        <f t="shared" si="946"/>
        <v>0</v>
      </c>
      <c r="AS1400" s="178">
        <f t="shared" si="946"/>
        <v>0</v>
      </c>
      <c r="AT1400" s="178">
        <f t="shared" si="946"/>
        <v>0</v>
      </c>
      <c r="AU1400" s="178">
        <f t="shared" si="946"/>
        <v>0</v>
      </c>
      <c r="AV1400" s="178">
        <f t="shared" si="946"/>
        <v>0</v>
      </c>
      <c r="AW1400" s="178">
        <f t="shared" si="946"/>
        <v>0</v>
      </c>
      <c r="AX1400" s="178">
        <f t="shared" si="946"/>
        <v>0</v>
      </c>
      <c r="AY1400" s="178">
        <f t="shared" si="946"/>
        <v>0</v>
      </c>
      <c r="AZ1400" s="178">
        <f t="shared" si="946"/>
        <v>0</v>
      </c>
      <c r="BA1400" s="178">
        <f t="shared" si="946"/>
        <v>0</v>
      </c>
      <c r="BB1400" s="178">
        <f t="shared" si="946"/>
        <v>0</v>
      </c>
      <c r="BC1400" s="178">
        <f t="shared" si="946"/>
        <v>0</v>
      </c>
      <c r="BD1400" s="178">
        <f t="shared" si="946"/>
        <v>0</v>
      </c>
    </row>
    <row r="1401" spans="1:59" ht="15.75" x14ac:dyDescent="0.45">
      <c r="B1401" s="148">
        <f t="shared" si="942"/>
        <v>47</v>
      </c>
      <c r="C1401" s="149" t="str">
        <f t="shared" si="942"/>
        <v>SCI RETAIL RENNES 2</v>
      </c>
      <c r="D1401" s="183" t="s">
        <v>847</v>
      </c>
      <c r="E1401" s="168">
        <v>0</v>
      </c>
      <c r="F1401" s="152"/>
      <c r="G1401" s="183" t="s">
        <v>843</v>
      </c>
      <c r="H1401" s="168">
        <v>0</v>
      </c>
      <c r="I1401" s="183" t="s">
        <v>845</v>
      </c>
      <c r="J1401" s="168">
        <v>0</v>
      </c>
      <c r="L1401" s="191" t="s">
        <v>848</v>
      </c>
      <c r="M1401" s="214"/>
      <c r="N1401" s="214"/>
      <c r="O1401" s="182">
        <f t="shared" ref="O1401:BD1401" si="947">IFERROR(-($E1382+$H1382+$J1382)*O1383,"")</f>
        <v>0</v>
      </c>
      <c r="P1401" s="182">
        <f t="shared" si="947"/>
        <v>0</v>
      </c>
      <c r="Q1401" s="182">
        <f t="shared" si="947"/>
        <v>0</v>
      </c>
      <c r="R1401" s="182">
        <f t="shared" si="947"/>
        <v>0</v>
      </c>
      <c r="S1401" s="182">
        <f t="shared" si="947"/>
        <v>0</v>
      </c>
      <c r="T1401" s="182">
        <f t="shared" si="947"/>
        <v>0</v>
      </c>
      <c r="U1401" s="182">
        <f t="shared" si="947"/>
        <v>0</v>
      </c>
      <c r="V1401" s="182">
        <f t="shared" si="947"/>
        <v>0</v>
      </c>
      <c r="W1401" s="182">
        <f t="shared" si="947"/>
        <v>0</v>
      </c>
      <c r="X1401" s="182">
        <f t="shared" si="947"/>
        <v>0</v>
      </c>
      <c r="Y1401" s="182">
        <f t="shared" si="947"/>
        <v>0</v>
      </c>
      <c r="Z1401" s="182">
        <f t="shared" si="947"/>
        <v>0</v>
      </c>
      <c r="AA1401" s="182">
        <f t="shared" si="947"/>
        <v>0</v>
      </c>
      <c r="AB1401" s="182">
        <f t="shared" si="947"/>
        <v>0</v>
      </c>
      <c r="AC1401" s="182">
        <f t="shared" si="947"/>
        <v>0</v>
      </c>
      <c r="AD1401" s="182">
        <f t="shared" si="947"/>
        <v>0</v>
      </c>
      <c r="AE1401" s="182">
        <f t="shared" si="947"/>
        <v>0</v>
      </c>
      <c r="AF1401" s="182">
        <f t="shared" si="947"/>
        <v>0</v>
      </c>
      <c r="AG1401" s="182">
        <f t="shared" si="947"/>
        <v>0</v>
      </c>
      <c r="AH1401" s="182">
        <f t="shared" si="947"/>
        <v>0</v>
      </c>
      <c r="AI1401" s="182">
        <f t="shared" si="947"/>
        <v>0</v>
      </c>
      <c r="AJ1401" s="182">
        <f t="shared" si="947"/>
        <v>0</v>
      </c>
      <c r="AK1401" s="182">
        <f t="shared" si="947"/>
        <v>0</v>
      </c>
      <c r="AL1401" s="182">
        <f t="shared" si="947"/>
        <v>0</v>
      </c>
      <c r="AM1401" s="182">
        <f t="shared" si="947"/>
        <v>0</v>
      </c>
      <c r="AN1401" s="182">
        <f t="shared" si="947"/>
        <v>0</v>
      </c>
      <c r="AO1401" s="182">
        <f t="shared" si="947"/>
        <v>0</v>
      </c>
      <c r="AP1401" s="182">
        <f t="shared" si="947"/>
        <v>0</v>
      </c>
      <c r="AQ1401" s="182">
        <f t="shared" si="947"/>
        <v>0</v>
      </c>
      <c r="AR1401" s="182">
        <f t="shared" si="947"/>
        <v>0</v>
      </c>
      <c r="AS1401" s="182">
        <f t="shared" si="947"/>
        <v>0</v>
      </c>
      <c r="AT1401" s="182">
        <f t="shared" si="947"/>
        <v>0</v>
      </c>
      <c r="AU1401" s="182">
        <f t="shared" si="947"/>
        <v>0</v>
      </c>
      <c r="AV1401" s="182">
        <f t="shared" si="947"/>
        <v>0</v>
      </c>
      <c r="AW1401" s="182">
        <f t="shared" si="947"/>
        <v>0</v>
      </c>
      <c r="AX1401" s="182">
        <f t="shared" si="947"/>
        <v>0</v>
      </c>
      <c r="AY1401" s="182">
        <f t="shared" si="947"/>
        <v>0</v>
      </c>
      <c r="AZ1401" s="182">
        <f t="shared" si="947"/>
        <v>0</v>
      </c>
      <c r="BA1401" s="182">
        <f t="shared" si="947"/>
        <v>0</v>
      </c>
      <c r="BB1401" s="182">
        <f t="shared" si="947"/>
        <v>0</v>
      </c>
      <c r="BC1401" s="182">
        <f t="shared" si="947"/>
        <v>0</v>
      </c>
      <c r="BD1401" s="182">
        <f t="shared" si="947"/>
        <v>0</v>
      </c>
    </row>
    <row r="1402" spans="1:59" x14ac:dyDescent="0.4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5.75" x14ac:dyDescent="0.4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8"/>
    </row>
    <row r="1404" spans="1:59" ht="15.75" x14ac:dyDescent="0.45">
      <c r="A1404" s="138"/>
      <c r="B1404" s="208">
        <v>48</v>
      </c>
      <c r="C1404" s="209" t="str">
        <f>H1406</f>
        <v>SCI RETAIL RENNES 2</v>
      </c>
      <c r="D1404" s="210" t="s">
        <v>360</v>
      </c>
      <c r="E1404" s="210"/>
      <c r="F1404" s="210"/>
      <c r="G1404" s="210"/>
      <c r="H1404" s="210"/>
      <c r="I1404" s="210"/>
      <c r="J1404" s="210"/>
      <c r="K1404" s="209"/>
      <c r="L1404" s="209"/>
      <c r="M1404" s="209"/>
      <c r="N1404" s="209"/>
      <c r="O1404" s="223"/>
      <c r="P1404" s="223"/>
      <c r="Q1404" s="223"/>
      <c r="R1404" s="223"/>
      <c r="S1404" s="223"/>
      <c r="T1404" s="223"/>
      <c r="U1404" s="223"/>
      <c r="V1404" s="223"/>
      <c r="W1404" s="223"/>
      <c r="X1404" s="223"/>
      <c r="Y1404" s="223"/>
      <c r="Z1404" s="223"/>
      <c r="AA1404" s="223"/>
      <c r="AB1404" s="223"/>
      <c r="AC1404" s="223"/>
      <c r="AD1404" s="223"/>
      <c r="AE1404" s="223"/>
      <c r="AF1404" s="223"/>
      <c r="AG1404" s="223"/>
      <c r="AH1404" s="223"/>
      <c r="AI1404" s="223"/>
      <c r="AJ1404" s="223"/>
      <c r="AK1404" s="223"/>
      <c r="AL1404" s="223"/>
      <c r="AM1404" s="223"/>
      <c r="AN1404" s="223"/>
      <c r="AO1404" s="223"/>
      <c r="AP1404" s="223"/>
      <c r="AQ1404" s="223"/>
      <c r="AR1404" s="223"/>
      <c r="AS1404" s="223"/>
      <c r="AT1404" s="223"/>
      <c r="AU1404" s="223"/>
      <c r="AV1404" s="223"/>
      <c r="AW1404" s="223"/>
      <c r="AX1404" s="223"/>
      <c r="AY1404" s="223"/>
      <c r="AZ1404" s="223"/>
      <c r="BA1404" s="223"/>
      <c r="BB1404" s="223"/>
      <c r="BC1404" s="223"/>
      <c r="BD1404" s="223"/>
      <c r="BE1404" s="138"/>
      <c r="BF1404" s="138"/>
      <c r="BG1404" s="138"/>
    </row>
    <row r="1405" spans="1:59" ht="15.75" x14ac:dyDescent="0.45">
      <c r="A1405" s="172"/>
      <c r="B1405" s="148">
        <f>B1404</f>
        <v>48</v>
      </c>
      <c r="C1405" s="149" t="str">
        <f>C1404</f>
        <v>SCI RETAIL RENNES 2</v>
      </c>
      <c r="D1405" s="172"/>
      <c r="E1405" s="172"/>
      <c r="F1405" s="172"/>
      <c r="G1405" s="172"/>
      <c r="H1405" s="172"/>
      <c r="I1405" s="172"/>
      <c r="J1405" s="172"/>
      <c r="K1405" s="172"/>
      <c r="L1405" s="172"/>
      <c r="M1405" s="172"/>
      <c r="N1405" s="172"/>
      <c r="O1405" s="181"/>
      <c r="P1405" s="181"/>
      <c r="Q1405" s="181"/>
      <c r="R1405" s="181"/>
      <c r="S1405" s="181"/>
      <c r="T1405" s="181"/>
      <c r="U1405" s="181"/>
      <c r="V1405" s="181"/>
      <c r="W1405" s="181"/>
      <c r="X1405" s="181"/>
      <c r="Y1405" s="181"/>
      <c r="Z1405" s="181"/>
      <c r="AA1405" s="181"/>
      <c r="AB1405" s="181"/>
      <c r="AC1405" s="181"/>
      <c r="AD1405" s="181"/>
      <c r="AE1405" s="181"/>
      <c r="AF1405" s="181"/>
      <c r="AG1405" s="181"/>
      <c r="AH1405" s="181"/>
      <c r="AI1405" s="181"/>
      <c r="AJ1405" s="181"/>
      <c r="AK1405" s="181"/>
      <c r="AL1405" s="181"/>
      <c r="AM1405" s="181"/>
      <c r="AN1405" s="181"/>
      <c r="AO1405" s="181"/>
      <c r="AP1405" s="181"/>
      <c r="AQ1405" s="181"/>
      <c r="AR1405" s="181"/>
      <c r="AS1405" s="181"/>
      <c r="AT1405" s="181"/>
      <c r="AU1405" s="181"/>
      <c r="AV1405" s="181"/>
      <c r="AW1405" s="181"/>
      <c r="AX1405" s="181"/>
      <c r="AY1405" s="181"/>
      <c r="AZ1405" s="181"/>
      <c r="BA1405" s="181"/>
      <c r="BB1405" s="181"/>
      <c r="BC1405" s="181"/>
      <c r="BD1405" s="181"/>
      <c r="BE1405" s="172"/>
      <c r="BF1405" s="172"/>
      <c r="BG1405" s="172"/>
    </row>
    <row r="1406" spans="1:59" ht="15.75" x14ac:dyDescent="0.45">
      <c r="B1406" s="148">
        <f t="shared" ref="B1406:C1421" si="948">B1405</f>
        <v>48</v>
      </c>
      <c r="C1406" s="149" t="str">
        <f t="shared" si="948"/>
        <v>SCI RETAIL RENNES 2</v>
      </c>
      <c r="D1406" s="150" t="s">
        <v>20</v>
      </c>
      <c r="E1406" s="151" t="s">
        <v>361</v>
      </c>
      <c r="F1406" s="152"/>
      <c r="G1406" s="150" t="s">
        <v>806</v>
      </c>
      <c r="H1406" s="151" t="s">
        <v>160</v>
      </c>
      <c r="I1406" s="151"/>
      <c r="J1406" s="151"/>
      <c r="L1406" s="153" t="s">
        <v>807</v>
      </c>
      <c r="M1406" s="211"/>
      <c r="N1406" s="211"/>
      <c r="O1406" s="154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4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4">
        <f t="shared" si="949"/>
        <v>0</v>
      </c>
      <c r="R1406" s="154">
        <f t="shared" si="949"/>
        <v>0</v>
      </c>
      <c r="S1406" s="154">
        <f t="shared" si="949"/>
        <v>0</v>
      </c>
      <c r="T1406" s="154">
        <f t="shared" si="949"/>
        <v>0</v>
      </c>
      <c r="U1406" s="154">
        <f t="shared" si="949"/>
        <v>0</v>
      </c>
      <c r="V1406" s="154">
        <f t="shared" si="949"/>
        <v>0</v>
      </c>
      <c r="W1406" s="154">
        <f t="shared" si="949"/>
        <v>0</v>
      </c>
      <c r="X1406" s="154">
        <f t="shared" si="949"/>
        <v>0</v>
      </c>
      <c r="Y1406" s="154">
        <f t="shared" si="949"/>
        <v>0</v>
      </c>
      <c r="Z1406" s="154">
        <f t="shared" si="949"/>
        <v>0</v>
      </c>
      <c r="AA1406" s="154">
        <f t="shared" si="949"/>
        <v>0</v>
      </c>
      <c r="AB1406" s="154">
        <f t="shared" si="949"/>
        <v>0</v>
      </c>
      <c r="AC1406" s="154">
        <f t="shared" si="949"/>
        <v>0</v>
      </c>
      <c r="AD1406" s="154">
        <f t="shared" si="949"/>
        <v>0</v>
      </c>
      <c r="AE1406" s="154">
        <f t="shared" si="949"/>
        <v>0</v>
      </c>
      <c r="AF1406" s="154">
        <f t="shared" si="949"/>
        <v>0</v>
      </c>
      <c r="AG1406" s="154">
        <f t="shared" si="949"/>
        <v>0</v>
      </c>
      <c r="AH1406" s="154">
        <f t="shared" si="949"/>
        <v>0</v>
      </c>
      <c r="AI1406" s="154">
        <f t="shared" si="949"/>
        <v>0</v>
      </c>
      <c r="AJ1406" s="154">
        <f t="shared" si="949"/>
        <v>0</v>
      </c>
      <c r="AK1406" s="154">
        <f t="shared" si="949"/>
        <v>0</v>
      </c>
      <c r="AL1406" s="154">
        <f t="shared" si="949"/>
        <v>0</v>
      </c>
      <c r="AM1406" s="154">
        <f t="shared" si="949"/>
        <v>0</v>
      </c>
      <c r="AN1406" s="154">
        <f t="shared" si="949"/>
        <v>0</v>
      </c>
      <c r="AO1406" s="154">
        <f t="shared" si="949"/>
        <v>0</v>
      </c>
      <c r="AP1406" s="154">
        <f t="shared" si="949"/>
        <v>0</v>
      </c>
      <c r="AQ1406" s="154">
        <f t="shared" si="949"/>
        <v>0</v>
      </c>
      <c r="AR1406" s="154">
        <f t="shared" si="949"/>
        <v>0</v>
      </c>
      <c r="AS1406" s="154">
        <f t="shared" si="949"/>
        <v>0</v>
      </c>
      <c r="AT1406" s="154">
        <f t="shared" si="949"/>
        <v>0</v>
      </c>
      <c r="AU1406" s="154">
        <f t="shared" si="949"/>
        <v>0</v>
      </c>
      <c r="AV1406" s="154">
        <f t="shared" si="949"/>
        <v>0</v>
      </c>
      <c r="AW1406" s="154">
        <f t="shared" si="949"/>
        <v>0</v>
      </c>
      <c r="AX1406" s="154">
        <f t="shared" si="949"/>
        <v>0</v>
      </c>
      <c r="AY1406" s="154">
        <f t="shared" si="949"/>
        <v>0</v>
      </c>
      <c r="AZ1406" s="154">
        <f t="shared" si="949"/>
        <v>0</v>
      </c>
      <c r="BA1406" s="154">
        <f t="shared" si="949"/>
        <v>0</v>
      </c>
      <c r="BB1406" s="154">
        <f t="shared" si="949"/>
        <v>0</v>
      </c>
      <c r="BC1406" s="154">
        <f t="shared" si="949"/>
        <v>0</v>
      </c>
      <c r="BD1406" s="154">
        <f t="shared" si="949"/>
        <v>0</v>
      </c>
    </row>
    <row r="1407" spans="1:59" ht="15.75" x14ac:dyDescent="0.45">
      <c r="B1407" s="148">
        <f t="shared" si="948"/>
        <v>48</v>
      </c>
      <c r="C1407" s="149" t="str">
        <f t="shared" si="948"/>
        <v>SCI RETAIL RENNES 2</v>
      </c>
      <c r="D1407" s="150" t="s">
        <v>51</v>
      </c>
      <c r="E1407" s="155">
        <v>161</v>
      </c>
      <c r="F1407" s="152"/>
      <c r="G1407" s="150" t="s">
        <v>3</v>
      </c>
      <c r="H1407" s="156">
        <v>82.7</v>
      </c>
      <c r="I1407" s="150" t="s">
        <v>107</v>
      </c>
      <c r="J1407" s="156">
        <v>67</v>
      </c>
      <c r="L1407" s="157" t="s">
        <v>808</v>
      </c>
      <c r="M1407" s="213"/>
      <c r="N1407" s="213"/>
      <c r="O1407" s="158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1</v>
      </c>
      <c r="P1407" s="158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1</v>
      </c>
      <c r="Q1407" s="158">
        <f t="shared" si="950"/>
        <v>1</v>
      </c>
      <c r="R1407" s="158">
        <f t="shared" si="950"/>
        <v>1</v>
      </c>
      <c r="S1407" s="158">
        <f t="shared" si="950"/>
        <v>1</v>
      </c>
      <c r="T1407" s="158">
        <f t="shared" si="950"/>
        <v>0.15384615384615385</v>
      </c>
      <c r="U1407" s="158">
        <f t="shared" si="950"/>
        <v>0</v>
      </c>
      <c r="V1407" s="158">
        <f t="shared" si="950"/>
        <v>0</v>
      </c>
      <c r="W1407" s="158">
        <f t="shared" si="950"/>
        <v>0</v>
      </c>
      <c r="X1407" s="158">
        <f t="shared" si="950"/>
        <v>0</v>
      </c>
      <c r="Y1407" s="158">
        <f t="shared" si="950"/>
        <v>0</v>
      </c>
      <c r="Z1407" s="158">
        <f t="shared" si="950"/>
        <v>0</v>
      </c>
      <c r="AA1407" s="158">
        <f t="shared" si="950"/>
        <v>0</v>
      </c>
      <c r="AB1407" s="158">
        <f t="shared" si="950"/>
        <v>0</v>
      </c>
      <c r="AC1407" s="158">
        <f t="shared" si="950"/>
        <v>0</v>
      </c>
      <c r="AD1407" s="158">
        <f t="shared" si="950"/>
        <v>0</v>
      </c>
      <c r="AE1407" s="158">
        <f t="shared" si="950"/>
        <v>0</v>
      </c>
      <c r="AF1407" s="158">
        <f t="shared" si="950"/>
        <v>0</v>
      </c>
      <c r="AG1407" s="158">
        <f t="shared" si="950"/>
        <v>0</v>
      </c>
      <c r="AH1407" s="158">
        <f t="shared" si="950"/>
        <v>0</v>
      </c>
      <c r="AI1407" s="158">
        <f t="shared" si="950"/>
        <v>0</v>
      </c>
      <c r="AJ1407" s="158">
        <f t="shared" si="950"/>
        <v>0</v>
      </c>
      <c r="AK1407" s="158">
        <f t="shared" si="950"/>
        <v>0</v>
      </c>
      <c r="AL1407" s="158">
        <f t="shared" si="950"/>
        <v>0</v>
      </c>
      <c r="AM1407" s="158">
        <f t="shared" si="950"/>
        <v>0</v>
      </c>
      <c r="AN1407" s="158">
        <f t="shared" si="950"/>
        <v>0</v>
      </c>
      <c r="AO1407" s="158">
        <f t="shared" si="950"/>
        <v>0</v>
      </c>
      <c r="AP1407" s="158">
        <f t="shared" si="950"/>
        <v>0</v>
      </c>
      <c r="AQ1407" s="158">
        <f t="shared" si="950"/>
        <v>0</v>
      </c>
      <c r="AR1407" s="158">
        <f t="shared" si="950"/>
        <v>0</v>
      </c>
      <c r="AS1407" s="158">
        <f t="shared" si="950"/>
        <v>0</v>
      </c>
      <c r="AT1407" s="158">
        <f t="shared" si="950"/>
        <v>0</v>
      </c>
      <c r="AU1407" s="158">
        <f t="shared" si="950"/>
        <v>0</v>
      </c>
      <c r="AV1407" s="158">
        <f t="shared" si="950"/>
        <v>0</v>
      </c>
      <c r="AW1407" s="158">
        <f t="shared" si="950"/>
        <v>0</v>
      </c>
      <c r="AX1407" s="158">
        <f t="shared" si="950"/>
        <v>0</v>
      </c>
      <c r="AY1407" s="158">
        <f t="shared" si="950"/>
        <v>0</v>
      </c>
      <c r="AZ1407" s="158">
        <f t="shared" si="950"/>
        <v>0</v>
      </c>
      <c r="BA1407" s="158">
        <f t="shared" si="950"/>
        <v>0</v>
      </c>
      <c r="BB1407" s="158">
        <f t="shared" si="950"/>
        <v>0</v>
      </c>
      <c r="BC1407" s="158">
        <f t="shared" si="950"/>
        <v>0</v>
      </c>
      <c r="BD1407" s="158">
        <f t="shared" si="950"/>
        <v>0</v>
      </c>
    </row>
    <row r="1408" spans="1:59" ht="15.75" x14ac:dyDescent="0.45">
      <c r="B1408" s="148">
        <f t="shared" si="948"/>
        <v>48</v>
      </c>
      <c r="C1408" s="149" t="str">
        <f t="shared" si="948"/>
        <v>SCI RETAIL RENNES 2</v>
      </c>
      <c r="D1408" s="150" t="s">
        <v>112</v>
      </c>
      <c r="E1408" s="159">
        <v>0</v>
      </c>
      <c r="F1408" s="152"/>
      <c r="G1408" s="150" t="s">
        <v>113</v>
      </c>
      <c r="H1408" s="159">
        <v>0</v>
      </c>
      <c r="I1408" s="150" t="s">
        <v>114</v>
      </c>
      <c r="J1408" s="159">
        <v>0</v>
      </c>
      <c r="K1408" s="160"/>
      <c r="L1408" s="157" t="s">
        <v>809</v>
      </c>
      <c r="M1408" s="213"/>
      <c r="N1408" s="213"/>
      <c r="O1408" s="158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8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8">
        <f t="shared" si="951"/>
        <v>1</v>
      </c>
      <c r="R1408" s="158">
        <f t="shared" si="951"/>
        <v>1</v>
      </c>
      <c r="S1408" s="158">
        <f t="shared" si="951"/>
        <v>1</v>
      </c>
      <c r="T1408" s="158">
        <f t="shared" si="951"/>
        <v>1</v>
      </c>
      <c r="U1408" s="158">
        <f t="shared" si="951"/>
        <v>1</v>
      </c>
      <c r="V1408" s="158">
        <f t="shared" si="951"/>
        <v>1</v>
      </c>
      <c r="W1408" s="158">
        <f t="shared" si="951"/>
        <v>1</v>
      </c>
      <c r="X1408" s="158">
        <f t="shared" si="951"/>
        <v>1</v>
      </c>
      <c r="Y1408" s="158">
        <f t="shared" si="951"/>
        <v>1</v>
      </c>
      <c r="Z1408" s="158">
        <f t="shared" si="951"/>
        <v>1</v>
      </c>
      <c r="AA1408" s="158">
        <f t="shared" si="951"/>
        <v>1</v>
      </c>
      <c r="AB1408" s="158">
        <f t="shared" si="951"/>
        <v>1</v>
      </c>
      <c r="AC1408" s="158">
        <f t="shared" si="951"/>
        <v>1</v>
      </c>
      <c r="AD1408" s="158">
        <f t="shared" si="951"/>
        <v>1</v>
      </c>
      <c r="AE1408" s="158">
        <f t="shared" si="951"/>
        <v>1</v>
      </c>
      <c r="AF1408" s="158">
        <f t="shared" si="951"/>
        <v>1</v>
      </c>
      <c r="AG1408" s="158">
        <f t="shared" si="951"/>
        <v>1</v>
      </c>
      <c r="AH1408" s="158">
        <f t="shared" si="951"/>
        <v>1</v>
      </c>
      <c r="AI1408" s="158">
        <f t="shared" si="951"/>
        <v>1</v>
      </c>
      <c r="AJ1408" s="158">
        <f t="shared" si="951"/>
        <v>1</v>
      </c>
      <c r="AK1408" s="158">
        <f t="shared" si="951"/>
        <v>1</v>
      </c>
      <c r="AL1408" s="158">
        <f t="shared" si="951"/>
        <v>1</v>
      </c>
      <c r="AM1408" s="158">
        <f t="shared" si="951"/>
        <v>1</v>
      </c>
      <c r="AN1408" s="158">
        <f t="shared" si="951"/>
        <v>1</v>
      </c>
      <c r="AO1408" s="158">
        <f t="shared" si="951"/>
        <v>1</v>
      </c>
      <c r="AP1408" s="158">
        <f t="shared" si="951"/>
        <v>1</v>
      </c>
      <c r="AQ1408" s="158">
        <f t="shared" si="951"/>
        <v>1</v>
      </c>
      <c r="AR1408" s="158">
        <f t="shared" si="951"/>
        <v>1</v>
      </c>
      <c r="AS1408" s="158">
        <f t="shared" si="951"/>
        <v>1</v>
      </c>
      <c r="AT1408" s="158">
        <f t="shared" si="951"/>
        <v>1</v>
      </c>
      <c r="AU1408" s="158">
        <f t="shared" si="951"/>
        <v>1</v>
      </c>
      <c r="AV1408" s="158">
        <f t="shared" si="951"/>
        <v>0.15384615384615385</v>
      </c>
      <c r="AW1408" s="158">
        <f t="shared" si="951"/>
        <v>0</v>
      </c>
      <c r="AX1408" s="158">
        <f t="shared" si="951"/>
        <v>0</v>
      </c>
      <c r="AY1408" s="158">
        <f t="shared" si="951"/>
        <v>0</v>
      </c>
      <c r="AZ1408" s="158">
        <f t="shared" si="951"/>
        <v>0</v>
      </c>
      <c r="BA1408" s="158">
        <f t="shared" si="951"/>
        <v>0</v>
      </c>
      <c r="BB1408" s="158">
        <f t="shared" si="951"/>
        <v>0</v>
      </c>
      <c r="BC1408" s="158">
        <f t="shared" si="951"/>
        <v>0</v>
      </c>
      <c r="BD1408" s="158">
        <f t="shared" si="951"/>
        <v>0</v>
      </c>
    </row>
    <row r="1409" spans="1:59" ht="15.75" x14ac:dyDescent="0.45">
      <c r="B1409" s="148">
        <f t="shared" si="948"/>
        <v>48</v>
      </c>
      <c r="C1409" s="149" t="str">
        <f t="shared" si="948"/>
        <v>SCI RETAIL RENNES 2</v>
      </c>
      <c r="D1409" s="150" t="s">
        <v>15</v>
      </c>
      <c r="E1409" s="159">
        <v>65333</v>
      </c>
      <c r="F1409" s="152"/>
      <c r="G1409" s="152"/>
      <c r="H1409" s="152"/>
      <c r="I1409" s="152"/>
      <c r="J1409" s="152"/>
      <c r="L1409" s="157" t="s">
        <v>810</v>
      </c>
      <c r="M1409" s="213"/>
      <c r="N1409" s="213"/>
      <c r="O1409" s="158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8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8">
        <f t="shared" si="952"/>
        <v>0</v>
      </c>
      <c r="R1409" s="158">
        <f t="shared" si="952"/>
        <v>0</v>
      </c>
      <c r="S1409" s="158">
        <f t="shared" si="952"/>
        <v>0</v>
      </c>
      <c r="T1409" s="158">
        <f t="shared" si="952"/>
        <v>0</v>
      </c>
      <c r="U1409" s="158">
        <f t="shared" si="952"/>
        <v>0</v>
      </c>
      <c r="V1409" s="158">
        <f t="shared" si="952"/>
        <v>0</v>
      </c>
      <c r="W1409" s="158">
        <f t="shared" si="952"/>
        <v>0</v>
      </c>
      <c r="X1409" s="158">
        <f t="shared" si="952"/>
        <v>0</v>
      </c>
      <c r="Y1409" s="158">
        <f t="shared" si="952"/>
        <v>0</v>
      </c>
      <c r="Z1409" s="158">
        <f t="shared" si="952"/>
        <v>0</v>
      </c>
      <c r="AA1409" s="158">
        <f t="shared" si="952"/>
        <v>0</v>
      </c>
      <c r="AB1409" s="158">
        <f t="shared" si="952"/>
        <v>0</v>
      </c>
      <c r="AC1409" s="158">
        <f t="shared" si="952"/>
        <v>0</v>
      </c>
      <c r="AD1409" s="158">
        <f t="shared" si="952"/>
        <v>0</v>
      </c>
      <c r="AE1409" s="158">
        <f t="shared" si="952"/>
        <v>0</v>
      </c>
      <c r="AF1409" s="158">
        <f t="shared" si="952"/>
        <v>0</v>
      </c>
      <c r="AG1409" s="158">
        <f t="shared" si="952"/>
        <v>0</v>
      </c>
      <c r="AH1409" s="158">
        <f t="shared" si="952"/>
        <v>0</v>
      </c>
      <c r="AI1409" s="158">
        <f t="shared" si="952"/>
        <v>0</v>
      </c>
      <c r="AJ1409" s="158">
        <f t="shared" si="952"/>
        <v>0</v>
      </c>
      <c r="AK1409" s="158">
        <f t="shared" si="952"/>
        <v>0</v>
      </c>
      <c r="AL1409" s="158">
        <f t="shared" si="952"/>
        <v>0</v>
      </c>
      <c r="AM1409" s="158">
        <f t="shared" si="952"/>
        <v>0</v>
      </c>
      <c r="AN1409" s="158">
        <f t="shared" si="952"/>
        <v>0</v>
      </c>
      <c r="AO1409" s="158">
        <f t="shared" si="952"/>
        <v>0</v>
      </c>
      <c r="AP1409" s="158">
        <f t="shared" si="952"/>
        <v>0</v>
      </c>
      <c r="AQ1409" s="158">
        <f t="shared" si="952"/>
        <v>0</v>
      </c>
      <c r="AR1409" s="158">
        <f t="shared" si="952"/>
        <v>0</v>
      </c>
      <c r="AS1409" s="158">
        <f t="shared" si="952"/>
        <v>0</v>
      </c>
      <c r="AT1409" s="158">
        <f t="shared" si="952"/>
        <v>0</v>
      </c>
      <c r="AU1409" s="158">
        <f t="shared" si="952"/>
        <v>0</v>
      </c>
      <c r="AV1409" s="158">
        <f t="shared" si="952"/>
        <v>0</v>
      </c>
      <c r="AW1409" s="158">
        <f t="shared" si="952"/>
        <v>0</v>
      </c>
      <c r="AX1409" s="158">
        <f t="shared" si="952"/>
        <v>0</v>
      </c>
      <c r="AY1409" s="158">
        <f t="shared" si="952"/>
        <v>0</v>
      </c>
      <c r="AZ1409" s="158">
        <f t="shared" si="952"/>
        <v>0</v>
      </c>
      <c r="BA1409" s="158">
        <f t="shared" si="952"/>
        <v>0</v>
      </c>
      <c r="BB1409" s="158">
        <f t="shared" si="952"/>
        <v>0</v>
      </c>
      <c r="BC1409" s="158">
        <f t="shared" si="952"/>
        <v>0</v>
      </c>
      <c r="BD1409" s="158">
        <f t="shared" si="952"/>
        <v>0</v>
      </c>
    </row>
    <row r="1410" spans="1:59" ht="15.75" x14ac:dyDescent="0.45">
      <c r="B1410" s="148">
        <f t="shared" si="948"/>
        <v>48</v>
      </c>
      <c r="C1410" s="149" t="str">
        <f t="shared" si="948"/>
        <v>SCI RETAIL RENNES 2</v>
      </c>
      <c r="K1410" s="161"/>
      <c r="L1410" s="157" t="s">
        <v>811</v>
      </c>
      <c r="M1410" s="213"/>
      <c r="N1410" s="213"/>
      <c r="O1410" s="158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8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8">
        <f t="shared" si="953"/>
        <v>0</v>
      </c>
      <c r="R1410" s="158">
        <f t="shared" si="953"/>
        <v>0</v>
      </c>
      <c r="S1410" s="158">
        <f t="shared" si="953"/>
        <v>0</v>
      </c>
      <c r="T1410" s="158">
        <f t="shared" si="953"/>
        <v>0</v>
      </c>
      <c r="U1410" s="158">
        <f t="shared" si="953"/>
        <v>0</v>
      </c>
      <c r="V1410" s="158">
        <f t="shared" si="953"/>
        <v>0</v>
      </c>
      <c r="W1410" s="158">
        <f t="shared" si="953"/>
        <v>0</v>
      </c>
      <c r="X1410" s="158">
        <f t="shared" si="953"/>
        <v>0</v>
      </c>
      <c r="Y1410" s="158">
        <f t="shared" si="953"/>
        <v>0</v>
      </c>
      <c r="Z1410" s="158">
        <f t="shared" si="953"/>
        <v>0</v>
      </c>
      <c r="AA1410" s="158">
        <f t="shared" si="953"/>
        <v>0</v>
      </c>
      <c r="AB1410" s="158">
        <f t="shared" si="953"/>
        <v>0</v>
      </c>
      <c r="AC1410" s="158">
        <f t="shared" si="953"/>
        <v>0</v>
      </c>
      <c r="AD1410" s="158">
        <f t="shared" si="953"/>
        <v>0</v>
      </c>
      <c r="AE1410" s="158">
        <f t="shared" si="953"/>
        <v>0</v>
      </c>
      <c r="AF1410" s="158">
        <f t="shared" si="953"/>
        <v>0</v>
      </c>
      <c r="AG1410" s="158">
        <f t="shared" si="953"/>
        <v>0</v>
      </c>
      <c r="AH1410" s="158">
        <f t="shared" si="953"/>
        <v>0</v>
      </c>
      <c r="AI1410" s="158">
        <f t="shared" si="953"/>
        <v>0</v>
      </c>
      <c r="AJ1410" s="158">
        <f t="shared" si="953"/>
        <v>0</v>
      </c>
      <c r="AK1410" s="158">
        <f t="shared" si="953"/>
        <v>0</v>
      </c>
      <c r="AL1410" s="158">
        <f t="shared" si="953"/>
        <v>0</v>
      </c>
      <c r="AM1410" s="158">
        <f t="shared" si="953"/>
        <v>0</v>
      </c>
      <c r="AN1410" s="158">
        <f t="shared" si="953"/>
        <v>0</v>
      </c>
      <c r="AO1410" s="158">
        <f t="shared" si="953"/>
        <v>0</v>
      </c>
      <c r="AP1410" s="158">
        <f t="shared" si="953"/>
        <v>0</v>
      </c>
      <c r="AQ1410" s="158">
        <f t="shared" si="953"/>
        <v>0</v>
      </c>
      <c r="AR1410" s="158">
        <f t="shared" si="953"/>
        <v>0</v>
      </c>
      <c r="AS1410" s="158">
        <f t="shared" si="953"/>
        <v>0</v>
      </c>
      <c r="AT1410" s="158">
        <f t="shared" si="953"/>
        <v>0</v>
      </c>
      <c r="AU1410" s="158">
        <f t="shared" si="953"/>
        <v>0</v>
      </c>
      <c r="AV1410" s="158">
        <f t="shared" si="953"/>
        <v>0</v>
      </c>
      <c r="AW1410" s="158">
        <f t="shared" si="953"/>
        <v>0</v>
      </c>
      <c r="AX1410" s="158">
        <f t="shared" si="953"/>
        <v>0</v>
      </c>
      <c r="AY1410" s="158">
        <f t="shared" si="953"/>
        <v>0</v>
      </c>
      <c r="AZ1410" s="158">
        <f t="shared" si="953"/>
        <v>0</v>
      </c>
      <c r="BA1410" s="158">
        <f t="shared" si="953"/>
        <v>0</v>
      </c>
      <c r="BB1410" s="158">
        <f t="shared" si="953"/>
        <v>0</v>
      </c>
      <c r="BC1410" s="158">
        <f t="shared" si="953"/>
        <v>0</v>
      </c>
      <c r="BD1410" s="158">
        <f t="shared" si="953"/>
        <v>0</v>
      </c>
    </row>
    <row r="1411" spans="1:59" ht="15.75" x14ac:dyDescent="0.45">
      <c r="B1411" s="148">
        <f t="shared" si="948"/>
        <v>48</v>
      </c>
      <c r="C1411" s="149" t="str">
        <f t="shared" si="948"/>
        <v>SCI RETAIL RENNES 2</v>
      </c>
      <c r="D1411" s="162" t="s">
        <v>812</v>
      </c>
      <c r="E1411" s="163">
        <v>44666</v>
      </c>
      <c r="F1411" s="152"/>
      <c r="G1411" s="162" t="s">
        <v>813</v>
      </c>
      <c r="H1411" s="162" t="s">
        <v>814</v>
      </c>
      <c r="I1411" s="162" t="s">
        <v>815</v>
      </c>
      <c r="J1411" s="162" t="s">
        <v>816</v>
      </c>
      <c r="K1411" s="161"/>
      <c r="L1411" s="164" t="s">
        <v>817</v>
      </c>
      <c r="M1411" s="224"/>
      <c r="N1411" s="224"/>
      <c r="O1411" s="165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5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5">
        <f t="shared" si="954"/>
        <v>0</v>
      </c>
      <c r="R1411" s="165">
        <f t="shared" si="954"/>
        <v>0</v>
      </c>
      <c r="S1411" s="165">
        <f t="shared" si="954"/>
        <v>0</v>
      </c>
      <c r="T1411" s="165">
        <f t="shared" si="954"/>
        <v>0</v>
      </c>
      <c r="U1411" s="165">
        <f t="shared" si="954"/>
        <v>0</v>
      </c>
      <c r="V1411" s="165">
        <f t="shared" si="954"/>
        <v>0</v>
      </c>
      <c r="W1411" s="165">
        <f t="shared" si="954"/>
        <v>0</v>
      </c>
      <c r="X1411" s="165">
        <f t="shared" si="954"/>
        <v>0</v>
      </c>
      <c r="Y1411" s="165">
        <f t="shared" si="954"/>
        <v>0</v>
      </c>
      <c r="Z1411" s="165">
        <f t="shared" si="954"/>
        <v>0</v>
      </c>
      <c r="AA1411" s="165">
        <f t="shared" si="954"/>
        <v>0</v>
      </c>
      <c r="AB1411" s="165">
        <f t="shared" si="954"/>
        <v>0</v>
      </c>
      <c r="AC1411" s="165">
        <f t="shared" si="954"/>
        <v>0</v>
      </c>
      <c r="AD1411" s="165">
        <f t="shared" si="954"/>
        <v>0</v>
      </c>
      <c r="AE1411" s="165">
        <f t="shared" si="954"/>
        <v>0</v>
      </c>
      <c r="AF1411" s="165">
        <f t="shared" si="954"/>
        <v>0</v>
      </c>
      <c r="AG1411" s="165">
        <f t="shared" si="954"/>
        <v>0</v>
      </c>
      <c r="AH1411" s="165">
        <f t="shared" si="954"/>
        <v>0</v>
      </c>
      <c r="AI1411" s="165">
        <f t="shared" si="954"/>
        <v>0</v>
      </c>
      <c r="AJ1411" s="165">
        <f t="shared" si="954"/>
        <v>0</v>
      </c>
      <c r="AK1411" s="165">
        <f t="shared" si="954"/>
        <v>0</v>
      </c>
      <c r="AL1411" s="165">
        <f t="shared" si="954"/>
        <v>0</v>
      </c>
      <c r="AM1411" s="165">
        <f t="shared" si="954"/>
        <v>0</v>
      </c>
      <c r="AN1411" s="165">
        <f t="shared" si="954"/>
        <v>0</v>
      </c>
      <c r="AO1411" s="165">
        <f t="shared" si="954"/>
        <v>0</v>
      </c>
      <c r="AP1411" s="165">
        <f t="shared" si="954"/>
        <v>0</v>
      </c>
      <c r="AQ1411" s="165">
        <f t="shared" si="954"/>
        <v>0</v>
      </c>
      <c r="AR1411" s="165">
        <f t="shared" si="954"/>
        <v>0</v>
      </c>
      <c r="AS1411" s="165">
        <f t="shared" si="954"/>
        <v>0</v>
      </c>
      <c r="AT1411" s="165">
        <f t="shared" si="954"/>
        <v>0</v>
      </c>
      <c r="AU1411" s="165">
        <f t="shared" si="954"/>
        <v>0</v>
      </c>
      <c r="AV1411" s="165">
        <f t="shared" si="954"/>
        <v>0</v>
      </c>
      <c r="AW1411" s="165">
        <f t="shared" si="954"/>
        <v>0</v>
      </c>
      <c r="AX1411" s="165">
        <f t="shared" si="954"/>
        <v>0</v>
      </c>
      <c r="AY1411" s="165">
        <f t="shared" si="954"/>
        <v>0</v>
      </c>
      <c r="AZ1411" s="165">
        <f t="shared" si="954"/>
        <v>0</v>
      </c>
      <c r="BA1411" s="165">
        <f t="shared" si="954"/>
        <v>0</v>
      </c>
      <c r="BB1411" s="165">
        <f t="shared" si="954"/>
        <v>0</v>
      </c>
      <c r="BC1411" s="165">
        <f t="shared" si="954"/>
        <v>0</v>
      </c>
      <c r="BD1411" s="165">
        <f t="shared" si="954"/>
        <v>0</v>
      </c>
    </row>
    <row r="1412" spans="1:59" ht="15.75" x14ac:dyDescent="0.45">
      <c r="B1412" s="148">
        <f t="shared" si="948"/>
        <v>48</v>
      </c>
      <c r="C1412" s="149" t="str">
        <f t="shared" si="948"/>
        <v>SCI RETAIL RENNES 2</v>
      </c>
      <c r="D1412" s="162" t="s">
        <v>818</v>
      </c>
      <c r="E1412" s="166">
        <v>65000</v>
      </c>
      <c r="F1412" s="152"/>
      <c r="G1412" s="167" t="s">
        <v>60</v>
      </c>
      <c r="H1412" s="168">
        <v>55000</v>
      </c>
      <c r="I1412" s="169">
        <v>44666</v>
      </c>
      <c r="J1412" s="169">
        <v>45030</v>
      </c>
      <c r="K1412" s="161"/>
      <c r="L1412" s="170" t="s">
        <v>819</v>
      </c>
      <c r="M1412" s="214"/>
      <c r="N1412" s="214"/>
      <c r="O1412" s="171">
        <f>($E1422&lt;=O$3)*($E1422&gt;O$2)*((O$3-$E1422+1)/O$4)
+($E1422&lt;=O$2)*((O$3-O$2+1)/O$4)
+($E1422&gt;O$3)*(0)</f>
        <v>0</v>
      </c>
      <c r="P1412" s="171">
        <f t="shared" ref="P1412:BD1412" si="955">($E1422&lt;=P$3)*($E1422&gt;P$2)*((P$3-$E1422+1)/P$4)
+($E1422&lt;=P$2)*((P$3-P$2+1)/P$4)
+($E1422&gt;P$3)*(0)</f>
        <v>0</v>
      </c>
      <c r="Q1412" s="171">
        <f t="shared" si="955"/>
        <v>0</v>
      </c>
      <c r="R1412" s="171">
        <f t="shared" si="955"/>
        <v>0</v>
      </c>
      <c r="S1412" s="171">
        <f t="shared" si="955"/>
        <v>0</v>
      </c>
      <c r="T1412" s="171">
        <f t="shared" si="955"/>
        <v>0</v>
      </c>
      <c r="U1412" s="171">
        <f t="shared" si="955"/>
        <v>0</v>
      </c>
      <c r="V1412" s="171">
        <f t="shared" si="955"/>
        <v>0</v>
      </c>
      <c r="W1412" s="171">
        <f t="shared" si="955"/>
        <v>0</v>
      </c>
      <c r="X1412" s="171">
        <f t="shared" si="955"/>
        <v>0</v>
      </c>
      <c r="Y1412" s="171">
        <f t="shared" si="955"/>
        <v>0</v>
      </c>
      <c r="Z1412" s="171">
        <f t="shared" si="955"/>
        <v>0</v>
      </c>
      <c r="AA1412" s="171">
        <f t="shared" si="955"/>
        <v>0</v>
      </c>
      <c r="AB1412" s="171">
        <f t="shared" si="955"/>
        <v>0</v>
      </c>
      <c r="AC1412" s="171">
        <f t="shared" si="955"/>
        <v>0</v>
      </c>
      <c r="AD1412" s="171">
        <f t="shared" si="955"/>
        <v>0</v>
      </c>
      <c r="AE1412" s="171">
        <f t="shared" si="955"/>
        <v>0</v>
      </c>
      <c r="AF1412" s="171">
        <f t="shared" si="955"/>
        <v>0</v>
      </c>
      <c r="AG1412" s="171">
        <f t="shared" si="955"/>
        <v>0</v>
      </c>
      <c r="AH1412" s="171">
        <f t="shared" si="955"/>
        <v>0</v>
      </c>
      <c r="AI1412" s="171">
        <f t="shared" si="955"/>
        <v>0</v>
      </c>
      <c r="AJ1412" s="171">
        <f t="shared" si="955"/>
        <v>0</v>
      </c>
      <c r="AK1412" s="171">
        <f t="shared" si="955"/>
        <v>0</v>
      </c>
      <c r="AL1412" s="171">
        <f t="shared" si="955"/>
        <v>0</v>
      </c>
      <c r="AM1412" s="171">
        <f t="shared" si="955"/>
        <v>0</v>
      </c>
      <c r="AN1412" s="171">
        <f t="shared" si="955"/>
        <v>0</v>
      </c>
      <c r="AO1412" s="171">
        <f t="shared" si="955"/>
        <v>0</v>
      </c>
      <c r="AP1412" s="171">
        <f t="shared" si="955"/>
        <v>0</v>
      </c>
      <c r="AQ1412" s="171">
        <f t="shared" si="955"/>
        <v>0</v>
      </c>
      <c r="AR1412" s="171">
        <f t="shared" si="955"/>
        <v>0</v>
      </c>
      <c r="AS1412" s="171">
        <f t="shared" si="955"/>
        <v>0</v>
      </c>
      <c r="AT1412" s="171">
        <f t="shared" si="955"/>
        <v>0</v>
      </c>
      <c r="AU1412" s="171">
        <f t="shared" si="955"/>
        <v>0</v>
      </c>
      <c r="AV1412" s="171">
        <f t="shared" si="955"/>
        <v>0.8571428571428571</v>
      </c>
      <c r="AW1412" s="171">
        <f t="shared" si="955"/>
        <v>1</v>
      </c>
      <c r="AX1412" s="171">
        <f t="shared" si="955"/>
        <v>1</v>
      </c>
      <c r="AY1412" s="171">
        <f t="shared" si="955"/>
        <v>1</v>
      </c>
      <c r="AZ1412" s="171">
        <f t="shared" si="955"/>
        <v>1</v>
      </c>
      <c r="BA1412" s="171">
        <f t="shared" si="955"/>
        <v>1</v>
      </c>
      <c r="BB1412" s="171">
        <f t="shared" si="955"/>
        <v>1</v>
      </c>
      <c r="BC1412" s="171">
        <f t="shared" si="955"/>
        <v>1</v>
      </c>
      <c r="BD1412" s="171">
        <f t="shared" si="955"/>
        <v>1</v>
      </c>
    </row>
    <row r="1413" spans="1:59" ht="15.75" x14ac:dyDescent="0.45">
      <c r="A1413" s="172"/>
      <c r="B1413" s="148">
        <f t="shared" si="948"/>
        <v>48</v>
      </c>
      <c r="C1413" s="149" t="str">
        <f t="shared" si="948"/>
        <v>SCI RETAIL RENNES 2</v>
      </c>
      <c r="D1413" s="162" t="s">
        <v>820</v>
      </c>
      <c r="E1413" s="166">
        <v>65000</v>
      </c>
      <c r="F1413" s="152"/>
      <c r="G1413" s="167" t="s">
        <v>61</v>
      </c>
      <c r="H1413" s="168">
        <v>60000</v>
      </c>
      <c r="I1413" s="169">
        <v>45031</v>
      </c>
      <c r="J1413" s="169">
        <v>45396</v>
      </c>
      <c r="K1413" s="172"/>
      <c r="M1413" s="225">
        <v>44666</v>
      </c>
      <c r="O1413" s="152"/>
      <c r="P1413" s="152"/>
      <c r="Q1413" s="152"/>
      <c r="R1413" s="152"/>
      <c r="S1413" s="152"/>
      <c r="T1413" s="152"/>
      <c r="U1413" s="152"/>
      <c r="V1413" s="152"/>
      <c r="W1413" s="152"/>
      <c r="X1413" s="152"/>
      <c r="Y1413" s="152"/>
      <c r="Z1413" s="152"/>
      <c r="AA1413" s="152"/>
      <c r="AB1413" s="152"/>
      <c r="AC1413" s="152"/>
      <c r="AD1413" s="152"/>
      <c r="AE1413" s="152"/>
      <c r="AF1413" s="152"/>
      <c r="AG1413" s="152"/>
      <c r="AH1413" s="152"/>
      <c r="AI1413" s="152"/>
      <c r="AJ1413" s="152"/>
      <c r="AK1413" s="152"/>
      <c r="AL1413" s="152"/>
      <c r="AM1413" s="152"/>
      <c r="AN1413" s="152"/>
      <c r="AO1413" s="152"/>
      <c r="AP1413" s="152"/>
      <c r="AQ1413" s="152"/>
      <c r="AR1413" s="152"/>
      <c r="AS1413" s="152"/>
      <c r="AT1413" s="152"/>
      <c r="AU1413" s="152"/>
      <c r="AV1413" s="152"/>
      <c r="AW1413" s="152"/>
      <c r="AX1413" s="152"/>
      <c r="AY1413" s="152"/>
      <c r="AZ1413" s="152"/>
      <c r="BA1413" s="152"/>
      <c r="BB1413" s="152"/>
      <c r="BC1413" s="152"/>
      <c r="BD1413" s="152"/>
      <c r="BE1413" s="172"/>
      <c r="BF1413" s="172"/>
      <c r="BG1413" s="172"/>
    </row>
    <row r="1414" spans="1:59" ht="15.75" x14ac:dyDescent="0.45">
      <c r="B1414" s="148">
        <f t="shared" si="948"/>
        <v>48</v>
      </c>
      <c r="C1414" s="149" t="str">
        <f t="shared" si="948"/>
        <v>SCI RETAIL RENNES 2</v>
      </c>
      <c r="D1414" s="162" t="s">
        <v>821</v>
      </c>
      <c r="E1414" s="166">
        <v>55000</v>
      </c>
      <c r="F1414" s="152"/>
      <c r="G1414" s="173" t="s">
        <v>62</v>
      </c>
      <c r="H1414" s="168">
        <v>0</v>
      </c>
      <c r="I1414" s="169">
        <v>0</v>
      </c>
      <c r="J1414" s="169">
        <v>0</v>
      </c>
      <c r="K1414" s="161"/>
      <c r="L1414" s="174" t="s">
        <v>822</v>
      </c>
      <c r="M1414" s="215">
        <v>1</v>
      </c>
      <c r="N1414" s="215">
        <v>1</v>
      </c>
      <c r="O1414" s="175">
        <v>1</v>
      </c>
      <c r="P1414" s="175">
        <v>1.0296153846153846</v>
      </c>
      <c r="Q1414" s="175">
        <v>1.0349999999999999</v>
      </c>
      <c r="R1414" s="175">
        <v>1.0349999999999999</v>
      </c>
      <c r="S1414" s="175">
        <v>1.0349999999999999</v>
      </c>
      <c r="T1414" s="175">
        <v>1.0525153846153845</v>
      </c>
      <c r="U1414" s="175">
        <v>1.0556999999999999</v>
      </c>
      <c r="V1414" s="175">
        <v>1.0556999999999999</v>
      </c>
      <c r="W1414" s="175">
        <v>1.0556999999999999</v>
      </c>
      <c r="X1414" s="175">
        <v>1.0646328461538461</v>
      </c>
      <c r="Y1414" s="175">
        <v>1.0662569999999998</v>
      </c>
      <c r="Z1414" s="175">
        <v>1.0662569999999998</v>
      </c>
      <c r="AA1414" s="175">
        <v>1.0662569999999998</v>
      </c>
      <c r="AB1414" s="175">
        <v>1.0752791746153845</v>
      </c>
      <c r="AC1414" s="175">
        <v>1.0769195699999998</v>
      </c>
      <c r="AD1414" s="175">
        <v>1.0769195699999998</v>
      </c>
      <c r="AE1414" s="175">
        <v>1.0769195699999998</v>
      </c>
      <c r="AF1414" s="175">
        <v>1.0860319663615383</v>
      </c>
      <c r="AG1414" s="175">
        <v>1.0876887656999998</v>
      </c>
      <c r="AH1414" s="175">
        <v>1.0876887656999998</v>
      </c>
      <c r="AI1414" s="175">
        <v>1.0876887656999998</v>
      </c>
      <c r="AJ1414" s="175">
        <v>1.0968922860251538</v>
      </c>
      <c r="AK1414" s="175">
        <v>1.0985656533569998</v>
      </c>
      <c r="AL1414" s="175">
        <v>1.0985656533569998</v>
      </c>
      <c r="AM1414" s="175">
        <v>1.0985656533569998</v>
      </c>
      <c r="AN1414" s="175">
        <v>1.1078612088854054</v>
      </c>
      <c r="AO1414" s="175">
        <v>1.1095513098905698</v>
      </c>
      <c r="AP1414" s="175">
        <v>1.1095513098905698</v>
      </c>
      <c r="AQ1414" s="175">
        <v>1.1095513098905698</v>
      </c>
      <c r="AR1414" s="175">
        <v>1.1189398209742594</v>
      </c>
      <c r="AS1414" s="175">
        <v>1.1206468229894755</v>
      </c>
      <c r="AT1414" s="175">
        <v>1.1206468229894755</v>
      </c>
      <c r="AU1414" s="175">
        <v>1.1206468229894755</v>
      </c>
      <c r="AV1414" s="175">
        <v>1.1301292191840018</v>
      </c>
      <c r="AW1414" s="175">
        <v>1.1318532912193702</v>
      </c>
      <c r="AX1414" s="175">
        <v>1.1318532912193702</v>
      </c>
      <c r="AY1414" s="175">
        <v>1.1318532912193702</v>
      </c>
      <c r="AZ1414" s="175">
        <v>1.1414305113758418</v>
      </c>
      <c r="BA1414" s="175">
        <v>1.1431718241315638</v>
      </c>
      <c r="BB1414" s="175">
        <v>1.1431718241315638</v>
      </c>
      <c r="BC1414" s="175">
        <v>1.1431718241315638</v>
      </c>
      <c r="BD1414" s="175">
        <v>1.1528448164896001</v>
      </c>
    </row>
    <row r="1415" spans="1:59" ht="15.75" x14ac:dyDescent="0.45">
      <c r="B1415" s="148">
        <f t="shared" si="948"/>
        <v>48</v>
      </c>
      <c r="C1415" s="149" t="str">
        <f t="shared" si="948"/>
        <v>SCI RETAIL RENNES 2</v>
      </c>
      <c r="D1415" s="162" t="s">
        <v>141</v>
      </c>
      <c r="E1415" s="176" t="s">
        <v>166</v>
      </c>
      <c r="F1415" s="152"/>
      <c r="K1415" s="161"/>
      <c r="L1415" s="153" t="s">
        <v>823</v>
      </c>
      <c r="M1415" s="211"/>
      <c r="N1415" s="211"/>
      <c r="O1415" s="177">
        <f>O1408*$E1412/4+O1412*$E1423/4</f>
        <v>16250</v>
      </c>
      <c r="P1415" s="177">
        <f t="shared" ref="P1415:BD1415" si="956">P1408*$E1412/4+P1412*$E1423/4</f>
        <v>16250</v>
      </c>
      <c r="Q1415" s="177">
        <f t="shared" si="956"/>
        <v>16250</v>
      </c>
      <c r="R1415" s="177">
        <f t="shared" si="956"/>
        <v>16250</v>
      </c>
      <c r="S1415" s="177">
        <f t="shared" si="956"/>
        <v>16250</v>
      </c>
      <c r="T1415" s="177">
        <f t="shared" si="956"/>
        <v>16250</v>
      </c>
      <c r="U1415" s="177">
        <f t="shared" si="956"/>
        <v>16250</v>
      </c>
      <c r="V1415" s="177">
        <f t="shared" si="956"/>
        <v>16250</v>
      </c>
      <c r="W1415" s="177">
        <f t="shared" si="956"/>
        <v>16250</v>
      </c>
      <c r="X1415" s="177">
        <f t="shared" si="956"/>
        <v>16250</v>
      </c>
      <c r="Y1415" s="177">
        <f t="shared" si="956"/>
        <v>16250</v>
      </c>
      <c r="Z1415" s="177">
        <f t="shared" si="956"/>
        <v>16250</v>
      </c>
      <c r="AA1415" s="177">
        <f t="shared" si="956"/>
        <v>16250</v>
      </c>
      <c r="AB1415" s="177">
        <f t="shared" si="956"/>
        <v>16250</v>
      </c>
      <c r="AC1415" s="177">
        <f t="shared" si="956"/>
        <v>16250</v>
      </c>
      <c r="AD1415" s="177">
        <f t="shared" si="956"/>
        <v>16250</v>
      </c>
      <c r="AE1415" s="177">
        <f t="shared" si="956"/>
        <v>16250</v>
      </c>
      <c r="AF1415" s="177">
        <f t="shared" si="956"/>
        <v>16250</v>
      </c>
      <c r="AG1415" s="177">
        <f t="shared" si="956"/>
        <v>16250</v>
      </c>
      <c r="AH1415" s="177">
        <f t="shared" si="956"/>
        <v>16250</v>
      </c>
      <c r="AI1415" s="177">
        <f t="shared" si="956"/>
        <v>16250</v>
      </c>
      <c r="AJ1415" s="177">
        <f t="shared" si="956"/>
        <v>16250</v>
      </c>
      <c r="AK1415" s="177">
        <f t="shared" si="956"/>
        <v>16250</v>
      </c>
      <c r="AL1415" s="177">
        <f t="shared" si="956"/>
        <v>16250</v>
      </c>
      <c r="AM1415" s="177">
        <f t="shared" si="956"/>
        <v>16250</v>
      </c>
      <c r="AN1415" s="177">
        <f t="shared" si="956"/>
        <v>16250</v>
      </c>
      <c r="AO1415" s="177">
        <f t="shared" si="956"/>
        <v>16250</v>
      </c>
      <c r="AP1415" s="177">
        <f t="shared" si="956"/>
        <v>16250</v>
      </c>
      <c r="AQ1415" s="177">
        <f t="shared" si="956"/>
        <v>16250</v>
      </c>
      <c r="AR1415" s="177">
        <f t="shared" si="956"/>
        <v>16250</v>
      </c>
      <c r="AS1415" s="177">
        <f t="shared" si="956"/>
        <v>16250</v>
      </c>
      <c r="AT1415" s="177">
        <f t="shared" si="956"/>
        <v>16250</v>
      </c>
      <c r="AU1415" s="177">
        <f t="shared" si="956"/>
        <v>16250</v>
      </c>
      <c r="AV1415" s="177">
        <f t="shared" si="956"/>
        <v>18321.728345060368</v>
      </c>
      <c r="AW1415" s="177">
        <f t="shared" si="956"/>
        <v>18458.683069237097</v>
      </c>
      <c r="AX1415" s="177">
        <f t="shared" si="956"/>
        <v>18458.683069237097</v>
      </c>
      <c r="AY1415" s="177">
        <f t="shared" si="956"/>
        <v>18458.683069237097</v>
      </c>
      <c r="AZ1415" s="177">
        <f t="shared" si="956"/>
        <v>18458.683069237097</v>
      </c>
      <c r="BA1415" s="177">
        <f t="shared" si="956"/>
        <v>18458.683069237097</v>
      </c>
      <c r="BB1415" s="177">
        <f t="shared" si="956"/>
        <v>18458.683069237097</v>
      </c>
      <c r="BC1415" s="177">
        <f t="shared" si="956"/>
        <v>18458.683069237097</v>
      </c>
      <c r="BD1415" s="177">
        <f t="shared" si="956"/>
        <v>18458.683069237097</v>
      </c>
    </row>
    <row r="1416" spans="1:59" ht="15.75" x14ac:dyDescent="0.45">
      <c r="B1416" s="148">
        <f t="shared" si="948"/>
        <v>48</v>
      </c>
      <c r="C1416" s="149" t="str">
        <f t="shared" si="948"/>
        <v>SCI RETAIL RENNES 2</v>
      </c>
      <c r="D1416" s="162" t="s">
        <v>824</v>
      </c>
      <c r="E1416" s="176" t="s">
        <v>825</v>
      </c>
      <c r="F1416" s="152"/>
      <c r="G1416" s="162" t="s">
        <v>826</v>
      </c>
      <c r="H1416" s="163">
        <v>44666</v>
      </c>
      <c r="I1416" s="162" t="s">
        <v>816</v>
      </c>
      <c r="J1416" s="163">
        <v>47952</v>
      </c>
      <c r="K1416" s="161"/>
      <c r="L1416" s="157" t="s">
        <v>827</v>
      </c>
      <c r="M1416" s="213"/>
      <c r="N1416" s="213"/>
      <c r="O1416" s="178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6250</v>
      </c>
      <c r="P1416" s="178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6731.25</v>
      </c>
      <c r="Q1416" s="178">
        <f t="shared" si="957"/>
        <v>16818.75</v>
      </c>
      <c r="R1416" s="178">
        <f t="shared" si="957"/>
        <v>16818.75</v>
      </c>
      <c r="S1416" s="178">
        <f t="shared" si="957"/>
        <v>16818.75</v>
      </c>
      <c r="T1416" s="178">
        <f t="shared" si="957"/>
        <v>17103.375</v>
      </c>
      <c r="U1416" s="178">
        <f t="shared" si="957"/>
        <v>17155.124999999996</v>
      </c>
      <c r="V1416" s="178">
        <f t="shared" si="957"/>
        <v>17155.124999999996</v>
      </c>
      <c r="W1416" s="178">
        <f t="shared" si="957"/>
        <v>17155.124999999996</v>
      </c>
      <c r="X1416" s="178">
        <f t="shared" si="957"/>
        <v>17300.283749999999</v>
      </c>
      <c r="Y1416" s="178">
        <f t="shared" si="957"/>
        <v>17326.676249999997</v>
      </c>
      <c r="Z1416" s="178">
        <f t="shared" si="957"/>
        <v>17326.676249999997</v>
      </c>
      <c r="AA1416" s="178">
        <f t="shared" si="957"/>
        <v>17326.676249999997</v>
      </c>
      <c r="AB1416" s="178">
        <f t="shared" si="957"/>
        <v>17473.286587499999</v>
      </c>
      <c r="AC1416" s="178">
        <f t="shared" si="957"/>
        <v>17499.943012499996</v>
      </c>
      <c r="AD1416" s="178">
        <f t="shared" si="957"/>
        <v>17499.943012499996</v>
      </c>
      <c r="AE1416" s="178">
        <f t="shared" si="957"/>
        <v>17499.943012499996</v>
      </c>
      <c r="AF1416" s="178">
        <f t="shared" si="957"/>
        <v>17648.019453374996</v>
      </c>
      <c r="AG1416" s="178">
        <f t="shared" si="957"/>
        <v>17674.942442624997</v>
      </c>
      <c r="AH1416" s="178">
        <f t="shared" si="957"/>
        <v>17674.942442624997</v>
      </c>
      <c r="AI1416" s="178">
        <f t="shared" si="957"/>
        <v>17674.942442624997</v>
      </c>
      <c r="AJ1416" s="178">
        <f t="shared" si="957"/>
        <v>17824.499647908749</v>
      </c>
      <c r="AK1416" s="178">
        <f t="shared" si="957"/>
        <v>17851.691867051246</v>
      </c>
      <c r="AL1416" s="178">
        <f t="shared" si="957"/>
        <v>17851.691867051246</v>
      </c>
      <c r="AM1416" s="178">
        <f t="shared" si="957"/>
        <v>17851.691867051246</v>
      </c>
      <c r="AN1416" s="178">
        <f t="shared" si="957"/>
        <v>18002.744644387836</v>
      </c>
      <c r="AO1416" s="178">
        <f t="shared" si="957"/>
        <v>18030.208785721759</v>
      </c>
      <c r="AP1416" s="178">
        <f t="shared" si="957"/>
        <v>18030.208785721759</v>
      </c>
      <c r="AQ1416" s="178">
        <f t="shared" si="957"/>
        <v>18030.208785721759</v>
      </c>
      <c r="AR1416" s="178">
        <f t="shared" si="957"/>
        <v>18182.772090831713</v>
      </c>
      <c r="AS1416" s="178">
        <f t="shared" si="957"/>
        <v>18210.510873578976</v>
      </c>
      <c r="AT1416" s="178">
        <f t="shared" si="957"/>
        <v>18210.510873578976</v>
      </c>
      <c r="AU1416" s="178">
        <f t="shared" si="957"/>
        <v>18210.510873578976</v>
      </c>
      <c r="AV1416" s="178">
        <f t="shared" si="957"/>
        <v>18647.051393020374</v>
      </c>
      <c r="AW1416" s="178">
        <f t="shared" si="957"/>
        <v>18486.84276880878</v>
      </c>
      <c r="AX1416" s="178">
        <f t="shared" si="957"/>
        <v>18486.84276880878</v>
      </c>
      <c r="AY1416" s="178">
        <f t="shared" si="957"/>
        <v>18486.84276880878</v>
      </c>
      <c r="AZ1416" s="178">
        <f t="shared" si="957"/>
        <v>18643.269899929466</v>
      </c>
      <c r="BA1416" s="178">
        <f t="shared" si="957"/>
        <v>18671.711196496864</v>
      </c>
      <c r="BB1416" s="178">
        <f t="shared" si="957"/>
        <v>18671.711196496864</v>
      </c>
      <c r="BC1416" s="178">
        <f t="shared" si="957"/>
        <v>18671.711196496864</v>
      </c>
      <c r="BD1416" s="178">
        <f t="shared" si="957"/>
        <v>18829.702598928761</v>
      </c>
    </row>
    <row r="1417" spans="1:59" ht="15.75" x14ac:dyDescent="0.45">
      <c r="B1417" s="148">
        <f t="shared" si="948"/>
        <v>48</v>
      </c>
      <c r="C1417" s="149" t="str">
        <f t="shared" si="948"/>
        <v>SCI RETAIL RENNES 2</v>
      </c>
      <c r="D1417" s="162" t="s">
        <v>55</v>
      </c>
      <c r="E1417" s="179">
        <v>3</v>
      </c>
      <c r="F1417" s="152"/>
      <c r="I1417" s="152"/>
      <c r="J1417" s="161"/>
      <c r="K1417" s="161"/>
      <c r="L1417" s="157" t="s">
        <v>828</v>
      </c>
      <c r="M1417" s="213"/>
      <c r="N1417" s="213"/>
      <c r="O1417" s="178">
        <f>-$E1413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-2500</v>
      </c>
      <c r="P1417" s="178">
        <f t="shared" ref="P1417:BD1417" si="958">-$E1413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-1442.3076923076933</v>
      </c>
      <c r="Q1417" s="178">
        <f t="shared" si="958"/>
        <v>-1250</v>
      </c>
      <c r="R1417" s="178">
        <f t="shared" si="958"/>
        <v>-1250</v>
      </c>
      <c r="S1417" s="178">
        <f t="shared" si="958"/>
        <v>-1250</v>
      </c>
      <c r="T1417" s="178">
        <f t="shared" si="958"/>
        <v>-192.30769230769238</v>
      </c>
      <c r="U1417" s="178">
        <f t="shared" si="958"/>
        <v>0</v>
      </c>
      <c r="V1417" s="178">
        <f t="shared" si="958"/>
        <v>0</v>
      </c>
      <c r="W1417" s="178">
        <f t="shared" si="958"/>
        <v>0</v>
      </c>
      <c r="X1417" s="178">
        <f t="shared" si="958"/>
        <v>0</v>
      </c>
      <c r="Y1417" s="178">
        <f t="shared" si="958"/>
        <v>0</v>
      </c>
      <c r="Z1417" s="178">
        <f t="shared" si="958"/>
        <v>0</v>
      </c>
      <c r="AA1417" s="178">
        <f t="shared" si="958"/>
        <v>0</v>
      </c>
      <c r="AB1417" s="178">
        <f t="shared" si="958"/>
        <v>0</v>
      </c>
      <c r="AC1417" s="178">
        <f t="shared" si="958"/>
        <v>0</v>
      </c>
      <c r="AD1417" s="178">
        <f t="shared" si="958"/>
        <v>0</v>
      </c>
      <c r="AE1417" s="178">
        <f t="shared" si="958"/>
        <v>0</v>
      </c>
      <c r="AF1417" s="178">
        <f t="shared" si="958"/>
        <v>0</v>
      </c>
      <c r="AG1417" s="178">
        <f t="shared" si="958"/>
        <v>0</v>
      </c>
      <c r="AH1417" s="178">
        <f t="shared" si="958"/>
        <v>0</v>
      </c>
      <c r="AI1417" s="178">
        <f t="shared" si="958"/>
        <v>0</v>
      </c>
      <c r="AJ1417" s="178">
        <f t="shared" si="958"/>
        <v>0</v>
      </c>
      <c r="AK1417" s="178">
        <f t="shared" si="958"/>
        <v>0</v>
      </c>
      <c r="AL1417" s="178">
        <f t="shared" si="958"/>
        <v>0</v>
      </c>
      <c r="AM1417" s="178">
        <f t="shared" si="958"/>
        <v>0</v>
      </c>
      <c r="AN1417" s="178">
        <f t="shared" si="958"/>
        <v>0</v>
      </c>
      <c r="AO1417" s="178">
        <f t="shared" si="958"/>
        <v>0</v>
      </c>
      <c r="AP1417" s="178">
        <f t="shared" si="958"/>
        <v>0</v>
      </c>
      <c r="AQ1417" s="178">
        <f t="shared" si="958"/>
        <v>0</v>
      </c>
      <c r="AR1417" s="178">
        <f t="shared" si="958"/>
        <v>0</v>
      </c>
      <c r="AS1417" s="178">
        <f t="shared" si="958"/>
        <v>0</v>
      </c>
      <c r="AT1417" s="178">
        <f t="shared" si="958"/>
        <v>0</v>
      </c>
      <c r="AU1417" s="178">
        <f t="shared" si="958"/>
        <v>0</v>
      </c>
      <c r="AV1417" s="178">
        <f t="shared" si="958"/>
        <v>0</v>
      </c>
      <c r="AW1417" s="178">
        <f t="shared" si="958"/>
        <v>0</v>
      </c>
      <c r="AX1417" s="178">
        <f t="shared" si="958"/>
        <v>0</v>
      </c>
      <c r="AY1417" s="178">
        <f t="shared" si="958"/>
        <v>0</v>
      </c>
      <c r="AZ1417" s="178">
        <f t="shared" si="958"/>
        <v>0</v>
      </c>
      <c r="BA1417" s="178">
        <f t="shared" si="958"/>
        <v>0</v>
      </c>
      <c r="BB1417" s="178">
        <f t="shared" si="958"/>
        <v>0</v>
      </c>
      <c r="BC1417" s="178">
        <f t="shared" si="958"/>
        <v>0</v>
      </c>
      <c r="BD1417" s="178">
        <f t="shared" si="958"/>
        <v>0</v>
      </c>
    </row>
    <row r="1418" spans="1:59" ht="15.75" x14ac:dyDescent="0.45">
      <c r="B1418" s="148">
        <f t="shared" si="948"/>
        <v>48</v>
      </c>
      <c r="C1418" s="149" t="str">
        <f t="shared" si="948"/>
        <v>SCI RETAIL RENNES 2</v>
      </c>
      <c r="D1418" s="180" t="s">
        <v>829</v>
      </c>
      <c r="E1418" s="179" t="s">
        <v>867</v>
      </c>
      <c r="F1418" s="181"/>
      <c r="G1418" s="180" t="s">
        <v>830</v>
      </c>
      <c r="H1418" s="176">
        <v>0</v>
      </c>
      <c r="I1418" s="180" t="s">
        <v>831</v>
      </c>
      <c r="J1418" s="169">
        <v>0</v>
      </c>
      <c r="K1418" s="161"/>
      <c r="L1418" s="157" t="s">
        <v>832</v>
      </c>
      <c r="M1418" s="213"/>
      <c r="N1418" s="213"/>
      <c r="O1418" s="178">
        <v>0</v>
      </c>
      <c r="P1418" s="178">
        <v>0</v>
      </c>
      <c r="Q1418" s="178">
        <v>0</v>
      </c>
      <c r="R1418" s="178">
        <v>0</v>
      </c>
      <c r="S1418" s="178">
        <v>0</v>
      </c>
      <c r="T1418" s="178">
        <v>0</v>
      </c>
      <c r="U1418" s="178">
        <v>0</v>
      </c>
      <c r="V1418" s="178">
        <v>0</v>
      </c>
      <c r="W1418" s="178">
        <v>0</v>
      </c>
      <c r="X1418" s="178">
        <v>0</v>
      </c>
      <c r="Y1418" s="178">
        <v>0</v>
      </c>
      <c r="Z1418" s="178">
        <v>0</v>
      </c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178">
        <v>0</v>
      </c>
      <c r="AG1418" s="178">
        <v>0</v>
      </c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178">
        <v>0</v>
      </c>
      <c r="AN1418" s="178">
        <v>0</v>
      </c>
      <c r="AO1418" s="178">
        <v>0</v>
      </c>
      <c r="AP1418" s="178">
        <v>0</v>
      </c>
      <c r="AQ1418" s="178">
        <v>0</v>
      </c>
      <c r="AR1418" s="178">
        <v>0</v>
      </c>
      <c r="AS1418" s="178">
        <v>0</v>
      </c>
      <c r="AT1418" s="178">
        <v>0</v>
      </c>
      <c r="AU1418" s="178">
        <v>0</v>
      </c>
      <c r="AV1418" s="178">
        <v>0</v>
      </c>
      <c r="AW1418" s="178">
        <v>0</v>
      </c>
      <c r="AX1418" s="178">
        <v>0</v>
      </c>
      <c r="AY1418" s="178">
        <v>0</v>
      </c>
      <c r="AZ1418" s="178">
        <v>0</v>
      </c>
      <c r="BA1418" s="178">
        <v>0</v>
      </c>
      <c r="BB1418" s="178">
        <v>0</v>
      </c>
      <c r="BC1418" s="178">
        <v>0</v>
      </c>
      <c r="BD1418" s="178">
        <v>0</v>
      </c>
    </row>
    <row r="1419" spans="1:59" ht="15.75" x14ac:dyDescent="0.45">
      <c r="B1419" s="148">
        <f t="shared" si="948"/>
        <v>48</v>
      </c>
      <c r="C1419" s="149" t="str">
        <f t="shared" si="948"/>
        <v>SCI RETAIL RENNES 2</v>
      </c>
      <c r="D1419" s="180" t="s">
        <v>833</v>
      </c>
      <c r="E1419" s="169">
        <v>47952</v>
      </c>
      <c r="G1419" s="180" t="s">
        <v>834</v>
      </c>
      <c r="H1419" s="179">
        <v>0</v>
      </c>
      <c r="I1419" s="180" t="s">
        <v>835</v>
      </c>
      <c r="J1419" s="166">
        <v>0</v>
      </c>
      <c r="K1419" s="160"/>
      <c r="L1419" s="170" t="s">
        <v>836</v>
      </c>
      <c r="M1419" s="214"/>
      <c r="N1419" s="214"/>
      <c r="O1419" s="182">
        <f>-(O1416+O1417)*IFERROR((O1406+O1410)/(O1408+O1412),0)</f>
        <v>0</v>
      </c>
      <c r="P1419" s="182">
        <f t="shared" ref="P1419:BD1419" si="959">-(P1416+P1417)*IFERROR((P1406+P1410)/(P1408+P1412),0)</f>
        <v>0</v>
      </c>
      <c r="Q1419" s="182">
        <f t="shared" si="959"/>
        <v>0</v>
      </c>
      <c r="R1419" s="182">
        <f t="shared" si="959"/>
        <v>0</v>
      </c>
      <c r="S1419" s="182">
        <f t="shared" si="959"/>
        <v>0</v>
      </c>
      <c r="T1419" s="182">
        <f t="shared" si="959"/>
        <v>0</v>
      </c>
      <c r="U1419" s="182">
        <f t="shared" si="959"/>
        <v>0</v>
      </c>
      <c r="V1419" s="182">
        <f t="shared" si="959"/>
        <v>0</v>
      </c>
      <c r="W1419" s="182">
        <f t="shared" si="959"/>
        <v>0</v>
      </c>
      <c r="X1419" s="182">
        <f t="shared" si="959"/>
        <v>0</v>
      </c>
      <c r="Y1419" s="182">
        <f t="shared" si="959"/>
        <v>0</v>
      </c>
      <c r="Z1419" s="182">
        <f t="shared" si="959"/>
        <v>0</v>
      </c>
      <c r="AA1419" s="182">
        <f t="shared" si="959"/>
        <v>0</v>
      </c>
      <c r="AB1419" s="182">
        <f t="shared" si="959"/>
        <v>0</v>
      </c>
      <c r="AC1419" s="182">
        <f t="shared" si="959"/>
        <v>0</v>
      </c>
      <c r="AD1419" s="182">
        <f t="shared" si="959"/>
        <v>0</v>
      </c>
      <c r="AE1419" s="182">
        <f t="shared" si="959"/>
        <v>0</v>
      </c>
      <c r="AF1419" s="182">
        <f t="shared" si="959"/>
        <v>0</v>
      </c>
      <c r="AG1419" s="182">
        <f t="shared" si="959"/>
        <v>0</v>
      </c>
      <c r="AH1419" s="182">
        <f t="shared" si="959"/>
        <v>0</v>
      </c>
      <c r="AI1419" s="182">
        <f t="shared" si="959"/>
        <v>0</v>
      </c>
      <c r="AJ1419" s="182">
        <f t="shared" si="959"/>
        <v>0</v>
      </c>
      <c r="AK1419" s="182">
        <f t="shared" si="959"/>
        <v>0</v>
      </c>
      <c r="AL1419" s="182">
        <f t="shared" si="959"/>
        <v>0</v>
      </c>
      <c r="AM1419" s="182">
        <f t="shared" si="959"/>
        <v>0</v>
      </c>
      <c r="AN1419" s="182">
        <f t="shared" si="959"/>
        <v>0</v>
      </c>
      <c r="AO1419" s="182">
        <f t="shared" si="959"/>
        <v>0</v>
      </c>
      <c r="AP1419" s="182">
        <f t="shared" si="959"/>
        <v>0</v>
      </c>
      <c r="AQ1419" s="182">
        <f t="shared" si="959"/>
        <v>0</v>
      </c>
      <c r="AR1419" s="182">
        <f t="shared" si="959"/>
        <v>0</v>
      </c>
      <c r="AS1419" s="182">
        <f t="shared" si="959"/>
        <v>0</v>
      </c>
      <c r="AT1419" s="182">
        <f t="shared" si="959"/>
        <v>0</v>
      </c>
      <c r="AU1419" s="182">
        <f t="shared" si="959"/>
        <v>0</v>
      </c>
      <c r="AV1419" s="182">
        <f t="shared" si="959"/>
        <v>0</v>
      </c>
      <c r="AW1419" s="182">
        <f t="shared" si="959"/>
        <v>0</v>
      </c>
      <c r="AX1419" s="182">
        <f t="shared" si="959"/>
        <v>0</v>
      </c>
      <c r="AY1419" s="182">
        <f t="shared" si="959"/>
        <v>0</v>
      </c>
      <c r="AZ1419" s="182">
        <f t="shared" si="959"/>
        <v>0</v>
      </c>
      <c r="BA1419" s="182">
        <f t="shared" si="959"/>
        <v>0</v>
      </c>
      <c r="BB1419" s="182">
        <f t="shared" si="959"/>
        <v>0</v>
      </c>
      <c r="BC1419" s="182">
        <f t="shared" si="959"/>
        <v>0</v>
      </c>
      <c r="BD1419" s="182">
        <f t="shared" si="959"/>
        <v>0</v>
      </c>
    </row>
    <row r="1420" spans="1:59" ht="15.75" x14ac:dyDescent="0.45">
      <c r="B1420" s="148">
        <f t="shared" si="948"/>
        <v>48</v>
      </c>
      <c r="C1420" s="149" t="str">
        <f t="shared" si="948"/>
        <v>SCI RETAIL RENNES 2</v>
      </c>
      <c r="K1420" s="161"/>
      <c r="O1420" s="152"/>
      <c r="P1420" s="152"/>
      <c r="Q1420" s="152"/>
      <c r="R1420" s="152"/>
      <c r="S1420" s="152"/>
      <c r="T1420" s="152"/>
      <c r="U1420" s="152"/>
      <c r="V1420" s="152"/>
      <c r="W1420" s="152"/>
      <c r="X1420" s="152"/>
      <c r="Y1420" s="152"/>
      <c r="Z1420" s="152"/>
      <c r="AA1420" s="152"/>
      <c r="AB1420" s="152"/>
      <c r="AC1420" s="152"/>
      <c r="AD1420" s="152"/>
      <c r="AE1420" s="152"/>
      <c r="AF1420" s="152"/>
      <c r="AG1420" s="152"/>
      <c r="AH1420" s="152"/>
      <c r="AI1420" s="152"/>
      <c r="AJ1420" s="152"/>
      <c r="AK1420" s="152"/>
      <c r="AL1420" s="152"/>
      <c r="AM1420" s="152"/>
      <c r="AN1420" s="152"/>
      <c r="AO1420" s="152"/>
      <c r="AP1420" s="152"/>
      <c r="AQ1420" s="152"/>
      <c r="AR1420" s="152"/>
      <c r="AS1420" s="152"/>
      <c r="AT1420" s="152"/>
      <c r="AU1420" s="152"/>
      <c r="AV1420" s="152"/>
      <c r="AW1420" s="152"/>
      <c r="AX1420" s="152"/>
      <c r="AY1420" s="152"/>
      <c r="AZ1420" s="152"/>
      <c r="BA1420" s="152"/>
      <c r="BB1420" s="152"/>
      <c r="BC1420" s="152"/>
      <c r="BD1420" s="152"/>
    </row>
    <row r="1421" spans="1:59" ht="15.75" x14ac:dyDescent="0.45">
      <c r="B1421" s="148">
        <f t="shared" si="948"/>
        <v>48</v>
      </c>
      <c r="C1421" s="149" t="str">
        <f t="shared" si="948"/>
        <v>SCI RETAIL RENNES 2</v>
      </c>
      <c r="G1421" s="183" t="s">
        <v>806</v>
      </c>
      <c r="H1421" s="750" t="s">
        <v>160</v>
      </c>
      <c r="I1421" s="751"/>
      <c r="J1421" s="752"/>
      <c r="K1421" s="160"/>
      <c r="L1421" s="184" t="s">
        <v>23</v>
      </c>
      <c r="M1421" s="222"/>
      <c r="N1421" s="222"/>
      <c r="O1421" s="185">
        <f>SUM(O1416:O1419)</f>
        <v>13750</v>
      </c>
      <c r="P1421" s="185">
        <f t="shared" ref="P1421:BD1421" si="960">SUM(P1416:P1419)</f>
        <v>15288.942307692307</v>
      </c>
      <c r="Q1421" s="185">
        <f t="shared" si="960"/>
        <v>15568.75</v>
      </c>
      <c r="R1421" s="185">
        <f t="shared" si="960"/>
        <v>15568.75</v>
      </c>
      <c r="S1421" s="185">
        <f t="shared" si="960"/>
        <v>15568.75</v>
      </c>
      <c r="T1421" s="185">
        <f t="shared" si="960"/>
        <v>16911.067307692309</v>
      </c>
      <c r="U1421" s="185">
        <f t="shared" si="960"/>
        <v>17155.124999999996</v>
      </c>
      <c r="V1421" s="185">
        <f t="shared" si="960"/>
        <v>17155.124999999996</v>
      </c>
      <c r="W1421" s="185">
        <f t="shared" si="960"/>
        <v>17155.124999999996</v>
      </c>
      <c r="X1421" s="185">
        <f t="shared" si="960"/>
        <v>17300.283749999999</v>
      </c>
      <c r="Y1421" s="185">
        <f t="shared" si="960"/>
        <v>17326.676249999997</v>
      </c>
      <c r="Z1421" s="185">
        <f t="shared" si="960"/>
        <v>17326.676249999997</v>
      </c>
      <c r="AA1421" s="185">
        <f t="shared" si="960"/>
        <v>17326.676249999997</v>
      </c>
      <c r="AB1421" s="185">
        <f t="shared" si="960"/>
        <v>17473.286587499999</v>
      </c>
      <c r="AC1421" s="185">
        <f t="shared" si="960"/>
        <v>17499.943012499996</v>
      </c>
      <c r="AD1421" s="185">
        <f t="shared" si="960"/>
        <v>17499.943012499996</v>
      </c>
      <c r="AE1421" s="185">
        <f t="shared" si="960"/>
        <v>17499.943012499996</v>
      </c>
      <c r="AF1421" s="185">
        <f t="shared" si="960"/>
        <v>17648.019453374996</v>
      </c>
      <c r="AG1421" s="185">
        <f t="shared" si="960"/>
        <v>17674.942442624997</v>
      </c>
      <c r="AH1421" s="185">
        <f t="shared" si="960"/>
        <v>17674.942442624997</v>
      </c>
      <c r="AI1421" s="185">
        <f t="shared" si="960"/>
        <v>17674.942442624997</v>
      </c>
      <c r="AJ1421" s="185">
        <f t="shared" si="960"/>
        <v>17824.499647908749</v>
      </c>
      <c r="AK1421" s="185">
        <f t="shared" si="960"/>
        <v>17851.691867051246</v>
      </c>
      <c r="AL1421" s="185">
        <f t="shared" si="960"/>
        <v>17851.691867051246</v>
      </c>
      <c r="AM1421" s="185">
        <f t="shared" si="960"/>
        <v>17851.691867051246</v>
      </c>
      <c r="AN1421" s="185">
        <f t="shared" si="960"/>
        <v>18002.744644387836</v>
      </c>
      <c r="AO1421" s="185">
        <f t="shared" si="960"/>
        <v>18030.208785721759</v>
      </c>
      <c r="AP1421" s="185">
        <f t="shared" si="960"/>
        <v>18030.208785721759</v>
      </c>
      <c r="AQ1421" s="185">
        <f t="shared" si="960"/>
        <v>18030.208785721759</v>
      </c>
      <c r="AR1421" s="185">
        <f t="shared" si="960"/>
        <v>18182.772090831713</v>
      </c>
      <c r="AS1421" s="185">
        <f t="shared" si="960"/>
        <v>18210.510873578976</v>
      </c>
      <c r="AT1421" s="185">
        <f t="shared" si="960"/>
        <v>18210.510873578976</v>
      </c>
      <c r="AU1421" s="185">
        <f t="shared" si="960"/>
        <v>18210.510873578976</v>
      </c>
      <c r="AV1421" s="185">
        <f t="shared" si="960"/>
        <v>18647.051393020374</v>
      </c>
      <c r="AW1421" s="185">
        <f t="shared" si="960"/>
        <v>18486.84276880878</v>
      </c>
      <c r="AX1421" s="185">
        <f t="shared" si="960"/>
        <v>18486.84276880878</v>
      </c>
      <c r="AY1421" s="185">
        <f t="shared" si="960"/>
        <v>18486.84276880878</v>
      </c>
      <c r="AZ1421" s="185">
        <f t="shared" si="960"/>
        <v>18643.269899929466</v>
      </c>
      <c r="BA1421" s="185">
        <f t="shared" si="960"/>
        <v>18671.711196496864</v>
      </c>
      <c r="BB1421" s="185">
        <f t="shared" si="960"/>
        <v>18671.711196496864</v>
      </c>
      <c r="BC1421" s="185">
        <f t="shared" si="960"/>
        <v>18671.711196496864</v>
      </c>
      <c r="BD1421" s="185">
        <f t="shared" si="960"/>
        <v>18829.702598928761</v>
      </c>
    </row>
    <row r="1422" spans="1:59" ht="15.75" x14ac:dyDescent="0.45">
      <c r="B1422" s="148">
        <f t="shared" ref="B1422:C1427" si="961">B1421</f>
        <v>48</v>
      </c>
      <c r="C1422" s="149" t="str">
        <f t="shared" si="961"/>
        <v>SCI RETAIL RENNES 2</v>
      </c>
      <c r="D1422" s="183" t="s">
        <v>837</v>
      </c>
      <c r="E1422" s="169">
        <v>47952</v>
      </c>
      <c r="F1422" s="152"/>
      <c r="G1422" s="183" t="s">
        <v>838</v>
      </c>
      <c r="H1422" s="183" t="s">
        <v>814</v>
      </c>
      <c r="I1422" s="183" t="s">
        <v>815</v>
      </c>
      <c r="J1422" s="183" t="s">
        <v>816</v>
      </c>
      <c r="K1422" s="160"/>
      <c r="O1422" s="152"/>
      <c r="P1422" s="152"/>
      <c r="Q1422" s="152"/>
      <c r="R1422" s="152"/>
      <c r="S1422" s="152"/>
      <c r="T1422" s="152"/>
      <c r="U1422" s="152"/>
      <c r="V1422" s="152"/>
      <c r="W1422" s="152"/>
      <c r="X1422" s="152"/>
      <c r="Y1422" s="152"/>
      <c r="Z1422" s="152"/>
      <c r="AA1422" s="152"/>
      <c r="AB1422" s="152"/>
      <c r="AC1422" s="152"/>
      <c r="AD1422" s="152"/>
      <c r="AE1422" s="152"/>
      <c r="AF1422" s="152"/>
      <c r="AG1422" s="152"/>
      <c r="AH1422" s="152"/>
      <c r="AI1422" s="152"/>
      <c r="AJ1422" s="152"/>
      <c r="AK1422" s="152"/>
      <c r="AL1422" s="152"/>
      <c r="AM1422" s="152"/>
      <c r="AN1422" s="152"/>
      <c r="AO1422" s="152"/>
      <c r="AP1422" s="152"/>
      <c r="AQ1422" s="152"/>
      <c r="AR1422" s="152"/>
      <c r="AS1422" s="152"/>
      <c r="AT1422" s="152"/>
      <c r="AU1422" s="152"/>
      <c r="AV1422" s="152"/>
      <c r="AW1422" s="152"/>
      <c r="AX1422" s="152"/>
      <c r="AY1422" s="152"/>
      <c r="AZ1422" s="152"/>
      <c r="BA1422" s="152"/>
      <c r="BB1422" s="152"/>
      <c r="BC1422" s="152"/>
      <c r="BD1422" s="152"/>
    </row>
    <row r="1423" spans="1:59" ht="15.75" x14ac:dyDescent="0.45">
      <c r="B1423" s="148">
        <f t="shared" si="961"/>
        <v>48</v>
      </c>
      <c r="C1423" s="149" t="str">
        <f t="shared" si="961"/>
        <v>SCI RETAIL RENNES 2</v>
      </c>
      <c r="D1423" s="183" t="s">
        <v>839</v>
      </c>
      <c r="E1423" s="168">
        <v>73834.732276948387</v>
      </c>
      <c r="F1423" s="152"/>
      <c r="G1423" s="186" t="s">
        <v>840</v>
      </c>
      <c r="H1423" s="168">
        <v>0</v>
      </c>
      <c r="I1423" s="169">
        <v>0</v>
      </c>
      <c r="J1423" s="169">
        <v>0</v>
      </c>
      <c r="K1423" s="160"/>
      <c r="L1423" s="187" t="s">
        <v>841</v>
      </c>
      <c r="M1423" s="211"/>
      <c r="N1423" s="211"/>
      <c r="O1423" s="177">
        <f t="shared" ref="O1423:BD1423" si="962">IFERROR(((O$3&gt;=$E1422)*(O$2&lt;=$E1422))*$E1426,"")</f>
        <v>0</v>
      </c>
      <c r="P1423" s="177">
        <f t="shared" si="962"/>
        <v>0</v>
      </c>
      <c r="Q1423" s="177">
        <f t="shared" si="962"/>
        <v>0</v>
      </c>
      <c r="R1423" s="177">
        <f t="shared" si="962"/>
        <v>0</v>
      </c>
      <c r="S1423" s="177">
        <f t="shared" si="962"/>
        <v>0</v>
      </c>
      <c r="T1423" s="177">
        <f t="shared" si="962"/>
        <v>0</v>
      </c>
      <c r="U1423" s="177">
        <f t="shared" si="962"/>
        <v>0</v>
      </c>
      <c r="V1423" s="177">
        <f t="shared" si="962"/>
        <v>0</v>
      </c>
      <c r="W1423" s="177">
        <f t="shared" si="962"/>
        <v>0</v>
      </c>
      <c r="X1423" s="177">
        <f t="shared" si="962"/>
        <v>0</v>
      </c>
      <c r="Y1423" s="177">
        <f t="shared" si="962"/>
        <v>0</v>
      </c>
      <c r="Z1423" s="177">
        <f t="shared" si="962"/>
        <v>0</v>
      </c>
      <c r="AA1423" s="177">
        <f t="shared" si="962"/>
        <v>0</v>
      </c>
      <c r="AB1423" s="177">
        <f t="shared" si="962"/>
        <v>0</v>
      </c>
      <c r="AC1423" s="177">
        <f t="shared" si="962"/>
        <v>0</v>
      </c>
      <c r="AD1423" s="177">
        <f t="shared" si="962"/>
        <v>0</v>
      </c>
      <c r="AE1423" s="177">
        <f t="shared" si="962"/>
        <v>0</v>
      </c>
      <c r="AF1423" s="177">
        <f t="shared" si="962"/>
        <v>0</v>
      </c>
      <c r="AG1423" s="177">
        <f t="shared" si="962"/>
        <v>0</v>
      </c>
      <c r="AH1423" s="177">
        <f t="shared" si="962"/>
        <v>0</v>
      </c>
      <c r="AI1423" s="177">
        <f t="shared" si="962"/>
        <v>0</v>
      </c>
      <c r="AJ1423" s="177">
        <f t="shared" si="962"/>
        <v>0</v>
      </c>
      <c r="AK1423" s="177">
        <f t="shared" si="962"/>
        <v>0</v>
      </c>
      <c r="AL1423" s="177">
        <f t="shared" si="962"/>
        <v>0</v>
      </c>
      <c r="AM1423" s="177">
        <f t="shared" si="962"/>
        <v>0</v>
      </c>
      <c r="AN1423" s="177">
        <f t="shared" si="962"/>
        <v>0</v>
      </c>
      <c r="AO1423" s="177">
        <f t="shared" si="962"/>
        <v>0</v>
      </c>
      <c r="AP1423" s="177">
        <f t="shared" si="962"/>
        <v>0</v>
      </c>
      <c r="AQ1423" s="177">
        <f t="shared" si="962"/>
        <v>0</v>
      </c>
      <c r="AR1423" s="177">
        <f t="shared" si="962"/>
        <v>0</v>
      </c>
      <c r="AS1423" s="177">
        <f t="shared" si="962"/>
        <v>0</v>
      </c>
      <c r="AT1423" s="177">
        <f t="shared" si="962"/>
        <v>0</v>
      </c>
      <c r="AU1423" s="177">
        <f t="shared" si="962"/>
        <v>0</v>
      </c>
      <c r="AV1423" s="177">
        <f t="shared" si="962"/>
        <v>0</v>
      </c>
      <c r="AW1423" s="177">
        <f t="shared" si="962"/>
        <v>0</v>
      </c>
      <c r="AX1423" s="177">
        <f t="shared" si="962"/>
        <v>0</v>
      </c>
      <c r="AY1423" s="177">
        <f t="shared" si="962"/>
        <v>0</v>
      </c>
      <c r="AZ1423" s="177">
        <f t="shared" si="962"/>
        <v>0</v>
      </c>
      <c r="BA1423" s="177">
        <f t="shared" si="962"/>
        <v>0</v>
      </c>
      <c r="BB1423" s="177">
        <f t="shared" si="962"/>
        <v>0</v>
      </c>
      <c r="BC1423" s="177">
        <f t="shared" si="962"/>
        <v>0</v>
      </c>
      <c r="BD1423" s="177">
        <f t="shared" si="962"/>
        <v>0</v>
      </c>
    </row>
    <row r="1424" spans="1:59" ht="15.75" x14ac:dyDescent="0.45">
      <c r="B1424" s="148">
        <f t="shared" si="961"/>
        <v>48</v>
      </c>
      <c r="C1424" s="149" t="str">
        <f t="shared" si="961"/>
        <v>SCI RETAIL RENNES 2</v>
      </c>
      <c r="D1424" s="183" t="s">
        <v>122</v>
      </c>
      <c r="E1424" s="188">
        <f>IF(E1422&gt;MAX($O$3:$BD$3),BD1413,
IF(E1422&lt;MIN($O$3:$BD$3),1,SUMIFS($O1414:$BD1414,$O$2:$BD$2,"&lt;="&amp;E1422,$O$3:$BD$3,"&gt;="&amp;E1422)))</f>
        <v>1.1301292191840018</v>
      </c>
      <c r="F1424" s="152"/>
      <c r="G1424" s="186" t="s">
        <v>842</v>
      </c>
      <c r="H1424" s="168">
        <v>0</v>
      </c>
      <c r="I1424" s="169">
        <v>0</v>
      </c>
      <c r="J1424" s="169">
        <v>0</v>
      </c>
      <c r="K1424" s="160"/>
      <c r="L1424" s="189" t="s">
        <v>843</v>
      </c>
      <c r="M1424" s="213"/>
      <c r="N1424" s="213"/>
      <c r="O1424" s="178">
        <f t="shared" ref="O1424:BD1424" si="963">IFERROR(((O$3&gt;=$E1419)*(O$2&lt;=$E1419))*$H1427,"")</f>
        <v>0</v>
      </c>
      <c r="P1424" s="178">
        <f t="shared" si="963"/>
        <v>0</v>
      </c>
      <c r="Q1424" s="178">
        <f t="shared" si="963"/>
        <v>0</v>
      </c>
      <c r="R1424" s="178">
        <f t="shared" si="963"/>
        <v>0</v>
      </c>
      <c r="S1424" s="178">
        <f t="shared" si="963"/>
        <v>0</v>
      </c>
      <c r="T1424" s="178">
        <f t="shared" si="963"/>
        <v>0</v>
      </c>
      <c r="U1424" s="178">
        <f t="shared" si="963"/>
        <v>0</v>
      </c>
      <c r="V1424" s="178">
        <f t="shared" si="963"/>
        <v>0</v>
      </c>
      <c r="W1424" s="178">
        <f t="shared" si="963"/>
        <v>0</v>
      </c>
      <c r="X1424" s="178">
        <f t="shared" si="963"/>
        <v>0</v>
      </c>
      <c r="Y1424" s="178">
        <f t="shared" si="963"/>
        <v>0</v>
      </c>
      <c r="Z1424" s="178">
        <f t="shared" si="963"/>
        <v>0</v>
      </c>
      <c r="AA1424" s="178">
        <f t="shared" si="963"/>
        <v>0</v>
      </c>
      <c r="AB1424" s="178">
        <f t="shared" si="963"/>
        <v>0</v>
      </c>
      <c r="AC1424" s="178">
        <f t="shared" si="963"/>
        <v>0</v>
      </c>
      <c r="AD1424" s="178">
        <f t="shared" si="963"/>
        <v>0</v>
      </c>
      <c r="AE1424" s="178">
        <f t="shared" si="963"/>
        <v>0</v>
      </c>
      <c r="AF1424" s="178">
        <f t="shared" si="963"/>
        <v>0</v>
      </c>
      <c r="AG1424" s="178">
        <f t="shared" si="963"/>
        <v>0</v>
      </c>
      <c r="AH1424" s="178">
        <f t="shared" si="963"/>
        <v>0</v>
      </c>
      <c r="AI1424" s="178">
        <f t="shared" si="963"/>
        <v>0</v>
      </c>
      <c r="AJ1424" s="178">
        <f t="shared" si="963"/>
        <v>0</v>
      </c>
      <c r="AK1424" s="178">
        <f t="shared" si="963"/>
        <v>0</v>
      </c>
      <c r="AL1424" s="178">
        <f t="shared" si="963"/>
        <v>0</v>
      </c>
      <c r="AM1424" s="178">
        <f t="shared" si="963"/>
        <v>0</v>
      </c>
      <c r="AN1424" s="178">
        <f t="shared" si="963"/>
        <v>0</v>
      </c>
      <c r="AO1424" s="178">
        <f t="shared" si="963"/>
        <v>0</v>
      </c>
      <c r="AP1424" s="178">
        <f t="shared" si="963"/>
        <v>0</v>
      </c>
      <c r="AQ1424" s="178">
        <f t="shared" si="963"/>
        <v>0</v>
      </c>
      <c r="AR1424" s="178">
        <f t="shared" si="963"/>
        <v>0</v>
      </c>
      <c r="AS1424" s="178">
        <f t="shared" si="963"/>
        <v>0</v>
      </c>
      <c r="AT1424" s="178">
        <f t="shared" si="963"/>
        <v>0</v>
      </c>
      <c r="AU1424" s="178">
        <f t="shared" si="963"/>
        <v>0</v>
      </c>
      <c r="AV1424" s="178">
        <f t="shared" si="963"/>
        <v>0</v>
      </c>
      <c r="AW1424" s="178">
        <f t="shared" si="963"/>
        <v>0</v>
      </c>
      <c r="AX1424" s="178">
        <f t="shared" si="963"/>
        <v>0</v>
      </c>
      <c r="AY1424" s="178">
        <f t="shared" si="963"/>
        <v>0</v>
      </c>
      <c r="AZ1424" s="178">
        <f t="shared" si="963"/>
        <v>0</v>
      </c>
      <c r="BA1424" s="178">
        <f t="shared" si="963"/>
        <v>0</v>
      </c>
      <c r="BB1424" s="178">
        <f t="shared" si="963"/>
        <v>0</v>
      </c>
      <c r="BC1424" s="178">
        <f t="shared" si="963"/>
        <v>0</v>
      </c>
      <c r="BD1424" s="178">
        <f t="shared" si="963"/>
        <v>0</v>
      </c>
    </row>
    <row r="1425" spans="1:59" ht="15.75" x14ac:dyDescent="0.45">
      <c r="B1425" s="148">
        <f t="shared" si="961"/>
        <v>48</v>
      </c>
      <c r="C1425" s="149" t="str">
        <f t="shared" si="961"/>
        <v>SCI RETAIL RENNES 2</v>
      </c>
      <c r="D1425" s="183" t="s">
        <v>55</v>
      </c>
      <c r="E1425" s="179">
        <v>0</v>
      </c>
      <c r="F1425" s="152"/>
      <c r="G1425" s="186" t="s">
        <v>844</v>
      </c>
      <c r="H1425" s="168">
        <v>0</v>
      </c>
      <c r="I1425" s="169">
        <v>0</v>
      </c>
      <c r="J1425" s="169">
        <v>0</v>
      </c>
      <c r="L1425" s="189" t="s">
        <v>845</v>
      </c>
      <c r="M1425" s="213"/>
      <c r="N1425" s="213"/>
      <c r="O1425" s="178">
        <f t="shared" ref="O1425:BD1425" si="964">IFERROR(((O$3&gt;=$E1422)*(O$2&lt;=$E1422))*$J1427,"")</f>
        <v>0</v>
      </c>
      <c r="P1425" s="178">
        <f t="shared" si="964"/>
        <v>0</v>
      </c>
      <c r="Q1425" s="178">
        <f t="shared" si="964"/>
        <v>0</v>
      </c>
      <c r="R1425" s="178">
        <f t="shared" si="964"/>
        <v>0</v>
      </c>
      <c r="S1425" s="178">
        <f t="shared" si="964"/>
        <v>0</v>
      </c>
      <c r="T1425" s="178">
        <f t="shared" si="964"/>
        <v>0</v>
      </c>
      <c r="U1425" s="178">
        <f t="shared" si="964"/>
        <v>0</v>
      </c>
      <c r="V1425" s="178">
        <f t="shared" si="964"/>
        <v>0</v>
      </c>
      <c r="W1425" s="178">
        <f t="shared" si="964"/>
        <v>0</v>
      </c>
      <c r="X1425" s="178">
        <f t="shared" si="964"/>
        <v>0</v>
      </c>
      <c r="Y1425" s="178">
        <f t="shared" si="964"/>
        <v>0</v>
      </c>
      <c r="Z1425" s="178">
        <f t="shared" si="964"/>
        <v>0</v>
      </c>
      <c r="AA1425" s="178">
        <f t="shared" si="964"/>
        <v>0</v>
      </c>
      <c r="AB1425" s="178">
        <f t="shared" si="964"/>
        <v>0</v>
      </c>
      <c r="AC1425" s="178">
        <f t="shared" si="964"/>
        <v>0</v>
      </c>
      <c r="AD1425" s="178">
        <f t="shared" si="964"/>
        <v>0</v>
      </c>
      <c r="AE1425" s="178">
        <f t="shared" si="964"/>
        <v>0</v>
      </c>
      <c r="AF1425" s="178">
        <f t="shared" si="964"/>
        <v>0</v>
      </c>
      <c r="AG1425" s="178">
        <f t="shared" si="964"/>
        <v>0</v>
      </c>
      <c r="AH1425" s="178">
        <f t="shared" si="964"/>
        <v>0</v>
      </c>
      <c r="AI1425" s="178">
        <f t="shared" si="964"/>
        <v>0</v>
      </c>
      <c r="AJ1425" s="178">
        <f t="shared" si="964"/>
        <v>0</v>
      </c>
      <c r="AK1425" s="178">
        <f t="shared" si="964"/>
        <v>0</v>
      </c>
      <c r="AL1425" s="178">
        <f t="shared" si="964"/>
        <v>0</v>
      </c>
      <c r="AM1425" s="178">
        <f t="shared" si="964"/>
        <v>0</v>
      </c>
      <c r="AN1425" s="178">
        <f t="shared" si="964"/>
        <v>0</v>
      </c>
      <c r="AO1425" s="178">
        <f t="shared" si="964"/>
        <v>0</v>
      </c>
      <c r="AP1425" s="178">
        <f t="shared" si="964"/>
        <v>0</v>
      </c>
      <c r="AQ1425" s="178">
        <f t="shared" si="964"/>
        <v>0</v>
      </c>
      <c r="AR1425" s="178">
        <f t="shared" si="964"/>
        <v>0</v>
      </c>
      <c r="AS1425" s="178">
        <f t="shared" si="964"/>
        <v>0</v>
      </c>
      <c r="AT1425" s="178">
        <f t="shared" si="964"/>
        <v>0</v>
      </c>
      <c r="AU1425" s="178">
        <f t="shared" si="964"/>
        <v>0</v>
      </c>
      <c r="AV1425" s="178">
        <f t="shared" si="964"/>
        <v>0</v>
      </c>
      <c r="AW1425" s="178">
        <f t="shared" si="964"/>
        <v>0</v>
      </c>
      <c r="AX1425" s="178">
        <f t="shared" si="964"/>
        <v>0</v>
      </c>
      <c r="AY1425" s="178">
        <f t="shared" si="964"/>
        <v>0</v>
      </c>
      <c r="AZ1425" s="178">
        <f t="shared" si="964"/>
        <v>0</v>
      </c>
      <c r="BA1425" s="178">
        <f t="shared" si="964"/>
        <v>0</v>
      </c>
      <c r="BB1425" s="178">
        <f t="shared" si="964"/>
        <v>0</v>
      </c>
      <c r="BC1425" s="178">
        <f t="shared" si="964"/>
        <v>0</v>
      </c>
      <c r="BD1425" s="178">
        <f t="shared" si="964"/>
        <v>0</v>
      </c>
    </row>
    <row r="1426" spans="1:59" ht="15.75" x14ac:dyDescent="0.45">
      <c r="B1426" s="148">
        <f t="shared" si="961"/>
        <v>48</v>
      </c>
      <c r="C1426" s="149" t="str">
        <f t="shared" si="961"/>
        <v>SCI RETAIL RENNES 2</v>
      </c>
      <c r="D1426" s="183" t="s">
        <v>846</v>
      </c>
      <c r="E1426" s="168">
        <v>0</v>
      </c>
      <c r="F1426" s="152"/>
      <c r="G1426" s="190"/>
      <c r="H1426" s="152"/>
      <c r="I1426" s="152"/>
      <c r="J1426" s="160"/>
      <c r="L1426" s="189" t="s">
        <v>847</v>
      </c>
      <c r="M1426" s="213"/>
      <c r="N1426" s="213"/>
      <c r="O1426" s="178">
        <f t="shared" ref="O1426:BD1426" si="965">IFERROR(((O$3&gt;=$J1416)*(O$2&lt;=$J1416))*$E1427,"")</f>
        <v>0</v>
      </c>
      <c r="P1426" s="178">
        <f t="shared" si="965"/>
        <v>0</v>
      </c>
      <c r="Q1426" s="178">
        <f t="shared" si="965"/>
        <v>0</v>
      </c>
      <c r="R1426" s="178">
        <f t="shared" si="965"/>
        <v>0</v>
      </c>
      <c r="S1426" s="178">
        <f t="shared" si="965"/>
        <v>0</v>
      </c>
      <c r="T1426" s="178">
        <f t="shared" si="965"/>
        <v>0</v>
      </c>
      <c r="U1426" s="178">
        <f t="shared" si="965"/>
        <v>0</v>
      </c>
      <c r="V1426" s="178">
        <f t="shared" si="965"/>
        <v>0</v>
      </c>
      <c r="W1426" s="178">
        <f t="shared" si="965"/>
        <v>0</v>
      </c>
      <c r="X1426" s="178">
        <f t="shared" si="965"/>
        <v>0</v>
      </c>
      <c r="Y1426" s="178">
        <f t="shared" si="965"/>
        <v>0</v>
      </c>
      <c r="Z1426" s="178">
        <f t="shared" si="965"/>
        <v>0</v>
      </c>
      <c r="AA1426" s="178">
        <f t="shared" si="965"/>
        <v>0</v>
      </c>
      <c r="AB1426" s="178">
        <f t="shared" si="965"/>
        <v>0</v>
      </c>
      <c r="AC1426" s="178">
        <f t="shared" si="965"/>
        <v>0</v>
      </c>
      <c r="AD1426" s="178">
        <f t="shared" si="965"/>
        <v>0</v>
      </c>
      <c r="AE1426" s="178">
        <f t="shared" si="965"/>
        <v>0</v>
      </c>
      <c r="AF1426" s="178">
        <f t="shared" si="965"/>
        <v>0</v>
      </c>
      <c r="AG1426" s="178">
        <f t="shared" si="965"/>
        <v>0</v>
      </c>
      <c r="AH1426" s="178">
        <f t="shared" si="965"/>
        <v>0</v>
      </c>
      <c r="AI1426" s="178">
        <f t="shared" si="965"/>
        <v>0</v>
      </c>
      <c r="AJ1426" s="178">
        <f t="shared" si="965"/>
        <v>0</v>
      </c>
      <c r="AK1426" s="178">
        <f t="shared" si="965"/>
        <v>0</v>
      </c>
      <c r="AL1426" s="178">
        <f t="shared" si="965"/>
        <v>0</v>
      </c>
      <c r="AM1426" s="178">
        <f t="shared" si="965"/>
        <v>0</v>
      </c>
      <c r="AN1426" s="178">
        <f t="shared" si="965"/>
        <v>0</v>
      </c>
      <c r="AO1426" s="178">
        <f t="shared" si="965"/>
        <v>0</v>
      </c>
      <c r="AP1426" s="178">
        <f t="shared" si="965"/>
        <v>0</v>
      </c>
      <c r="AQ1426" s="178">
        <f t="shared" si="965"/>
        <v>0</v>
      </c>
      <c r="AR1426" s="178">
        <f t="shared" si="965"/>
        <v>0</v>
      </c>
      <c r="AS1426" s="178">
        <f t="shared" si="965"/>
        <v>0</v>
      </c>
      <c r="AT1426" s="178">
        <f t="shared" si="965"/>
        <v>0</v>
      </c>
      <c r="AU1426" s="178">
        <f t="shared" si="965"/>
        <v>0</v>
      </c>
      <c r="AV1426" s="178">
        <f t="shared" si="965"/>
        <v>0</v>
      </c>
      <c r="AW1426" s="178">
        <f t="shared" si="965"/>
        <v>0</v>
      </c>
      <c r="AX1426" s="178">
        <f t="shared" si="965"/>
        <v>0</v>
      </c>
      <c r="AY1426" s="178">
        <f t="shared" si="965"/>
        <v>0</v>
      </c>
      <c r="AZ1426" s="178">
        <f t="shared" si="965"/>
        <v>0</v>
      </c>
      <c r="BA1426" s="178">
        <f t="shared" si="965"/>
        <v>0</v>
      </c>
      <c r="BB1426" s="178">
        <f t="shared" si="965"/>
        <v>0</v>
      </c>
      <c r="BC1426" s="178">
        <f t="shared" si="965"/>
        <v>0</v>
      </c>
      <c r="BD1426" s="178">
        <f t="shared" si="965"/>
        <v>0</v>
      </c>
    </row>
    <row r="1427" spans="1:59" ht="15.75" x14ac:dyDescent="0.45">
      <c r="B1427" s="148">
        <f t="shared" si="961"/>
        <v>48</v>
      </c>
      <c r="C1427" s="149" t="str">
        <f t="shared" si="961"/>
        <v>SCI RETAIL RENNES 2</v>
      </c>
      <c r="D1427" s="183" t="s">
        <v>847</v>
      </c>
      <c r="E1427" s="168">
        <v>0</v>
      </c>
      <c r="F1427" s="152"/>
      <c r="G1427" s="183" t="s">
        <v>843</v>
      </c>
      <c r="H1427" s="168">
        <v>0</v>
      </c>
      <c r="I1427" s="183" t="s">
        <v>845</v>
      </c>
      <c r="J1427" s="168">
        <v>0</v>
      </c>
      <c r="L1427" s="191" t="s">
        <v>848</v>
      </c>
      <c r="M1427" s="214"/>
      <c r="N1427" s="214"/>
      <c r="O1427" s="182">
        <f t="shared" ref="O1427:BD1427" si="966">IFERROR(-($E1408+$H1408+$J1408)*O1409,"")</f>
        <v>0</v>
      </c>
      <c r="P1427" s="182">
        <f t="shared" si="966"/>
        <v>0</v>
      </c>
      <c r="Q1427" s="182">
        <f t="shared" si="966"/>
        <v>0</v>
      </c>
      <c r="R1427" s="182">
        <f t="shared" si="966"/>
        <v>0</v>
      </c>
      <c r="S1427" s="182">
        <f t="shared" si="966"/>
        <v>0</v>
      </c>
      <c r="T1427" s="182">
        <f t="shared" si="966"/>
        <v>0</v>
      </c>
      <c r="U1427" s="182">
        <f t="shared" si="966"/>
        <v>0</v>
      </c>
      <c r="V1427" s="182">
        <f t="shared" si="966"/>
        <v>0</v>
      </c>
      <c r="W1427" s="182">
        <f t="shared" si="966"/>
        <v>0</v>
      </c>
      <c r="X1427" s="182">
        <f t="shared" si="966"/>
        <v>0</v>
      </c>
      <c r="Y1427" s="182">
        <f t="shared" si="966"/>
        <v>0</v>
      </c>
      <c r="Z1427" s="182">
        <f t="shared" si="966"/>
        <v>0</v>
      </c>
      <c r="AA1427" s="182">
        <f t="shared" si="966"/>
        <v>0</v>
      </c>
      <c r="AB1427" s="182">
        <f t="shared" si="966"/>
        <v>0</v>
      </c>
      <c r="AC1427" s="182">
        <f t="shared" si="966"/>
        <v>0</v>
      </c>
      <c r="AD1427" s="182">
        <f t="shared" si="966"/>
        <v>0</v>
      </c>
      <c r="AE1427" s="182">
        <f t="shared" si="966"/>
        <v>0</v>
      </c>
      <c r="AF1427" s="182">
        <f t="shared" si="966"/>
        <v>0</v>
      </c>
      <c r="AG1427" s="182">
        <f t="shared" si="966"/>
        <v>0</v>
      </c>
      <c r="AH1427" s="182">
        <f t="shared" si="966"/>
        <v>0</v>
      </c>
      <c r="AI1427" s="182">
        <f t="shared" si="966"/>
        <v>0</v>
      </c>
      <c r="AJ1427" s="182">
        <f t="shared" si="966"/>
        <v>0</v>
      </c>
      <c r="AK1427" s="182">
        <f t="shared" si="966"/>
        <v>0</v>
      </c>
      <c r="AL1427" s="182">
        <f t="shared" si="966"/>
        <v>0</v>
      </c>
      <c r="AM1427" s="182">
        <f t="shared" si="966"/>
        <v>0</v>
      </c>
      <c r="AN1427" s="182">
        <f t="shared" si="966"/>
        <v>0</v>
      </c>
      <c r="AO1427" s="182">
        <f t="shared" si="966"/>
        <v>0</v>
      </c>
      <c r="AP1427" s="182">
        <f t="shared" si="966"/>
        <v>0</v>
      </c>
      <c r="AQ1427" s="182">
        <f t="shared" si="966"/>
        <v>0</v>
      </c>
      <c r="AR1427" s="182">
        <f t="shared" si="966"/>
        <v>0</v>
      </c>
      <c r="AS1427" s="182">
        <f t="shared" si="966"/>
        <v>0</v>
      </c>
      <c r="AT1427" s="182">
        <f t="shared" si="966"/>
        <v>0</v>
      </c>
      <c r="AU1427" s="182">
        <f t="shared" si="966"/>
        <v>0</v>
      </c>
      <c r="AV1427" s="182">
        <f t="shared" si="966"/>
        <v>0</v>
      </c>
      <c r="AW1427" s="182">
        <f t="shared" si="966"/>
        <v>0</v>
      </c>
      <c r="AX1427" s="182">
        <f t="shared" si="966"/>
        <v>0</v>
      </c>
      <c r="AY1427" s="182">
        <f t="shared" si="966"/>
        <v>0</v>
      </c>
      <c r="AZ1427" s="182">
        <f t="shared" si="966"/>
        <v>0</v>
      </c>
      <c r="BA1427" s="182">
        <f t="shared" si="966"/>
        <v>0</v>
      </c>
      <c r="BB1427" s="182">
        <f t="shared" si="966"/>
        <v>0</v>
      </c>
      <c r="BC1427" s="182">
        <f t="shared" si="966"/>
        <v>0</v>
      </c>
      <c r="BD1427" s="182">
        <f t="shared" si="966"/>
        <v>0</v>
      </c>
    </row>
    <row r="1428" spans="1:59" x14ac:dyDescent="0.4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5.75" x14ac:dyDescent="0.4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8"/>
    </row>
    <row r="1430" spans="1:59" ht="15.75" x14ac:dyDescent="0.45">
      <c r="A1430" s="138"/>
      <c r="B1430" s="208">
        <v>49</v>
      </c>
      <c r="C1430" s="209" t="str">
        <f>H1432</f>
        <v>SCI RETAIL RENNES 2</v>
      </c>
      <c r="D1430" s="210" t="s">
        <v>307</v>
      </c>
      <c r="E1430" s="210"/>
      <c r="F1430" s="210"/>
      <c r="G1430" s="210"/>
      <c r="H1430" s="210"/>
      <c r="I1430" s="210"/>
      <c r="J1430" s="210"/>
      <c r="K1430" s="209"/>
      <c r="L1430" s="209"/>
      <c r="M1430" s="209"/>
      <c r="N1430" s="209"/>
      <c r="O1430" s="223"/>
      <c r="P1430" s="223"/>
      <c r="Q1430" s="223"/>
      <c r="R1430" s="223"/>
      <c r="S1430" s="223"/>
      <c r="T1430" s="223"/>
      <c r="U1430" s="223"/>
      <c r="V1430" s="223"/>
      <c r="W1430" s="223"/>
      <c r="X1430" s="223"/>
      <c r="Y1430" s="223"/>
      <c r="Z1430" s="223"/>
      <c r="AA1430" s="223"/>
      <c r="AB1430" s="223"/>
      <c r="AC1430" s="223"/>
      <c r="AD1430" s="223"/>
      <c r="AE1430" s="223"/>
      <c r="AF1430" s="223"/>
      <c r="AG1430" s="223"/>
      <c r="AH1430" s="223"/>
      <c r="AI1430" s="223"/>
      <c r="AJ1430" s="223"/>
      <c r="AK1430" s="223"/>
      <c r="AL1430" s="223"/>
      <c r="AM1430" s="223"/>
      <c r="AN1430" s="223"/>
      <c r="AO1430" s="223"/>
      <c r="AP1430" s="223"/>
      <c r="AQ1430" s="223"/>
      <c r="AR1430" s="223"/>
      <c r="AS1430" s="223"/>
      <c r="AT1430" s="223"/>
      <c r="AU1430" s="223"/>
      <c r="AV1430" s="223"/>
      <c r="AW1430" s="223"/>
      <c r="AX1430" s="223"/>
      <c r="AY1430" s="223"/>
      <c r="AZ1430" s="223"/>
      <c r="BA1430" s="223"/>
      <c r="BB1430" s="223"/>
      <c r="BC1430" s="223"/>
      <c r="BD1430" s="223"/>
      <c r="BE1430" s="138"/>
      <c r="BF1430" s="138"/>
      <c r="BG1430" s="138"/>
    </row>
    <row r="1431" spans="1:59" ht="15.75" x14ac:dyDescent="0.45">
      <c r="A1431" s="172"/>
      <c r="B1431" s="148">
        <f>B1430</f>
        <v>49</v>
      </c>
      <c r="C1431" s="149" t="str">
        <f>C1430</f>
        <v>SCI RETAIL RENNES 2</v>
      </c>
      <c r="D1431" s="172"/>
      <c r="E1431" s="172"/>
      <c r="F1431" s="172"/>
      <c r="G1431" s="172"/>
      <c r="H1431" s="172"/>
      <c r="I1431" s="172"/>
      <c r="J1431" s="172"/>
      <c r="K1431" s="172"/>
      <c r="L1431" s="172"/>
      <c r="M1431" s="172"/>
      <c r="N1431" s="172"/>
      <c r="O1431" s="181"/>
      <c r="P1431" s="181"/>
      <c r="Q1431" s="181"/>
      <c r="R1431" s="181"/>
      <c r="S1431" s="181"/>
      <c r="T1431" s="181"/>
      <c r="U1431" s="181"/>
      <c r="V1431" s="181"/>
      <c r="W1431" s="181"/>
      <c r="X1431" s="181"/>
      <c r="Y1431" s="181"/>
      <c r="Z1431" s="181"/>
      <c r="AA1431" s="181"/>
      <c r="AB1431" s="181"/>
      <c r="AC1431" s="181"/>
      <c r="AD1431" s="181"/>
      <c r="AE1431" s="181"/>
      <c r="AF1431" s="181"/>
      <c r="AG1431" s="181"/>
      <c r="AH1431" s="181"/>
      <c r="AI1431" s="181"/>
      <c r="AJ1431" s="181"/>
      <c r="AK1431" s="181"/>
      <c r="AL1431" s="181"/>
      <c r="AM1431" s="181"/>
      <c r="AN1431" s="181"/>
      <c r="AO1431" s="181"/>
      <c r="AP1431" s="181"/>
      <c r="AQ1431" s="181"/>
      <c r="AR1431" s="181"/>
      <c r="AS1431" s="181"/>
      <c r="AT1431" s="181"/>
      <c r="AU1431" s="181"/>
      <c r="AV1431" s="181"/>
      <c r="AW1431" s="181"/>
      <c r="AX1431" s="181"/>
      <c r="AY1431" s="181"/>
      <c r="AZ1431" s="181"/>
      <c r="BA1431" s="181"/>
      <c r="BB1431" s="181"/>
      <c r="BC1431" s="181"/>
      <c r="BD1431" s="181"/>
      <c r="BE1431" s="172"/>
      <c r="BF1431" s="172"/>
      <c r="BG1431" s="172"/>
    </row>
    <row r="1432" spans="1:59" ht="15.75" x14ac:dyDescent="0.45">
      <c r="B1432" s="148">
        <f t="shared" ref="B1432:C1447" si="967">B1431</f>
        <v>49</v>
      </c>
      <c r="C1432" s="149" t="str">
        <f t="shared" si="967"/>
        <v>SCI RETAIL RENNES 2</v>
      </c>
      <c r="D1432" s="150" t="s">
        <v>20</v>
      </c>
      <c r="E1432" s="151" t="s">
        <v>308</v>
      </c>
      <c r="F1432" s="152"/>
      <c r="G1432" s="150" t="s">
        <v>806</v>
      </c>
      <c r="H1432" s="151" t="s">
        <v>160</v>
      </c>
      <c r="I1432" s="151"/>
      <c r="J1432" s="151"/>
      <c r="L1432" s="153" t="s">
        <v>807</v>
      </c>
      <c r="M1432" s="211"/>
      <c r="N1432" s="211"/>
      <c r="O1432" s="154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4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4">
        <f t="shared" si="968"/>
        <v>0</v>
      </c>
      <c r="R1432" s="154">
        <f t="shared" si="968"/>
        <v>0</v>
      </c>
      <c r="S1432" s="154">
        <f t="shared" si="968"/>
        <v>0</v>
      </c>
      <c r="T1432" s="154">
        <f t="shared" si="968"/>
        <v>0</v>
      </c>
      <c r="U1432" s="154">
        <f t="shared" si="968"/>
        <v>0</v>
      </c>
      <c r="V1432" s="154">
        <f t="shared" si="968"/>
        <v>0</v>
      </c>
      <c r="W1432" s="154">
        <f t="shared" si="968"/>
        <v>0</v>
      </c>
      <c r="X1432" s="154">
        <f t="shared" si="968"/>
        <v>0</v>
      </c>
      <c r="Y1432" s="154">
        <f t="shared" si="968"/>
        <v>0</v>
      </c>
      <c r="Z1432" s="154">
        <f t="shared" si="968"/>
        <v>0</v>
      </c>
      <c r="AA1432" s="154">
        <f t="shared" si="968"/>
        <v>0</v>
      </c>
      <c r="AB1432" s="154">
        <f t="shared" si="968"/>
        <v>0</v>
      </c>
      <c r="AC1432" s="154">
        <f t="shared" si="968"/>
        <v>0</v>
      </c>
      <c r="AD1432" s="154">
        <f t="shared" si="968"/>
        <v>0</v>
      </c>
      <c r="AE1432" s="154">
        <f t="shared" si="968"/>
        <v>0</v>
      </c>
      <c r="AF1432" s="154">
        <f t="shared" si="968"/>
        <v>0</v>
      </c>
      <c r="AG1432" s="154">
        <f t="shared" si="968"/>
        <v>0</v>
      </c>
      <c r="AH1432" s="154">
        <f t="shared" si="968"/>
        <v>0</v>
      </c>
      <c r="AI1432" s="154">
        <f t="shared" si="968"/>
        <v>0</v>
      </c>
      <c r="AJ1432" s="154">
        <f t="shared" si="968"/>
        <v>0</v>
      </c>
      <c r="AK1432" s="154">
        <f t="shared" si="968"/>
        <v>0</v>
      </c>
      <c r="AL1432" s="154">
        <f t="shared" si="968"/>
        <v>0</v>
      </c>
      <c r="AM1432" s="154">
        <f t="shared" si="968"/>
        <v>0</v>
      </c>
      <c r="AN1432" s="154">
        <f t="shared" si="968"/>
        <v>0</v>
      </c>
      <c r="AO1432" s="154">
        <f t="shared" si="968"/>
        <v>0</v>
      </c>
      <c r="AP1432" s="154">
        <f t="shared" si="968"/>
        <v>0</v>
      </c>
      <c r="AQ1432" s="154">
        <f t="shared" si="968"/>
        <v>0</v>
      </c>
      <c r="AR1432" s="154">
        <f t="shared" si="968"/>
        <v>0</v>
      </c>
      <c r="AS1432" s="154">
        <f t="shared" si="968"/>
        <v>0</v>
      </c>
      <c r="AT1432" s="154">
        <f t="shared" si="968"/>
        <v>0</v>
      </c>
      <c r="AU1432" s="154">
        <f t="shared" si="968"/>
        <v>0</v>
      </c>
      <c r="AV1432" s="154">
        <f t="shared" si="968"/>
        <v>0</v>
      </c>
      <c r="AW1432" s="154">
        <f t="shared" si="968"/>
        <v>0</v>
      </c>
      <c r="AX1432" s="154">
        <f t="shared" si="968"/>
        <v>0</v>
      </c>
      <c r="AY1432" s="154">
        <f t="shared" si="968"/>
        <v>0</v>
      </c>
      <c r="AZ1432" s="154">
        <f t="shared" si="968"/>
        <v>0</v>
      </c>
      <c r="BA1432" s="154">
        <f t="shared" si="968"/>
        <v>0</v>
      </c>
      <c r="BB1432" s="154">
        <f t="shared" si="968"/>
        <v>0</v>
      </c>
      <c r="BC1432" s="154">
        <f t="shared" si="968"/>
        <v>0</v>
      </c>
      <c r="BD1432" s="154">
        <f t="shared" si="968"/>
        <v>0</v>
      </c>
    </row>
    <row r="1433" spans="1:59" ht="15.75" x14ac:dyDescent="0.45">
      <c r="B1433" s="148">
        <f t="shared" si="967"/>
        <v>49</v>
      </c>
      <c r="C1433" s="149" t="str">
        <f t="shared" si="967"/>
        <v>SCI RETAIL RENNES 2</v>
      </c>
      <c r="D1433" s="150" t="s">
        <v>51</v>
      </c>
      <c r="E1433" s="155">
        <v>330.43</v>
      </c>
      <c r="F1433" s="152"/>
      <c r="G1433" s="150" t="s">
        <v>3</v>
      </c>
      <c r="H1433" s="156">
        <v>167.8</v>
      </c>
      <c r="I1433" s="150" t="s">
        <v>107</v>
      </c>
      <c r="J1433" s="156">
        <v>110.22999999999999</v>
      </c>
      <c r="L1433" s="157" t="s">
        <v>808</v>
      </c>
      <c r="M1433" s="213"/>
      <c r="N1433" s="213"/>
      <c r="O1433" s="158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8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8">
        <f t="shared" si="969"/>
        <v>0</v>
      </c>
      <c r="R1433" s="158">
        <f t="shared" si="969"/>
        <v>0</v>
      </c>
      <c r="S1433" s="158">
        <f t="shared" si="969"/>
        <v>0</v>
      </c>
      <c r="T1433" s="158">
        <f t="shared" si="969"/>
        <v>0</v>
      </c>
      <c r="U1433" s="158">
        <f t="shared" si="969"/>
        <v>0</v>
      </c>
      <c r="V1433" s="158">
        <f t="shared" si="969"/>
        <v>0</v>
      </c>
      <c r="W1433" s="158">
        <f t="shared" si="969"/>
        <v>0</v>
      </c>
      <c r="X1433" s="158">
        <f t="shared" si="969"/>
        <v>0</v>
      </c>
      <c r="Y1433" s="158">
        <f t="shared" si="969"/>
        <v>0</v>
      </c>
      <c r="Z1433" s="158">
        <f t="shared" si="969"/>
        <v>0</v>
      </c>
      <c r="AA1433" s="158">
        <f t="shared" si="969"/>
        <v>0</v>
      </c>
      <c r="AB1433" s="158">
        <f t="shared" si="969"/>
        <v>0</v>
      </c>
      <c r="AC1433" s="158">
        <f t="shared" si="969"/>
        <v>0</v>
      </c>
      <c r="AD1433" s="158">
        <f t="shared" si="969"/>
        <v>0</v>
      </c>
      <c r="AE1433" s="158">
        <f t="shared" si="969"/>
        <v>0</v>
      </c>
      <c r="AF1433" s="158">
        <f t="shared" si="969"/>
        <v>0</v>
      </c>
      <c r="AG1433" s="158">
        <f t="shared" si="969"/>
        <v>0</v>
      </c>
      <c r="AH1433" s="158">
        <f t="shared" si="969"/>
        <v>0</v>
      </c>
      <c r="AI1433" s="158">
        <f t="shared" si="969"/>
        <v>0</v>
      </c>
      <c r="AJ1433" s="158">
        <f t="shared" si="969"/>
        <v>0</v>
      </c>
      <c r="AK1433" s="158">
        <f t="shared" si="969"/>
        <v>0</v>
      </c>
      <c r="AL1433" s="158">
        <f t="shared" si="969"/>
        <v>0</v>
      </c>
      <c r="AM1433" s="158">
        <f t="shared" si="969"/>
        <v>0</v>
      </c>
      <c r="AN1433" s="158">
        <f t="shared" si="969"/>
        <v>0</v>
      </c>
      <c r="AO1433" s="158">
        <f t="shared" si="969"/>
        <v>0</v>
      </c>
      <c r="AP1433" s="158">
        <f t="shared" si="969"/>
        <v>0</v>
      </c>
      <c r="AQ1433" s="158">
        <f t="shared" si="969"/>
        <v>0</v>
      </c>
      <c r="AR1433" s="158">
        <f t="shared" si="969"/>
        <v>0</v>
      </c>
      <c r="AS1433" s="158">
        <f t="shared" si="969"/>
        <v>0</v>
      </c>
      <c r="AT1433" s="158">
        <f t="shared" si="969"/>
        <v>0</v>
      </c>
      <c r="AU1433" s="158">
        <f t="shared" si="969"/>
        <v>0</v>
      </c>
      <c r="AV1433" s="158">
        <f t="shared" si="969"/>
        <v>0</v>
      </c>
      <c r="AW1433" s="158">
        <f t="shared" si="969"/>
        <v>0</v>
      </c>
      <c r="AX1433" s="158">
        <f t="shared" si="969"/>
        <v>0</v>
      </c>
      <c r="AY1433" s="158">
        <f t="shared" si="969"/>
        <v>0</v>
      </c>
      <c r="AZ1433" s="158">
        <f t="shared" si="969"/>
        <v>0</v>
      </c>
      <c r="BA1433" s="158">
        <f t="shared" si="969"/>
        <v>0</v>
      </c>
      <c r="BB1433" s="158">
        <f t="shared" si="969"/>
        <v>0</v>
      </c>
      <c r="BC1433" s="158">
        <f t="shared" si="969"/>
        <v>0</v>
      </c>
      <c r="BD1433" s="158">
        <f t="shared" si="969"/>
        <v>0</v>
      </c>
    </row>
    <row r="1434" spans="1:59" ht="15.75" x14ac:dyDescent="0.45">
      <c r="B1434" s="148">
        <f t="shared" si="967"/>
        <v>49</v>
      </c>
      <c r="C1434" s="149" t="str">
        <f t="shared" si="967"/>
        <v>SCI RETAIL RENNES 2</v>
      </c>
      <c r="D1434" s="150" t="s">
        <v>112</v>
      </c>
      <c r="E1434" s="159">
        <v>0</v>
      </c>
      <c r="F1434" s="152"/>
      <c r="G1434" s="150" t="s">
        <v>113</v>
      </c>
      <c r="H1434" s="159">
        <v>0</v>
      </c>
      <c r="I1434" s="150" t="s">
        <v>114</v>
      </c>
      <c r="J1434" s="159">
        <v>0</v>
      </c>
      <c r="K1434" s="160"/>
      <c r="L1434" s="157" t="s">
        <v>809</v>
      </c>
      <c r="M1434" s="213"/>
      <c r="N1434" s="213"/>
      <c r="O1434" s="158">
        <f>($E1437&lt;=O$3)*($E1437&gt;O$2)*((O$3-$E1437+1)/O$4)
+($E1437&lt;=O$2)*((O$3-O$2+1)/O$4)
+($E1437&gt;O$3)*(0)
-($E1445&lt;=O$3)*($E1445&lt;&gt;0)*($E1445&gt;O$2)*((O$3-$E1445)/O$4)
-($E1445&lt;=O$2)*((O$3-O$2+1)/O$4)
-($E1445&gt;O$3)*(0)</f>
        <v>0</v>
      </c>
      <c r="P1434" s="158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0</v>
      </c>
      <c r="Q1434" s="158">
        <f t="shared" si="970"/>
        <v>0</v>
      </c>
      <c r="R1434" s="158">
        <f t="shared" si="970"/>
        <v>0</v>
      </c>
      <c r="S1434" s="158">
        <f t="shared" si="970"/>
        <v>0</v>
      </c>
      <c r="T1434" s="158">
        <f t="shared" si="970"/>
        <v>0</v>
      </c>
      <c r="U1434" s="158">
        <f t="shared" si="970"/>
        <v>0</v>
      </c>
      <c r="V1434" s="158">
        <f t="shared" si="970"/>
        <v>0</v>
      </c>
      <c r="W1434" s="158">
        <f t="shared" si="970"/>
        <v>0</v>
      </c>
      <c r="X1434" s="158">
        <f t="shared" si="970"/>
        <v>0</v>
      </c>
      <c r="Y1434" s="158">
        <f t="shared" si="970"/>
        <v>0</v>
      </c>
      <c r="Z1434" s="158">
        <f t="shared" si="970"/>
        <v>0</v>
      </c>
      <c r="AA1434" s="158">
        <f t="shared" si="970"/>
        <v>0</v>
      </c>
      <c r="AB1434" s="158">
        <f t="shared" si="970"/>
        <v>0</v>
      </c>
      <c r="AC1434" s="158">
        <f t="shared" si="970"/>
        <v>0</v>
      </c>
      <c r="AD1434" s="158">
        <f t="shared" si="970"/>
        <v>0</v>
      </c>
      <c r="AE1434" s="158">
        <f t="shared" si="970"/>
        <v>0</v>
      </c>
      <c r="AF1434" s="158">
        <f t="shared" si="970"/>
        <v>0</v>
      </c>
      <c r="AG1434" s="158">
        <f t="shared" si="970"/>
        <v>0</v>
      </c>
      <c r="AH1434" s="158">
        <f t="shared" si="970"/>
        <v>0</v>
      </c>
      <c r="AI1434" s="158">
        <f t="shared" si="970"/>
        <v>0</v>
      </c>
      <c r="AJ1434" s="158">
        <f t="shared" si="970"/>
        <v>0</v>
      </c>
      <c r="AK1434" s="158">
        <f t="shared" si="970"/>
        <v>0</v>
      </c>
      <c r="AL1434" s="158">
        <f t="shared" si="970"/>
        <v>0</v>
      </c>
      <c r="AM1434" s="158">
        <f t="shared" si="970"/>
        <v>0</v>
      </c>
      <c r="AN1434" s="158">
        <f t="shared" si="970"/>
        <v>0</v>
      </c>
      <c r="AO1434" s="158">
        <f t="shared" si="970"/>
        <v>0</v>
      </c>
      <c r="AP1434" s="158">
        <f t="shared" si="970"/>
        <v>0</v>
      </c>
      <c r="AQ1434" s="158">
        <f t="shared" si="970"/>
        <v>0</v>
      </c>
      <c r="AR1434" s="158">
        <f t="shared" si="970"/>
        <v>0</v>
      </c>
      <c r="AS1434" s="158">
        <f t="shared" si="970"/>
        <v>0</v>
      </c>
      <c r="AT1434" s="158">
        <f t="shared" si="970"/>
        <v>0</v>
      </c>
      <c r="AU1434" s="158">
        <f t="shared" si="970"/>
        <v>0</v>
      </c>
      <c r="AV1434" s="158">
        <f t="shared" si="970"/>
        <v>0</v>
      </c>
      <c r="AW1434" s="158">
        <f t="shared" si="970"/>
        <v>0</v>
      </c>
      <c r="AX1434" s="158">
        <f t="shared" si="970"/>
        <v>0</v>
      </c>
      <c r="AY1434" s="158">
        <f t="shared" si="970"/>
        <v>0</v>
      </c>
      <c r="AZ1434" s="158">
        <f t="shared" si="970"/>
        <v>0</v>
      </c>
      <c r="BA1434" s="158">
        <f t="shared" si="970"/>
        <v>0</v>
      </c>
      <c r="BB1434" s="158">
        <f t="shared" si="970"/>
        <v>0</v>
      </c>
      <c r="BC1434" s="158">
        <f t="shared" si="970"/>
        <v>0</v>
      </c>
      <c r="BD1434" s="158">
        <f t="shared" si="970"/>
        <v>0</v>
      </c>
    </row>
    <row r="1435" spans="1:59" ht="15.75" x14ac:dyDescent="0.45">
      <c r="B1435" s="148">
        <f t="shared" si="967"/>
        <v>49</v>
      </c>
      <c r="C1435" s="149" t="str">
        <f t="shared" si="967"/>
        <v>SCI RETAIL RENNES 2</v>
      </c>
      <c r="D1435" s="150" t="s">
        <v>15</v>
      </c>
      <c r="E1435" s="159">
        <v>369248</v>
      </c>
      <c r="F1435" s="152"/>
      <c r="G1435" s="152"/>
      <c r="H1435" s="152"/>
      <c r="I1435" s="152"/>
      <c r="J1435" s="152"/>
      <c r="L1435" s="157" t="s">
        <v>810</v>
      </c>
      <c r="M1435" s="213"/>
      <c r="N1435" s="213"/>
      <c r="O1435" s="158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8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8">
        <f t="shared" si="971"/>
        <v>0</v>
      </c>
      <c r="R1435" s="158">
        <f t="shared" si="971"/>
        <v>0</v>
      </c>
      <c r="S1435" s="158">
        <f t="shared" si="971"/>
        <v>0</v>
      </c>
      <c r="T1435" s="158">
        <f t="shared" si="971"/>
        <v>0</v>
      </c>
      <c r="U1435" s="158">
        <f t="shared" si="971"/>
        <v>0</v>
      </c>
      <c r="V1435" s="158">
        <f t="shared" si="971"/>
        <v>0</v>
      </c>
      <c r="W1435" s="158">
        <f t="shared" si="971"/>
        <v>0</v>
      </c>
      <c r="X1435" s="158">
        <f t="shared" si="971"/>
        <v>0</v>
      </c>
      <c r="Y1435" s="158">
        <f t="shared" si="971"/>
        <v>0</v>
      </c>
      <c r="Z1435" s="158">
        <f t="shared" si="971"/>
        <v>0</v>
      </c>
      <c r="AA1435" s="158">
        <f t="shared" si="971"/>
        <v>0</v>
      </c>
      <c r="AB1435" s="158">
        <f t="shared" si="971"/>
        <v>0</v>
      </c>
      <c r="AC1435" s="158">
        <f t="shared" si="971"/>
        <v>0</v>
      </c>
      <c r="AD1435" s="158">
        <f t="shared" si="971"/>
        <v>0</v>
      </c>
      <c r="AE1435" s="158">
        <f t="shared" si="971"/>
        <v>0</v>
      </c>
      <c r="AF1435" s="158">
        <f t="shared" si="971"/>
        <v>0</v>
      </c>
      <c r="AG1435" s="158">
        <f t="shared" si="971"/>
        <v>0</v>
      </c>
      <c r="AH1435" s="158">
        <f t="shared" si="971"/>
        <v>0</v>
      </c>
      <c r="AI1435" s="158">
        <f t="shared" si="971"/>
        <v>0</v>
      </c>
      <c r="AJ1435" s="158">
        <f t="shared" si="971"/>
        <v>0</v>
      </c>
      <c r="AK1435" s="158">
        <f t="shared" si="971"/>
        <v>0</v>
      </c>
      <c r="AL1435" s="158">
        <f t="shared" si="971"/>
        <v>0</v>
      </c>
      <c r="AM1435" s="158">
        <f t="shared" si="971"/>
        <v>0</v>
      </c>
      <c r="AN1435" s="158">
        <f t="shared" si="971"/>
        <v>0</v>
      </c>
      <c r="AO1435" s="158">
        <f t="shared" si="971"/>
        <v>0</v>
      </c>
      <c r="AP1435" s="158">
        <f t="shared" si="971"/>
        <v>0</v>
      </c>
      <c r="AQ1435" s="158">
        <f t="shared" si="971"/>
        <v>0</v>
      </c>
      <c r="AR1435" s="158">
        <f t="shared" si="971"/>
        <v>0</v>
      </c>
      <c r="AS1435" s="158">
        <f t="shared" si="971"/>
        <v>0</v>
      </c>
      <c r="AT1435" s="158">
        <f t="shared" si="971"/>
        <v>0</v>
      </c>
      <c r="AU1435" s="158">
        <f t="shared" si="971"/>
        <v>0</v>
      </c>
      <c r="AV1435" s="158">
        <f t="shared" si="971"/>
        <v>0</v>
      </c>
      <c r="AW1435" s="158">
        <f t="shared" si="971"/>
        <v>0</v>
      </c>
      <c r="AX1435" s="158">
        <f t="shared" si="971"/>
        <v>0</v>
      </c>
      <c r="AY1435" s="158">
        <f t="shared" si="971"/>
        <v>0</v>
      </c>
      <c r="AZ1435" s="158">
        <f t="shared" si="971"/>
        <v>0</v>
      </c>
      <c r="BA1435" s="158">
        <f t="shared" si="971"/>
        <v>0</v>
      </c>
      <c r="BB1435" s="158">
        <f t="shared" si="971"/>
        <v>0</v>
      </c>
      <c r="BC1435" s="158">
        <f t="shared" si="971"/>
        <v>0</v>
      </c>
      <c r="BD1435" s="158">
        <f t="shared" si="971"/>
        <v>0</v>
      </c>
    </row>
    <row r="1436" spans="1:59" ht="15.75" x14ac:dyDescent="0.45">
      <c r="B1436" s="148">
        <f t="shared" si="967"/>
        <v>49</v>
      </c>
      <c r="C1436" s="149" t="str">
        <f t="shared" si="967"/>
        <v>SCI RETAIL RENNES 2</v>
      </c>
      <c r="K1436" s="161"/>
      <c r="L1436" s="157" t="s">
        <v>811</v>
      </c>
      <c r="M1436" s="213"/>
      <c r="N1436" s="213"/>
      <c r="O1436" s="158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8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8">
        <f t="shared" si="972"/>
        <v>0</v>
      </c>
      <c r="R1436" s="158">
        <f t="shared" si="972"/>
        <v>0</v>
      </c>
      <c r="S1436" s="158">
        <f t="shared" si="972"/>
        <v>0</v>
      </c>
      <c r="T1436" s="158">
        <f t="shared" si="972"/>
        <v>0</v>
      </c>
      <c r="U1436" s="158">
        <f t="shared" si="972"/>
        <v>0</v>
      </c>
      <c r="V1436" s="158">
        <f t="shared" si="972"/>
        <v>0</v>
      </c>
      <c r="W1436" s="158">
        <f t="shared" si="972"/>
        <v>0</v>
      </c>
      <c r="X1436" s="158">
        <f t="shared" si="972"/>
        <v>0</v>
      </c>
      <c r="Y1436" s="158">
        <f t="shared" si="972"/>
        <v>0</v>
      </c>
      <c r="Z1436" s="158">
        <f t="shared" si="972"/>
        <v>0</v>
      </c>
      <c r="AA1436" s="158">
        <f t="shared" si="972"/>
        <v>0</v>
      </c>
      <c r="AB1436" s="158">
        <f t="shared" si="972"/>
        <v>0</v>
      </c>
      <c r="AC1436" s="158">
        <f t="shared" si="972"/>
        <v>0</v>
      </c>
      <c r="AD1436" s="158">
        <f t="shared" si="972"/>
        <v>0</v>
      </c>
      <c r="AE1436" s="158">
        <f t="shared" si="972"/>
        <v>0</v>
      </c>
      <c r="AF1436" s="158">
        <f t="shared" si="972"/>
        <v>0</v>
      </c>
      <c r="AG1436" s="158">
        <f t="shared" si="972"/>
        <v>0</v>
      </c>
      <c r="AH1436" s="158">
        <f t="shared" si="972"/>
        <v>0</v>
      </c>
      <c r="AI1436" s="158">
        <f t="shared" si="972"/>
        <v>0</v>
      </c>
      <c r="AJ1436" s="158">
        <f t="shared" si="972"/>
        <v>0</v>
      </c>
      <c r="AK1436" s="158">
        <f t="shared" si="972"/>
        <v>0</v>
      </c>
      <c r="AL1436" s="158">
        <f t="shared" si="972"/>
        <v>0</v>
      </c>
      <c r="AM1436" s="158">
        <f t="shared" si="972"/>
        <v>0</v>
      </c>
      <c r="AN1436" s="158">
        <f t="shared" si="972"/>
        <v>0</v>
      </c>
      <c r="AO1436" s="158">
        <f t="shared" si="972"/>
        <v>0</v>
      </c>
      <c r="AP1436" s="158">
        <f t="shared" si="972"/>
        <v>0</v>
      </c>
      <c r="AQ1436" s="158">
        <f t="shared" si="972"/>
        <v>0</v>
      </c>
      <c r="AR1436" s="158">
        <f t="shared" si="972"/>
        <v>0</v>
      </c>
      <c r="AS1436" s="158">
        <f t="shared" si="972"/>
        <v>0</v>
      </c>
      <c r="AT1436" s="158">
        <f t="shared" si="972"/>
        <v>0</v>
      </c>
      <c r="AU1436" s="158">
        <f t="shared" si="972"/>
        <v>0</v>
      </c>
      <c r="AV1436" s="158">
        <f t="shared" si="972"/>
        <v>0</v>
      </c>
      <c r="AW1436" s="158">
        <f t="shared" si="972"/>
        <v>0</v>
      </c>
      <c r="AX1436" s="158">
        <f t="shared" si="972"/>
        <v>0</v>
      </c>
      <c r="AY1436" s="158">
        <f t="shared" si="972"/>
        <v>0</v>
      </c>
      <c r="AZ1436" s="158">
        <f t="shared" si="972"/>
        <v>0</v>
      </c>
      <c r="BA1436" s="158">
        <f t="shared" si="972"/>
        <v>0</v>
      </c>
      <c r="BB1436" s="158">
        <f t="shared" si="972"/>
        <v>0</v>
      </c>
      <c r="BC1436" s="158">
        <f t="shared" si="972"/>
        <v>0</v>
      </c>
      <c r="BD1436" s="158">
        <f t="shared" si="972"/>
        <v>0</v>
      </c>
    </row>
    <row r="1437" spans="1:59" ht="15.75" x14ac:dyDescent="0.45">
      <c r="B1437" s="148">
        <f t="shared" si="967"/>
        <v>49</v>
      </c>
      <c r="C1437" s="149" t="str">
        <f t="shared" si="967"/>
        <v>SCI RETAIL RENNES 2</v>
      </c>
      <c r="D1437" s="162" t="s">
        <v>812</v>
      </c>
      <c r="E1437" s="163">
        <v>40909</v>
      </c>
      <c r="F1437" s="152"/>
      <c r="G1437" s="162" t="s">
        <v>813</v>
      </c>
      <c r="H1437" s="162" t="s">
        <v>814</v>
      </c>
      <c r="I1437" s="162" t="s">
        <v>815</v>
      </c>
      <c r="J1437" s="162" t="s">
        <v>816</v>
      </c>
      <c r="K1437" s="161"/>
      <c r="L1437" s="164" t="s">
        <v>817</v>
      </c>
      <c r="M1437" s="224"/>
      <c r="N1437" s="224"/>
      <c r="O1437" s="165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5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5">
        <f t="shared" si="973"/>
        <v>0</v>
      </c>
      <c r="R1437" s="165">
        <f t="shared" si="973"/>
        <v>0</v>
      </c>
      <c r="S1437" s="165">
        <f t="shared" si="973"/>
        <v>0</v>
      </c>
      <c r="T1437" s="165">
        <f t="shared" si="973"/>
        <v>0</v>
      </c>
      <c r="U1437" s="165">
        <f t="shared" si="973"/>
        <v>0</v>
      </c>
      <c r="V1437" s="165">
        <f t="shared" si="973"/>
        <v>0</v>
      </c>
      <c r="W1437" s="165">
        <f t="shared" si="973"/>
        <v>0</v>
      </c>
      <c r="X1437" s="165">
        <f t="shared" si="973"/>
        <v>0</v>
      </c>
      <c r="Y1437" s="165">
        <f t="shared" si="973"/>
        <v>0</v>
      </c>
      <c r="Z1437" s="165">
        <f t="shared" si="973"/>
        <v>0</v>
      </c>
      <c r="AA1437" s="165">
        <f t="shared" si="973"/>
        <v>0</v>
      </c>
      <c r="AB1437" s="165">
        <f t="shared" si="973"/>
        <v>0</v>
      </c>
      <c r="AC1437" s="165">
        <f t="shared" si="973"/>
        <v>0</v>
      </c>
      <c r="AD1437" s="165">
        <f t="shared" si="973"/>
        <v>0</v>
      </c>
      <c r="AE1437" s="165">
        <f t="shared" si="973"/>
        <v>0</v>
      </c>
      <c r="AF1437" s="165">
        <f t="shared" si="973"/>
        <v>0</v>
      </c>
      <c r="AG1437" s="165">
        <f t="shared" si="973"/>
        <v>0</v>
      </c>
      <c r="AH1437" s="165">
        <f t="shared" si="973"/>
        <v>0</v>
      </c>
      <c r="AI1437" s="165">
        <f t="shared" si="973"/>
        <v>0</v>
      </c>
      <c r="AJ1437" s="165">
        <f t="shared" si="973"/>
        <v>0</v>
      </c>
      <c r="AK1437" s="165">
        <f t="shared" si="973"/>
        <v>0</v>
      </c>
      <c r="AL1437" s="165">
        <f t="shared" si="973"/>
        <v>0</v>
      </c>
      <c r="AM1437" s="165">
        <f t="shared" si="973"/>
        <v>0</v>
      </c>
      <c r="AN1437" s="165">
        <f t="shared" si="973"/>
        <v>0</v>
      </c>
      <c r="AO1437" s="165">
        <f t="shared" si="973"/>
        <v>0</v>
      </c>
      <c r="AP1437" s="165">
        <f t="shared" si="973"/>
        <v>0</v>
      </c>
      <c r="AQ1437" s="165">
        <f t="shared" si="973"/>
        <v>0</v>
      </c>
      <c r="AR1437" s="165">
        <f t="shared" si="973"/>
        <v>0</v>
      </c>
      <c r="AS1437" s="165">
        <f t="shared" si="973"/>
        <v>0</v>
      </c>
      <c r="AT1437" s="165">
        <f t="shared" si="973"/>
        <v>0</v>
      </c>
      <c r="AU1437" s="165">
        <f t="shared" si="973"/>
        <v>0</v>
      </c>
      <c r="AV1437" s="165">
        <f t="shared" si="973"/>
        <v>0</v>
      </c>
      <c r="AW1437" s="165">
        <f t="shared" si="973"/>
        <v>0</v>
      </c>
      <c r="AX1437" s="165">
        <f t="shared" si="973"/>
        <v>0</v>
      </c>
      <c r="AY1437" s="165">
        <f t="shared" si="973"/>
        <v>0</v>
      </c>
      <c r="AZ1437" s="165">
        <f t="shared" si="973"/>
        <v>0</v>
      </c>
      <c r="BA1437" s="165">
        <f t="shared" si="973"/>
        <v>0</v>
      </c>
      <c r="BB1437" s="165">
        <f t="shared" si="973"/>
        <v>0</v>
      </c>
      <c r="BC1437" s="165">
        <f t="shared" si="973"/>
        <v>0</v>
      </c>
      <c r="BD1437" s="165">
        <f t="shared" si="973"/>
        <v>0</v>
      </c>
    </row>
    <row r="1438" spans="1:59" ht="15.75" x14ac:dyDescent="0.45">
      <c r="B1438" s="148">
        <f t="shared" si="967"/>
        <v>49</v>
      </c>
      <c r="C1438" s="149" t="str">
        <f t="shared" si="967"/>
        <v>SCI RETAIL RENNES 2</v>
      </c>
      <c r="D1438" s="162" t="s">
        <v>818</v>
      </c>
      <c r="E1438" s="166">
        <v>289360.28999999998</v>
      </c>
      <c r="F1438" s="152"/>
      <c r="G1438" s="167" t="s">
        <v>60</v>
      </c>
      <c r="H1438" s="168">
        <v>0</v>
      </c>
      <c r="I1438" s="169">
        <v>0</v>
      </c>
      <c r="J1438" s="169">
        <v>0</v>
      </c>
      <c r="K1438" s="161"/>
      <c r="L1438" s="170" t="s">
        <v>819</v>
      </c>
      <c r="M1438" s="214"/>
      <c r="N1438" s="214"/>
      <c r="O1438" s="171">
        <f>($E1448&lt;=O$3)*($E1448&gt;O$2)*((O$3-$E1448+1)/O$4)
+($E1448&lt;=O$2)*((O$3-O$2+1)/O$4)
+($E1448&gt;O$3)*(0)</f>
        <v>1</v>
      </c>
      <c r="P1438" s="171">
        <f t="shared" ref="P1438:BD1438" si="974">($E1448&lt;=P$3)*($E1448&gt;P$2)*((P$3-$E1448+1)/P$4)
+($E1448&lt;=P$2)*((P$3-P$2+1)/P$4)
+($E1448&gt;P$3)*(0)</f>
        <v>1</v>
      </c>
      <c r="Q1438" s="171">
        <f t="shared" si="974"/>
        <v>1</v>
      </c>
      <c r="R1438" s="171">
        <f t="shared" si="974"/>
        <v>1</v>
      </c>
      <c r="S1438" s="171">
        <f t="shared" si="974"/>
        <v>1</v>
      </c>
      <c r="T1438" s="171">
        <f t="shared" si="974"/>
        <v>1</v>
      </c>
      <c r="U1438" s="171">
        <f t="shared" si="974"/>
        <v>1</v>
      </c>
      <c r="V1438" s="171">
        <f t="shared" si="974"/>
        <v>1</v>
      </c>
      <c r="W1438" s="171">
        <f t="shared" si="974"/>
        <v>1</v>
      </c>
      <c r="X1438" s="171">
        <f t="shared" si="974"/>
        <v>1</v>
      </c>
      <c r="Y1438" s="171">
        <f t="shared" si="974"/>
        <v>1</v>
      </c>
      <c r="Z1438" s="171">
        <f t="shared" si="974"/>
        <v>1</v>
      </c>
      <c r="AA1438" s="171">
        <f t="shared" si="974"/>
        <v>1</v>
      </c>
      <c r="AB1438" s="171">
        <f t="shared" si="974"/>
        <v>1</v>
      </c>
      <c r="AC1438" s="171">
        <f t="shared" si="974"/>
        <v>1</v>
      </c>
      <c r="AD1438" s="171">
        <f t="shared" si="974"/>
        <v>1</v>
      </c>
      <c r="AE1438" s="171">
        <f t="shared" si="974"/>
        <v>1</v>
      </c>
      <c r="AF1438" s="171">
        <f t="shared" si="974"/>
        <v>1</v>
      </c>
      <c r="AG1438" s="171">
        <f t="shared" si="974"/>
        <v>1</v>
      </c>
      <c r="AH1438" s="171">
        <f t="shared" si="974"/>
        <v>1</v>
      </c>
      <c r="AI1438" s="171">
        <f t="shared" si="974"/>
        <v>1</v>
      </c>
      <c r="AJ1438" s="171">
        <f t="shared" si="974"/>
        <v>1</v>
      </c>
      <c r="AK1438" s="171">
        <f t="shared" si="974"/>
        <v>1</v>
      </c>
      <c r="AL1438" s="171">
        <f t="shared" si="974"/>
        <v>1</v>
      </c>
      <c r="AM1438" s="171">
        <f t="shared" si="974"/>
        <v>1</v>
      </c>
      <c r="AN1438" s="171">
        <f t="shared" si="974"/>
        <v>1</v>
      </c>
      <c r="AO1438" s="171">
        <f t="shared" si="974"/>
        <v>1</v>
      </c>
      <c r="AP1438" s="171">
        <f t="shared" si="974"/>
        <v>1</v>
      </c>
      <c r="AQ1438" s="171">
        <f t="shared" si="974"/>
        <v>1</v>
      </c>
      <c r="AR1438" s="171">
        <f t="shared" si="974"/>
        <v>1</v>
      </c>
      <c r="AS1438" s="171">
        <f t="shared" si="974"/>
        <v>1</v>
      </c>
      <c r="AT1438" s="171">
        <f t="shared" si="974"/>
        <v>1</v>
      </c>
      <c r="AU1438" s="171">
        <f t="shared" si="974"/>
        <v>1</v>
      </c>
      <c r="AV1438" s="171">
        <f t="shared" si="974"/>
        <v>1</v>
      </c>
      <c r="AW1438" s="171">
        <f t="shared" si="974"/>
        <v>1</v>
      </c>
      <c r="AX1438" s="171">
        <f t="shared" si="974"/>
        <v>1</v>
      </c>
      <c r="AY1438" s="171">
        <f t="shared" si="974"/>
        <v>1</v>
      </c>
      <c r="AZ1438" s="171">
        <f t="shared" si="974"/>
        <v>1</v>
      </c>
      <c r="BA1438" s="171">
        <f t="shared" si="974"/>
        <v>1</v>
      </c>
      <c r="BB1438" s="171">
        <f t="shared" si="974"/>
        <v>1</v>
      </c>
      <c r="BC1438" s="171">
        <f t="shared" si="974"/>
        <v>1</v>
      </c>
      <c r="BD1438" s="171">
        <f t="shared" si="974"/>
        <v>1</v>
      </c>
    </row>
    <row r="1439" spans="1:59" ht="15.75" x14ac:dyDescent="0.45">
      <c r="A1439" s="172"/>
      <c r="B1439" s="148">
        <f t="shared" si="967"/>
        <v>49</v>
      </c>
      <c r="C1439" s="149" t="str">
        <f t="shared" si="967"/>
        <v>SCI RETAIL RENNES 2</v>
      </c>
      <c r="D1439" s="162" t="s">
        <v>820</v>
      </c>
      <c r="E1439" s="166">
        <v>299023.53000000003</v>
      </c>
      <c r="F1439" s="152"/>
      <c r="G1439" s="167" t="s">
        <v>61</v>
      </c>
      <c r="H1439" s="168">
        <v>0</v>
      </c>
      <c r="I1439" s="169">
        <v>0</v>
      </c>
      <c r="J1439" s="169">
        <v>0</v>
      </c>
      <c r="K1439" s="172"/>
      <c r="M1439" s="225">
        <v>40909</v>
      </c>
      <c r="O1439" s="152"/>
      <c r="P1439" s="152"/>
      <c r="Q1439" s="152"/>
      <c r="R1439" s="152"/>
      <c r="S1439" s="152"/>
      <c r="T1439" s="152"/>
      <c r="U1439" s="152"/>
      <c r="V1439" s="152"/>
      <c r="W1439" s="152"/>
      <c r="X1439" s="152"/>
      <c r="Y1439" s="152"/>
      <c r="Z1439" s="152"/>
      <c r="AA1439" s="152"/>
      <c r="AB1439" s="152"/>
      <c r="AC1439" s="152"/>
      <c r="AD1439" s="152"/>
      <c r="AE1439" s="152"/>
      <c r="AF1439" s="152"/>
      <c r="AG1439" s="152"/>
      <c r="AH1439" s="152"/>
      <c r="AI1439" s="152"/>
      <c r="AJ1439" s="152"/>
      <c r="AK1439" s="152"/>
      <c r="AL1439" s="152"/>
      <c r="AM1439" s="152"/>
      <c r="AN1439" s="152"/>
      <c r="AO1439" s="152"/>
      <c r="AP1439" s="152"/>
      <c r="AQ1439" s="152"/>
      <c r="AR1439" s="152"/>
      <c r="AS1439" s="152"/>
      <c r="AT1439" s="152"/>
      <c r="AU1439" s="152"/>
      <c r="AV1439" s="152"/>
      <c r="AW1439" s="152"/>
      <c r="AX1439" s="152"/>
      <c r="AY1439" s="152"/>
      <c r="AZ1439" s="152"/>
      <c r="BA1439" s="152"/>
      <c r="BB1439" s="152"/>
      <c r="BC1439" s="152"/>
      <c r="BD1439" s="152"/>
      <c r="BE1439" s="172"/>
      <c r="BF1439" s="172"/>
      <c r="BG1439" s="172"/>
    </row>
    <row r="1440" spans="1:59" ht="15.75" x14ac:dyDescent="0.45">
      <c r="B1440" s="148">
        <f t="shared" si="967"/>
        <v>49</v>
      </c>
      <c r="C1440" s="149" t="str">
        <f t="shared" si="967"/>
        <v>SCI RETAIL RENNES 2</v>
      </c>
      <c r="D1440" s="162" t="s">
        <v>821</v>
      </c>
      <c r="E1440" s="166">
        <v>299023.53000000003</v>
      </c>
      <c r="F1440" s="152"/>
      <c r="G1440" s="173" t="s">
        <v>62</v>
      </c>
      <c r="H1440" s="168">
        <v>0</v>
      </c>
      <c r="I1440" s="169">
        <v>0</v>
      </c>
      <c r="J1440" s="169">
        <v>0</v>
      </c>
      <c r="K1440" s="161"/>
      <c r="L1440" s="174" t="s">
        <v>822</v>
      </c>
      <c r="M1440" s="215">
        <v>1</v>
      </c>
      <c r="N1440" s="215">
        <v>1</v>
      </c>
      <c r="O1440" s="175">
        <v>1.0349999999999999</v>
      </c>
      <c r="P1440" s="175">
        <v>1.0349999999999999</v>
      </c>
      <c r="Q1440" s="175">
        <v>1.0349999999999999</v>
      </c>
      <c r="R1440" s="175">
        <v>1.0349999999999999</v>
      </c>
      <c r="S1440" s="175">
        <v>1.0556999999999999</v>
      </c>
      <c r="T1440" s="175">
        <v>1.0556999999999999</v>
      </c>
      <c r="U1440" s="175">
        <v>1.0556999999999999</v>
      </c>
      <c r="V1440" s="175">
        <v>1.0556999999999999</v>
      </c>
      <c r="W1440" s="175">
        <v>1.0662569999999998</v>
      </c>
      <c r="X1440" s="175">
        <v>1.0662569999999998</v>
      </c>
      <c r="Y1440" s="175">
        <v>1.0662569999999998</v>
      </c>
      <c r="Z1440" s="175">
        <v>1.0662569999999998</v>
      </c>
      <c r="AA1440" s="175">
        <v>1.0769195699999998</v>
      </c>
      <c r="AB1440" s="175">
        <v>1.0769195699999998</v>
      </c>
      <c r="AC1440" s="175">
        <v>1.0769195699999998</v>
      </c>
      <c r="AD1440" s="175">
        <v>1.0769195699999998</v>
      </c>
      <c r="AE1440" s="175">
        <v>1.0876887656999998</v>
      </c>
      <c r="AF1440" s="175">
        <v>1.0876887656999998</v>
      </c>
      <c r="AG1440" s="175">
        <v>1.0876887656999998</v>
      </c>
      <c r="AH1440" s="175">
        <v>1.0876887656999998</v>
      </c>
      <c r="AI1440" s="175">
        <v>1.0985656533569998</v>
      </c>
      <c r="AJ1440" s="175">
        <v>1.0985656533569998</v>
      </c>
      <c r="AK1440" s="175">
        <v>1.0985656533569998</v>
      </c>
      <c r="AL1440" s="175">
        <v>1.0985656533569998</v>
      </c>
      <c r="AM1440" s="175">
        <v>1.1095513098905698</v>
      </c>
      <c r="AN1440" s="175">
        <v>1.1095513098905698</v>
      </c>
      <c r="AO1440" s="175">
        <v>1.1095513098905698</v>
      </c>
      <c r="AP1440" s="175">
        <v>1.1095513098905698</v>
      </c>
      <c r="AQ1440" s="175">
        <v>1.1206468229894755</v>
      </c>
      <c r="AR1440" s="175">
        <v>1.1206468229894755</v>
      </c>
      <c r="AS1440" s="175">
        <v>1.1206468229894755</v>
      </c>
      <c r="AT1440" s="175">
        <v>1.1206468229894755</v>
      </c>
      <c r="AU1440" s="175">
        <v>1.1318532912193702</v>
      </c>
      <c r="AV1440" s="175">
        <v>1.1318532912193702</v>
      </c>
      <c r="AW1440" s="175">
        <v>1.1318532912193702</v>
      </c>
      <c r="AX1440" s="175">
        <v>1.1318532912193702</v>
      </c>
      <c r="AY1440" s="175">
        <v>1.1431718241315638</v>
      </c>
      <c r="AZ1440" s="175">
        <v>1.1431718241315638</v>
      </c>
      <c r="BA1440" s="175">
        <v>1.1431718241315638</v>
      </c>
      <c r="BB1440" s="175">
        <v>1.1431718241315638</v>
      </c>
      <c r="BC1440" s="175">
        <v>1.1546035423728795</v>
      </c>
      <c r="BD1440" s="175">
        <v>1.1546035423728795</v>
      </c>
    </row>
    <row r="1441" spans="1:59" ht="15.75" x14ac:dyDescent="0.45">
      <c r="B1441" s="148">
        <f t="shared" si="967"/>
        <v>49</v>
      </c>
      <c r="C1441" s="149" t="str">
        <f t="shared" si="967"/>
        <v>SCI RETAIL RENNES 2</v>
      </c>
      <c r="D1441" s="162" t="s">
        <v>141</v>
      </c>
      <c r="E1441" s="176" t="s">
        <v>207</v>
      </c>
      <c r="F1441" s="152"/>
      <c r="K1441" s="161"/>
      <c r="L1441" s="153" t="s">
        <v>823</v>
      </c>
      <c r="M1441" s="211"/>
      <c r="N1441" s="211"/>
      <c r="O1441" s="177">
        <f>O1434*$E1438/4+O1438*$E1449/4</f>
        <v>74755.882500000007</v>
      </c>
      <c r="P1441" s="177">
        <f t="shared" ref="P1441:BD1441" si="975">P1434*$E1438/4+P1438*$E1449/4</f>
        <v>74755.882500000007</v>
      </c>
      <c r="Q1441" s="177">
        <f t="shared" si="975"/>
        <v>74755.882500000007</v>
      </c>
      <c r="R1441" s="177">
        <f t="shared" si="975"/>
        <v>74755.882500000007</v>
      </c>
      <c r="S1441" s="177">
        <f t="shared" si="975"/>
        <v>74755.882500000007</v>
      </c>
      <c r="T1441" s="177">
        <f t="shared" si="975"/>
        <v>74755.882500000007</v>
      </c>
      <c r="U1441" s="177">
        <f t="shared" si="975"/>
        <v>74755.882500000007</v>
      </c>
      <c r="V1441" s="177">
        <f t="shared" si="975"/>
        <v>74755.882500000007</v>
      </c>
      <c r="W1441" s="177">
        <f t="shared" si="975"/>
        <v>74755.882500000007</v>
      </c>
      <c r="X1441" s="177">
        <f t="shared" si="975"/>
        <v>74755.882500000007</v>
      </c>
      <c r="Y1441" s="177">
        <f t="shared" si="975"/>
        <v>74755.882500000007</v>
      </c>
      <c r="Z1441" s="177">
        <f t="shared" si="975"/>
        <v>74755.882500000007</v>
      </c>
      <c r="AA1441" s="177">
        <f t="shared" si="975"/>
        <v>74755.882500000007</v>
      </c>
      <c r="AB1441" s="177">
        <f t="shared" si="975"/>
        <v>74755.882500000007</v>
      </c>
      <c r="AC1441" s="177">
        <f t="shared" si="975"/>
        <v>74755.882500000007</v>
      </c>
      <c r="AD1441" s="177">
        <f t="shared" si="975"/>
        <v>74755.882500000007</v>
      </c>
      <c r="AE1441" s="177">
        <f t="shared" si="975"/>
        <v>74755.882500000007</v>
      </c>
      <c r="AF1441" s="177">
        <f t="shared" si="975"/>
        <v>74755.882500000007</v>
      </c>
      <c r="AG1441" s="177">
        <f t="shared" si="975"/>
        <v>74755.882500000007</v>
      </c>
      <c r="AH1441" s="177">
        <f t="shared" si="975"/>
        <v>74755.882500000007</v>
      </c>
      <c r="AI1441" s="177">
        <f t="shared" si="975"/>
        <v>74755.882500000007</v>
      </c>
      <c r="AJ1441" s="177">
        <f t="shared" si="975"/>
        <v>74755.882500000007</v>
      </c>
      <c r="AK1441" s="177">
        <f t="shared" si="975"/>
        <v>74755.882500000007</v>
      </c>
      <c r="AL1441" s="177">
        <f t="shared" si="975"/>
        <v>74755.882500000007</v>
      </c>
      <c r="AM1441" s="177">
        <f t="shared" si="975"/>
        <v>74755.882500000007</v>
      </c>
      <c r="AN1441" s="177">
        <f t="shared" si="975"/>
        <v>74755.882500000007</v>
      </c>
      <c r="AO1441" s="177">
        <f t="shared" si="975"/>
        <v>74755.882500000007</v>
      </c>
      <c r="AP1441" s="177">
        <f t="shared" si="975"/>
        <v>74755.882500000007</v>
      </c>
      <c r="AQ1441" s="177">
        <f t="shared" si="975"/>
        <v>74755.882500000007</v>
      </c>
      <c r="AR1441" s="177">
        <f t="shared" si="975"/>
        <v>74755.882500000007</v>
      </c>
      <c r="AS1441" s="177">
        <f t="shared" si="975"/>
        <v>74755.882500000007</v>
      </c>
      <c r="AT1441" s="177">
        <f t="shared" si="975"/>
        <v>74755.882500000007</v>
      </c>
      <c r="AU1441" s="177">
        <f t="shared" si="975"/>
        <v>74755.882500000007</v>
      </c>
      <c r="AV1441" s="177">
        <f t="shared" si="975"/>
        <v>74755.882500000007</v>
      </c>
      <c r="AW1441" s="177">
        <f t="shared" si="975"/>
        <v>74755.882500000007</v>
      </c>
      <c r="AX1441" s="177">
        <f t="shared" si="975"/>
        <v>74755.882500000007</v>
      </c>
      <c r="AY1441" s="177">
        <f t="shared" si="975"/>
        <v>74755.882500000007</v>
      </c>
      <c r="AZ1441" s="177">
        <f t="shared" si="975"/>
        <v>74755.882500000007</v>
      </c>
      <c r="BA1441" s="177">
        <f t="shared" si="975"/>
        <v>74755.882500000007</v>
      </c>
      <c r="BB1441" s="177">
        <f t="shared" si="975"/>
        <v>74755.882500000007</v>
      </c>
      <c r="BC1441" s="177">
        <f t="shared" si="975"/>
        <v>74755.882500000007</v>
      </c>
      <c r="BD1441" s="177">
        <f t="shared" si="975"/>
        <v>74755.882500000007</v>
      </c>
    </row>
    <row r="1442" spans="1:59" ht="15.75" x14ac:dyDescent="0.45">
      <c r="B1442" s="148">
        <f t="shared" si="967"/>
        <v>49</v>
      </c>
      <c r="C1442" s="149" t="str">
        <f t="shared" si="967"/>
        <v>SCI RETAIL RENNES 2</v>
      </c>
      <c r="D1442" s="162" t="s">
        <v>824</v>
      </c>
      <c r="E1442" s="176" t="s">
        <v>825</v>
      </c>
      <c r="F1442" s="152"/>
      <c r="G1442" s="162" t="s">
        <v>826</v>
      </c>
      <c r="H1442" s="163">
        <v>44196</v>
      </c>
      <c r="I1442" s="162" t="s">
        <v>816</v>
      </c>
      <c r="J1442" s="163">
        <v>44196</v>
      </c>
      <c r="K1442" s="161"/>
      <c r="L1442" s="157" t="s">
        <v>827</v>
      </c>
      <c r="M1442" s="213"/>
      <c r="N1442" s="213"/>
      <c r="O1442" s="178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77372.3383875</v>
      </c>
      <c r="P1442" s="178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77372.3383875</v>
      </c>
      <c r="Q1442" s="178">
        <f t="shared" si="976"/>
        <v>77372.3383875</v>
      </c>
      <c r="R1442" s="178">
        <f t="shared" si="976"/>
        <v>77372.3383875</v>
      </c>
      <c r="S1442" s="178">
        <f t="shared" si="976"/>
        <v>78919.785155249992</v>
      </c>
      <c r="T1442" s="178">
        <f t="shared" si="976"/>
        <v>78919.785155249992</v>
      </c>
      <c r="U1442" s="178">
        <f t="shared" si="976"/>
        <v>78919.785155249992</v>
      </c>
      <c r="V1442" s="178">
        <f t="shared" si="976"/>
        <v>78919.785155249992</v>
      </c>
      <c r="W1442" s="178">
        <f t="shared" si="976"/>
        <v>79708.983006802489</v>
      </c>
      <c r="X1442" s="178">
        <f t="shared" si="976"/>
        <v>79708.983006802489</v>
      </c>
      <c r="Y1442" s="178">
        <f t="shared" si="976"/>
        <v>79708.983006802489</v>
      </c>
      <c r="Z1442" s="178">
        <f t="shared" si="976"/>
        <v>79708.983006802489</v>
      </c>
      <c r="AA1442" s="178">
        <f t="shared" si="976"/>
        <v>80506.072836870517</v>
      </c>
      <c r="AB1442" s="178">
        <f t="shared" si="976"/>
        <v>80506.072836870517</v>
      </c>
      <c r="AC1442" s="178">
        <f t="shared" si="976"/>
        <v>80506.072836870517</v>
      </c>
      <c r="AD1442" s="178">
        <f t="shared" si="976"/>
        <v>80506.072836870517</v>
      </c>
      <c r="AE1442" s="178">
        <f t="shared" si="976"/>
        <v>81311.13356523923</v>
      </c>
      <c r="AF1442" s="178">
        <f t="shared" si="976"/>
        <v>81311.13356523923</v>
      </c>
      <c r="AG1442" s="178">
        <f t="shared" si="976"/>
        <v>81311.13356523923</v>
      </c>
      <c r="AH1442" s="178">
        <f t="shared" si="976"/>
        <v>81311.13356523923</v>
      </c>
      <c r="AI1442" s="178">
        <f t="shared" si="976"/>
        <v>82124.244900891616</v>
      </c>
      <c r="AJ1442" s="178">
        <f t="shared" si="976"/>
        <v>82124.244900891616</v>
      </c>
      <c r="AK1442" s="178">
        <f t="shared" si="976"/>
        <v>82124.244900891616</v>
      </c>
      <c r="AL1442" s="178">
        <f t="shared" si="976"/>
        <v>82124.244900891616</v>
      </c>
      <c r="AM1442" s="178">
        <f t="shared" si="976"/>
        <v>82945.487349900533</v>
      </c>
      <c r="AN1442" s="178">
        <f t="shared" si="976"/>
        <v>82945.487349900533</v>
      </c>
      <c r="AO1442" s="178">
        <f t="shared" si="976"/>
        <v>82945.487349900533</v>
      </c>
      <c r="AP1442" s="178">
        <f t="shared" si="976"/>
        <v>82945.487349900533</v>
      </c>
      <c r="AQ1442" s="178">
        <f t="shared" si="976"/>
        <v>83774.942223399543</v>
      </c>
      <c r="AR1442" s="178">
        <f t="shared" si="976"/>
        <v>83774.942223399543</v>
      </c>
      <c r="AS1442" s="178">
        <f t="shared" si="976"/>
        <v>83774.942223399543</v>
      </c>
      <c r="AT1442" s="178">
        <f t="shared" si="976"/>
        <v>83774.942223399543</v>
      </c>
      <c r="AU1442" s="178">
        <f t="shared" si="976"/>
        <v>84612.691645633531</v>
      </c>
      <c r="AV1442" s="178">
        <f t="shared" si="976"/>
        <v>84612.691645633531</v>
      </c>
      <c r="AW1442" s="178">
        <f t="shared" si="976"/>
        <v>84612.691645633531</v>
      </c>
      <c r="AX1442" s="178">
        <f t="shared" si="976"/>
        <v>84612.691645633531</v>
      </c>
      <c r="AY1442" s="178">
        <f t="shared" si="976"/>
        <v>85458.818562089858</v>
      </c>
      <c r="AZ1442" s="178">
        <f t="shared" si="976"/>
        <v>85458.818562089858</v>
      </c>
      <c r="BA1442" s="178">
        <f t="shared" si="976"/>
        <v>85458.818562089858</v>
      </c>
      <c r="BB1442" s="178">
        <f t="shared" si="976"/>
        <v>85458.818562089858</v>
      </c>
      <c r="BC1442" s="178">
        <f t="shared" si="976"/>
        <v>86313.40674771076</v>
      </c>
      <c r="BD1442" s="178">
        <f t="shared" si="976"/>
        <v>86313.40674771076</v>
      </c>
    </row>
    <row r="1443" spans="1:59" ht="15.75" x14ac:dyDescent="0.45">
      <c r="B1443" s="148">
        <f t="shared" si="967"/>
        <v>49</v>
      </c>
      <c r="C1443" s="149" t="str">
        <f t="shared" si="967"/>
        <v>SCI RETAIL RENNES 2</v>
      </c>
      <c r="D1443" s="162" t="s">
        <v>55</v>
      </c>
      <c r="E1443" s="179">
        <v>0</v>
      </c>
      <c r="F1443" s="152"/>
      <c r="I1443" s="152"/>
      <c r="J1443" s="161"/>
      <c r="K1443" s="161"/>
      <c r="L1443" s="157" t="s">
        <v>828</v>
      </c>
      <c r="M1443" s="213"/>
      <c r="N1443" s="213"/>
      <c r="O1443" s="178">
        <f>-$E1439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8">
        <f t="shared" ref="P1443:BD1443" si="977">-$E1439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8">
        <f t="shared" si="977"/>
        <v>0</v>
      </c>
      <c r="R1443" s="178">
        <f t="shared" si="977"/>
        <v>0</v>
      </c>
      <c r="S1443" s="178">
        <f t="shared" si="977"/>
        <v>0</v>
      </c>
      <c r="T1443" s="178">
        <f t="shared" si="977"/>
        <v>0</v>
      </c>
      <c r="U1443" s="178">
        <f t="shared" si="977"/>
        <v>0</v>
      </c>
      <c r="V1443" s="178">
        <f t="shared" si="977"/>
        <v>0</v>
      </c>
      <c r="W1443" s="178">
        <f t="shared" si="977"/>
        <v>0</v>
      </c>
      <c r="X1443" s="178">
        <f t="shared" si="977"/>
        <v>0</v>
      </c>
      <c r="Y1443" s="178">
        <f t="shared" si="977"/>
        <v>0</v>
      </c>
      <c r="Z1443" s="178">
        <f t="shared" si="977"/>
        <v>0</v>
      </c>
      <c r="AA1443" s="178">
        <f t="shared" si="977"/>
        <v>0</v>
      </c>
      <c r="AB1443" s="178">
        <f t="shared" si="977"/>
        <v>0</v>
      </c>
      <c r="AC1443" s="178">
        <f t="shared" si="977"/>
        <v>0</v>
      </c>
      <c r="AD1443" s="178">
        <f t="shared" si="977"/>
        <v>0</v>
      </c>
      <c r="AE1443" s="178">
        <f t="shared" si="977"/>
        <v>0</v>
      </c>
      <c r="AF1443" s="178">
        <f t="shared" si="977"/>
        <v>0</v>
      </c>
      <c r="AG1443" s="178">
        <f t="shared" si="977"/>
        <v>0</v>
      </c>
      <c r="AH1443" s="178">
        <f t="shared" si="977"/>
        <v>0</v>
      </c>
      <c r="AI1443" s="178">
        <f t="shared" si="977"/>
        <v>0</v>
      </c>
      <c r="AJ1443" s="178">
        <f t="shared" si="977"/>
        <v>0</v>
      </c>
      <c r="AK1443" s="178">
        <f t="shared" si="977"/>
        <v>0</v>
      </c>
      <c r="AL1443" s="178">
        <f t="shared" si="977"/>
        <v>0</v>
      </c>
      <c r="AM1443" s="178">
        <f t="shared" si="977"/>
        <v>0</v>
      </c>
      <c r="AN1443" s="178">
        <f t="shared" si="977"/>
        <v>0</v>
      </c>
      <c r="AO1443" s="178">
        <f t="shared" si="977"/>
        <v>0</v>
      </c>
      <c r="AP1443" s="178">
        <f t="shared" si="977"/>
        <v>0</v>
      </c>
      <c r="AQ1443" s="178">
        <f t="shared" si="977"/>
        <v>0</v>
      </c>
      <c r="AR1443" s="178">
        <f t="shared" si="977"/>
        <v>0</v>
      </c>
      <c r="AS1443" s="178">
        <f t="shared" si="977"/>
        <v>0</v>
      </c>
      <c r="AT1443" s="178">
        <f t="shared" si="977"/>
        <v>0</v>
      </c>
      <c r="AU1443" s="178">
        <f t="shared" si="977"/>
        <v>0</v>
      </c>
      <c r="AV1443" s="178">
        <f t="shared" si="977"/>
        <v>0</v>
      </c>
      <c r="AW1443" s="178">
        <f t="shared" si="977"/>
        <v>0</v>
      </c>
      <c r="AX1443" s="178">
        <f t="shared" si="977"/>
        <v>0</v>
      </c>
      <c r="AY1443" s="178">
        <f t="shared" si="977"/>
        <v>0</v>
      </c>
      <c r="AZ1443" s="178">
        <f t="shared" si="977"/>
        <v>0</v>
      </c>
      <c r="BA1443" s="178">
        <f t="shared" si="977"/>
        <v>0</v>
      </c>
      <c r="BB1443" s="178">
        <f t="shared" si="977"/>
        <v>0</v>
      </c>
      <c r="BC1443" s="178">
        <f t="shared" si="977"/>
        <v>0</v>
      </c>
      <c r="BD1443" s="178">
        <f t="shared" si="977"/>
        <v>0</v>
      </c>
    </row>
    <row r="1444" spans="1:59" ht="15.75" x14ac:dyDescent="0.45">
      <c r="B1444" s="148">
        <f t="shared" si="967"/>
        <v>49</v>
      </c>
      <c r="C1444" s="149" t="str">
        <f t="shared" si="967"/>
        <v>SCI RETAIL RENNES 2</v>
      </c>
      <c r="D1444" s="180" t="s">
        <v>829</v>
      </c>
      <c r="E1444" s="179" t="s">
        <v>868</v>
      </c>
      <c r="F1444" s="181"/>
      <c r="G1444" s="180" t="s">
        <v>830</v>
      </c>
      <c r="H1444" s="176" t="s">
        <v>859</v>
      </c>
      <c r="I1444" s="180" t="s">
        <v>831</v>
      </c>
      <c r="J1444" s="169">
        <v>0</v>
      </c>
      <c r="K1444" s="161"/>
      <c r="L1444" s="157" t="s">
        <v>832</v>
      </c>
      <c r="M1444" s="213"/>
      <c r="N1444" s="213"/>
      <c r="O1444" s="178">
        <v>0</v>
      </c>
      <c r="P1444" s="178">
        <v>0</v>
      </c>
      <c r="Q1444" s="178">
        <v>0</v>
      </c>
      <c r="R1444" s="178">
        <v>0</v>
      </c>
      <c r="S1444" s="178">
        <v>0</v>
      </c>
      <c r="T1444" s="178">
        <v>0</v>
      </c>
      <c r="U1444" s="178">
        <v>0</v>
      </c>
      <c r="V1444" s="178">
        <v>0</v>
      </c>
      <c r="W1444" s="178">
        <v>0</v>
      </c>
      <c r="X1444" s="178">
        <v>0</v>
      </c>
      <c r="Y1444" s="178">
        <v>0</v>
      </c>
      <c r="Z1444" s="178">
        <v>0</v>
      </c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178">
        <v>0</v>
      </c>
      <c r="AG1444" s="178">
        <v>0</v>
      </c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178">
        <v>0</v>
      </c>
      <c r="AN1444" s="178">
        <v>0</v>
      </c>
      <c r="AO1444" s="178">
        <v>0</v>
      </c>
      <c r="AP1444" s="178">
        <v>0</v>
      </c>
      <c r="AQ1444" s="178">
        <v>0</v>
      </c>
      <c r="AR1444" s="178">
        <v>0</v>
      </c>
      <c r="AS1444" s="178">
        <v>0</v>
      </c>
      <c r="AT1444" s="178">
        <v>0</v>
      </c>
      <c r="AU1444" s="178">
        <v>0</v>
      </c>
      <c r="AV1444" s="178">
        <v>0</v>
      </c>
      <c r="AW1444" s="178">
        <v>0</v>
      </c>
      <c r="AX1444" s="178">
        <v>0</v>
      </c>
      <c r="AY1444" s="178">
        <v>0</v>
      </c>
      <c r="AZ1444" s="178">
        <v>0</v>
      </c>
      <c r="BA1444" s="178">
        <v>0</v>
      </c>
      <c r="BB1444" s="178">
        <v>0</v>
      </c>
      <c r="BC1444" s="178">
        <v>0</v>
      </c>
      <c r="BD1444" s="178">
        <v>0</v>
      </c>
    </row>
    <row r="1445" spans="1:59" ht="15.75" x14ac:dyDescent="0.45">
      <c r="B1445" s="148">
        <f t="shared" si="967"/>
        <v>49</v>
      </c>
      <c r="C1445" s="149" t="str">
        <f t="shared" si="967"/>
        <v>SCI RETAIL RENNES 2</v>
      </c>
      <c r="D1445" s="180" t="s">
        <v>833</v>
      </c>
      <c r="E1445" s="169">
        <v>44196</v>
      </c>
      <c r="G1445" s="180" t="s">
        <v>834</v>
      </c>
      <c r="H1445" s="179">
        <v>0</v>
      </c>
      <c r="I1445" s="180" t="s">
        <v>835</v>
      </c>
      <c r="J1445" s="166">
        <v>299023.53000000003</v>
      </c>
      <c r="K1445" s="160"/>
      <c r="L1445" s="170" t="s">
        <v>836</v>
      </c>
      <c r="M1445" s="214"/>
      <c r="N1445" s="214"/>
      <c r="O1445" s="182">
        <f>-(O1442+O1443)*IFERROR((O1432+O1436)/(O1434+O1438),0)</f>
        <v>0</v>
      </c>
      <c r="P1445" s="182">
        <f t="shared" ref="P1445:BD1445" si="978">-(P1442+P1443)*IFERROR((P1432+P1436)/(P1434+P1438),0)</f>
        <v>0</v>
      </c>
      <c r="Q1445" s="182">
        <f t="shared" si="978"/>
        <v>0</v>
      </c>
      <c r="R1445" s="182">
        <f t="shared" si="978"/>
        <v>0</v>
      </c>
      <c r="S1445" s="182">
        <f t="shared" si="978"/>
        <v>0</v>
      </c>
      <c r="T1445" s="182">
        <f t="shared" si="978"/>
        <v>0</v>
      </c>
      <c r="U1445" s="182">
        <f t="shared" si="978"/>
        <v>0</v>
      </c>
      <c r="V1445" s="182">
        <f t="shared" si="978"/>
        <v>0</v>
      </c>
      <c r="W1445" s="182">
        <f t="shared" si="978"/>
        <v>0</v>
      </c>
      <c r="X1445" s="182">
        <f t="shared" si="978"/>
        <v>0</v>
      </c>
      <c r="Y1445" s="182">
        <f t="shared" si="978"/>
        <v>0</v>
      </c>
      <c r="Z1445" s="182">
        <f t="shared" si="978"/>
        <v>0</v>
      </c>
      <c r="AA1445" s="182">
        <f t="shared" si="978"/>
        <v>0</v>
      </c>
      <c r="AB1445" s="182">
        <f t="shared" si="978"/>
        <v>0</v>
      </c>
      <c r="AC1445" s="182">
        <f t="shared" si="978"/>
        <v>0</v>
      </c>
      <c r="AD1445" s="182">
        <f t="shared" si="978"/>
        <v>0</v>
      </c>
      <c r="AE1445" s="182">
        <f t="shared" si="978"/>
        <v>0</v>
      </c>
      <c r="AF1445" s="182">
        <f t="shared" si="978"/>
        <v>0</v>
      </c>
      <c r="AG1445" s="182">
        <f t="shared" si="978"/>
        <v>0</v>
      </c>
      <c r="AH1445" s="182">
        <f t="shared" si="978"/>
        <v>0</v>
      </c>
      <c r="AI1445" s="182">
        <f t="shared" si="978"/>
        <v>0</v>
      </c>
      <c r="AJ1445" s="182">
        <f t="shared" si="978"/>
        <v>0</v>
      </c>
      <c r="AK1445" s="182">
        <f t="shared" si="978"/>
        <v>0</v>
      </c>
      <c r="AL1445" s="182">
        <f t="shared" si="978"/>
        <v>0</v>
      </c>
      <c r="AM1445" s="182">
        <f t="shared" si="978"/>
        <v>0</v>
      </c>
      <c r="AN1445" s="182">
        <f t="shared" si="978"/>
        <v>0</v>
      </c>
      <c r="AO1445" s="182">
        <f t="shared" si="978"/>
        <v>0</v>
      </c>
      <c r="AP1445" s="182">
        <f t="shared" si="978"/>
        <v>0</v>
      </c>
      <c r="AQ1445" s="182">
        <f t="shared" si="978"/>
        <v>0</v>
      </c>
      <c r="AR1445" s="182">
        <f t="shared" si="978"/>
        <v>0</v>
      </c>
      <c r="AS1445" s="182">
        <f t="shared" si="978"/>
        <v>0</v>
      </c>
      <c r="AT1445" s="182">
        <f t="shared" si="978"/>
        <v>0</v>
      </c>
      <c r="AU1445" s="182">
        <f t="shared" si="978"/>
        <v>0</v>
      </c>
      <c r="AV1445" s="182">
        <f t="shared" si="978"/>
        <v>0</v>
      </c>
      <c r="AW1445" s="182">
        <f t="shared" si="978"/>
        <v>0</v>
      </c>
      <c r="AX1445" s="182">
        <f t="shared" si="978"/>
        <v>0</v>
      </c>
      <c r="AY1445" s="182">
        <f t="shared" si="978"/>
        <v>0</v>
      </c>
      <c r="AZ1445" s="182">
        <f t="shared" si="978"/>
        <v>0</v>
      </c>
      <c r="BA1445" s="182">
        <f t="shared" si="978"/>
        <v>0</v>
      </c>
      <c r="BB1445" s="182">
        <f t="shared" si="978"/>
        <v>0</v>
      </c>
      <c r="BC1445" s="182">
        <f t="shared" si="978"/>
        <v>0</v>
      </c>
      <c r="BD1445" s="182">
        <f t="shared" si="978"/>
        <v>0</v>
      </c>
    </row>
    <row r="1446" spans="1:59" ht="15.75" x14ac:dyDescent="0.45">
      <c r="B1446" s="148">
        <f t="shared" si="967"/>
        <v>49</v>
      </c>
      <c r="C1446" s="149" t="str">
        <f t="shared" si="967"/>
        <v>SCI RETAIL RENNES 2</v>
      </c>
      <c r="K1446" s="161"/>
      <c r="O1446" s="152"/>
      <c r="P1446" s="152"/>
      <c r="Q1446" s="152"/>
      <c r="R1446" s="152"/>
      <c r="S1446" s="152"/>
      <c r="T1446" s="152"/>
      <c r="U1446" s="152"/>
      <c r="V1446" s="152"/>
      <c r="W1446" s="152"/>
      <c r="X1446" s="152"/>
      <c r="Y1446" s="152"/>
      <c r="Z1446" s="152"/>
      <c r="AA1446" s="152"/>
      <c r="AB1446" s="152"/>
      <c r="AC1446" s="152"/>
      <c r="AD1446" s="152"/>
      <c r="AE1446" s="152"/>
      <c r="AF1446" s="152"/>
      <c r="AG1446" s="152"/>
      <c r="AH1446" s="152"/>
      <c r="AI1446" s="152"/>
      <c r="AJ1446" s="152"/>
      <c r="AK1446" s="152"/>
      <c r="AL1446" s="152"/>
      <c r="AM1446" s="152"/>
      <c r="AN1446" s="152"/>
      <c r="AO1446" s="152"/>
      <c r="AP1446" s="152"/>
      <c r="AQ1446" s="152"/>
      <c r="AR1446" s="152"/>
      <c r="AS1446" s="152"/>
      <c r="AT1446" s="152"/>
      <c r="AU1446" s="152"/>
      <c r="AV1446" s="152"/>
      <c r="AW1446" s="152"/>
      <c r="AX1446" s="152"/>
      <c r="AY1446" s="152"/>
      <c r="AZ1446" s="152"/>
      <c r="BA1446" s="152"/>
      <c r="BB1446" s="152"/>
      <c r="BC1446" s="152"/>
      <c r="BD1446" s="152"/>
    </row>
    <row r="1447" spans="1:59" ht="15.75" x14ac:dyDescent="0.45">
      <c r="B1447" s="148">
        <f t="shared" si="967"/>
        <v>49</v>
      </c>
      <c r="C1447" s="149" t="str">
        <f t="shared" si="967"/>
        <v>SCI RETAIL RENNES 2</v>
      </c>
      <c r="G1447" s="183" t="s">
        <v>806</v>
      </c>
      <c r="H1447" s="750" t="s">
        <v>160</v>
      </c>
      <c r="I1447" s="751"/>
      <c r="J1447" s="752"/>
      <c r="K1447" s="160"/>
      <c r="L1447" s="184" t="s">
        <v>23</v>
      </c>
      <c r="M1447" s="222"/>
      <c r="N1447" s="222"/>
      <c r="O1447" s="185">
        <f>SUM(O1442:O1445)</f>
        <v>77372.3383875</v>
      </c>
      <c r="P1447" s="185">
        <f t="shared" ref="P1447:BD1447" si="979">SUM(P1442:P1445)</f>
        <v>77372.3383875</v>
      </c>
      <c r="Q1447" s="185">
        <f t="shared" si="979"/>
        <v>77372.3383875</v>
      </c>
      <c r="R1447" s="185">
        <f t="shared" si="979"/>
        <v>77372.3383875</v>
      </c>
      <c r="S1447" s="185">
        <f t="shared" si="979"/>
        <v>78919.785155249992</v>
      </c>
      <c r="T1447" s="185">
        <f t="shared" si="979"/>
        <v>78919.785155249992</v>
      </c>
      <c r="U1447" s="185">
        <f t="shared" si="979"/>
        <v>78919.785155249992</v>
      </c>
      <c r="V1447" s="185">
        <f t="shared" si="979"/>
        <v>78919.785155249992</v>
      </c>
      <c r="W1447" s="185">
        <f t="shared" si="979"/>
        <v>79708.983006802489</v>
      </c>
      <c r="X1447" s="185">
        <f t="shared" si="979"/>
        <v>79708.983006802489</v>
      </c>
      <c r="Y1447" s="185">
        <f t="shared" si="979"/>
        <v>79708.983006802489</v>
      </c>
      <c r="Z1447" s="185">
        <f t="shared" si="979"/>
        <v>79708.983006802489</v>
      </c>
      <c r="AA1447" s="185">
        <f t="shared" si="979"/>
        <v>80506.072836870517</v>
      </c>
      <c r="AB1447" s="185">
        <f t="shared" si="979"/>
        <v>80506.072836870517</v>
      </c>
      <c r="AC1447" s="185">
        <f t="shared" si="979"/>
        <v>80506.072836870517</v>
      </c>
      <c r="AD1447" s="185">
        <f t="shared" si="979"/>
        <v>80506.072836870517</v>
      </c>
      <c r="AE1447" s="185">
        <f t="shared" si="979"/>
        <v>81311.13356523923</v>
      </c>
      <c r="AF1447" s="185">
        <f t="shared" si="979"/>
        <v>81311.13356523923</v>
      </c>
      <c r="AG1447" s="185">
        <f t="shared" si="979"/>
        <v>81311.13356523923</v>
      </c>
      <c r="AH1447" s="185">
        <f t="shared" si="979"/>
        <v>81311.13356523923</v>
      </c>
      <c r="AI1447" s="185">
        <f t="shared" si="979"/>
        <v>82124.244900891616</v>
      </c>
      <c r="AJ1447" s="185">
        <f t="shared" si="979"/>
        <v>82124.244900891616</v>
      </c>
      <c r="AK1447" s="185">
        <f t="shared" si="979"/>
        <v>82124.244900891616</v>
      </c>
      <c r="AL1447" s="185">
        <f t="shared" si="979"/>
        <v>82124.244900891616</v>
      </c>
      <c r="AM1447" s="185">
        <f t="shared" si="979"/>
        <v>82945.487349900533</v>
      </c>
      <c r="AN1447" s="185">
        <f t="shared" si="979"/>
        <v>82945.487349900533</v>
      </c>
      <c r="AO1447" s="185">
        <f t="shared" si="979"/>
        <v>82945.487349900533</v>
      </c>
      <c r="AP1447" s="185">
        <f t="shared" si="979"/>
        <v>82945.487349900533</v>
      </c>
      <c r="AQ1447" s="185">
        <f t="shared" si="979"/>
        <v>83774.942223399543</v>
      </c>
      <c r="AR1447" s="185">
        <f t="shared" si="979"/>
        <v>83774.942223399543</v>
      </c>
      <c r="AS1447" s="185">
        <f t="shared" si="979"/>
        <v>83774.942223399543</v>
      </c>
      <c r="AT1447" s="185">
        <f t="shared" si="979"/>
        <v>83774.942223399543</v>
      </c>
      <c r="AU1447" s="185">
        <f t="shared" si="979"/>
        <v>84612.691645633531</v>
      </c>
      <c r="AV1447" s="185">
        <f t="shared" si="979"/>
        <v>84612.691645633531</v>
      </c>
      <c r="AW1447" s="185">
        <f t="shared" si="979"/>
        <v>84612.691645633531</v>
      </c>
      <c r="AX1447" s="185">
        <f t="shared" si="979"/>
        <v>84612.691645633531</v>
      </c>
      <c r="AY1447" s="185">
        <f t="shared" si="979"/>
        <v>85458.818562089858</v>
      </c>
      <c r="AZ1447" s="185">
        <f t="shared" si="979"/>
        <v>85458.818562089858</v>
      </c>
      <c r="BA1447" s="185">
        <f t="shared" si="979"/>
        <v>85458.818562089858</v>
      </c>
      <c r="BB1447" s="185">
        <f t="shared" si="979"/>
        <v>85458.818562089858</v>
      </c>
      <c r="BC1447" s="185">
        <f t="shared" si="979"/>
        <v>86313.40674771076</v>
      </c>
      <c r="BD1447" s="185">
        <f t="shared" si="979"/>
        <v>86313.40674771076</v>
      </c>
    </row>
    <row r="1448" spans="1:59" ht="15.75" x14ac:dyDescent="0.45">
      <c r="B1448" s="148">
        <f t="shared" ref="B1448:C1453" si="980">B1447</f>
        <v>49</v>
      </c>
      <c r="C1448" s="149" t="str">
        <f t="shared" si="980"/>
        <v>SCI RETAIL RENNES 2</v>
      </c>
      <c r="D1448" s="183" t="s">
        <v>837</v>
      </c>
      <c r="E1448" s="169">
        <v>44196</v>
      </c>
      <c r="F1448" s="152"/>
      <c r="G1448" s="183" t="s">
        <v>838</v>
      </c>
      <c r="H1448" s="183" t="s">
        <v>814</v>
      </c>
      <c r="I1448" s="183" t="s">
        <v>815</v>
      </c>
      <c r="J1448" s="183" t="s">
        <v>816</v>
      </c>
      <c r="K1448" s="160"/>
      <c r="O1448" s="152"/>
      <c r="P1448" s="152"/>
      <c r="Q1448" s="152"/>
      <c r="R1448" s="152"/>
      <c r="S1448" s="152"/>
      <c r="T1448" s="152"/>
      <c r="U1448" s="152"/>
      <c r="V1448" s="152"/>
      <c r="W1448" s="152"/>
      <c r="X1448" s="152"/>
      <c r="Y1448" s="152"/>
      <c r="Z1448" s="152"/>
      <c r="AA1448" s="152"/>
      <c r="AB1448" s="152"/>
      <c r="AC1448" s="152"/>
      <c r="AD1448" s="152"/>
      <c r="AE1448" s="152"/>
      <c r="AF1448" s="152"/>
      <c r="AG1448" s="152"/>
      <c r="AH1448" s="152"/>
      <c r="AI1448" s="152"/>
      <c r="AJ1448" s="152"/>
      <c r="AK1448" s="152"/>
      <c r="AL1448" s="152"/>
      <c r="AM1448" s="152"/>
      <c r="AN1448" s="152"/>
      <c r="AO1448" s="152"/>
      <c r="AP1448" s="152"/>
      <c r="AQ1448" s="152"/>
      <c r="AR1448" s="152"/>
      <c r="AS1448" s="152"/>
      <c r="AT1448" s="152"/>
      <c r="AU1448" s="152"/>
      <c r="AV1448" s="152"/>
      <c r="AW1448" s="152"/>
      <c r="AX1448" s="152"/>
      <c r="AY1448" s="152"/>
      <c r="AZ1448" s="152"/>
      <c r="BA1448" s="152"/>
      <c r="BB1448" s="152"/>
      <c r="BC1448" s="152"/>
      <c r="BD1448" s="152"/>
    </row>
    <row r="1449" spans="1:59" ht="15.75" x14ac:dyDescent="0.45">
      <c r="B1449" s="148">
        <f t="shared" si="980"/>
        <v>49</v>
      </c>
      <c r="C1449" s="149" t="str">
        <f t="shared" si="980"/>
        <v>SCI RETAIL RENNES 2</v>
      </c>
      <c r="D1449" s="183" t="s">
        <v>839</v>
      </c>
      <c r="E1449" s="168">
        <v>299023.53000000003</v>
      </c>
      <c r="F1449" s="152"/>
      <c r="G1449" s="186" t="s">
        <v>840</v>
      </c>
      <c r="H1449" s="168">
        <v>0</v>
      </c>
      <c r="I1449" s="169">
        <v>0</v>
      </c>
      <c r="J1449" s="169">
        <v>0</v>
      </c>
      <c r="K1449" s="160"/>
      <c r="L1449" s="187" t="s">
        <v>841</v>
      </c>
      <c r="M1449" s="211"/>
      <c r="N1449" s="211"/>
      <c r="O1449" s="177">
        <f t="shared" ref="O1449:BD1449" si="981">IFERROR(((O$3&gt;=$E1448)*(O$2&lt;=$E1448))*$E1452,"")</f>
        <v>0</v>
      </c>
      <c r="P1449" s="177">
        <f t="shared" si="981"/>
        <v>0</v>
      </c>
      <c r="Q1449" s="177">
        <f t="shared" si="981"/>
        <v>0</v>
      </c>
      <c r="R1449" s="177">
        <f t="shared" si="981"/>
        <v>0</v>
      </c>
      <c r="S1449" s="177">
        <f t="shared" si="981"/>
        <v>0</v>
      </c>
      <c r="T1449" s="177">
        <f t="shared" si="981"/>
        <v>0</v>
      </c>
      <c r="U1449" s="177">
        <f t="shared" si="981"/>
        <v>0</v>
      </c>
      <c r="V1449" s="177">
        <f t="shared" si="981"/>
        <v>0</v>
      </c>
      <c r="W1449" s="177">
        <f t="shared" si="981"/>
        <v>0</v>
      </c>
      <c r="X1449" s="177">
        <f t="shared" si="981"/>
        <v>0</v>
      </c>
      <c r="Y1449" s="177">
        <f t="shared" si="981"/>
        <v>0</v>
      </c>
      <c r="Z1449" s="177">
        <f t="shared" si="981"/>
        <v>0</v>
      </c>
      <c r="AA1449" s="177">
        <f t="shared" si="981"/>
        <v>0</v>
      </c>
      <c r="AB1449" s="177">
        <f t="shared" si="981"/>
        <v>0</v>
      </c>
      <c r="AC1449" s="177">
        <f t="shared" si="981"/>
        <v>0</v>
      </c>
      <c r="AD1449" s="177">
        <f t="shared" si="981"/>
        <v>0</v>
      </c>
      <c r="AE1449" s="177">
        <f t="shared" si="981"/>
        <v>0</v>
      </c>
      <c r="AF1449" s="177">
        <f t="shared" si="981"/>
        <v>0</v>
      </c>
      <c r="AG1449" s="177">
        <f t="shared" si="981"/>
        <v>0</v>
      </c>
      <c r="AH1449" s="177">
        <f t="shared" si="981"/>
        <v>0</v>
      </c>
      <c r="AI1449" s="177">
        <f t="shared" si="981"/>
        <v>0</v>
      </c>
      <c r="AJ1449" s="177">
        <f t="shared" si="981"/>
        <v>0</v>
      </c>
      <c r="AK1449" s="177">
        <f t="shared" si="981"/>
        <v>0</v>
      </c>
      <c r="AL1449" s="177">
        <f t="shared" si="981"/>
        <v>0</v>
      </c>
      <c r="AM1449" s="177">
        <f t="shared" si="981"/>
        <v>0</v>
      </c>
      <c r="AN1449" s="177">
        <f t="shared" si="981"/>
        <v>0</v>
      </c>
      <c r="AO1449" s="177">
        <f t="shared" si="981"/>
        <v>0</v>
      </c>
      <c r="AP1449" s="177">
        <f t="shared" si="981"/>
        <v>0</v>
      </c>
      <c r="AQ1449" s="177">
        <f t="shared" si="981"/>
        <v>0</v>
      </c>
      <c r="AR1449" s="177">
        <f t="shared" si="981"/>
        <v>0</v>
      </c>
      <c r="AS1449" s="177">
        <f t="shared" si="981"/>
        <v>0</v>
      </c>
      <c r="AT1449" s="177">
        <f t="shared" si="981"/>
        <v>0</v>
      </c>
      <c r="AU1449" s="177">
        <f t="shared" si="981"/>
        <v>0</v>
      </c>
      <c r="AV1449" s="177">
        <f t="shared" si="981"/>
        <v>0</v>
      </c>
      <c r="AW1449" s="177">
        <f t="shared" si="981"/>
        <v>0</v>
      </c>
      <c r="AX1449" s="177">
        <f t="shared" si="981"/>
        <v>0</v>
      </c>
      <c r="AY1449" s="177">
        <f t="shared" si="981"/>
        <v>0</v>
      </c>
      <c r="AZ1449" s="177">
        <f t="shared" si="981"/>
        <v>0</v>
      </c>
      <c r="BA1449" s="177">
        <f t="shared" si="981"/>
        <v>0</v>
      </c>
      <c r="BB1449" s="177">
        <f t="shared" si="981"/>
        <v>0</v>
      </c>
      <c r="BC1449" s="177">
        <f t="shared" si="981"/>
        <v>0</v>
      </c>
      <c r="BD1449" s="177">
        <f t="shared" si="981"/>
        <v>0</v>
      </c>
    </row>
    <row r="1450" spans="1:59" ht="15.75" x14ac:dyDescent="0.45">
      <c r="B1450" s="148">
        <f t="shared" si="980"/>
        <v>49</v>
      </c>
      <c r="C1450" s="149" t="str">
        <f t="shared" si="980"/>
        <v>SCI RETAIL RENNES 2</v>
      </c>
      <c r="D1450" s="183" t="s">
        <v>122</v>
      </c>
      <c r="E1450" s="188">
        <f>IF(E1448&gt;MAX($O$3:$BD$3),BD1439,
IF(E1448&lt;MIN($O$3:$BD$3),1,SUMIFS($O1440:$BD1440,$O$2:$BD$2,"&lt;="&amp;E1448,$O$3:$BD$3,"&gt;="&amp;E1448)))</f>
        <v>1</v>
      </c>
      <c r="F1450" s="152"/>
      <c r="G1450" s="186" t="s">
        <v>842</v>
      </c>
      <c r="H1450" s="168">
        <v>0</v>
      </c>
      <c r="I1450" s="169">
        <v>0</v>
      </c>
      <c r="J1450" s="169">
        <v>0</v>
      </c>
      <c r="K1450" s="160"/>
      <c r="L1450" s="189" t="s">
        <v>843</v>
      </c>
      <c r="M1450" s="213"/>
      <c r="N1450" s="213"/>
      <c r="O1450" s="178">
        <f t="shared" ref="O1450:BD1450" si="982">IFERROR(((O$3&gt;=$E1445)*(O$2&lt;=$E1445))*$H1453,"")</f>
        <v>0</v>
      </c>
      <c r="P1450" s="178">
        <f t="shared" si="982"/>
        <v>0</v>
      </c>
      <c r="Q1450" s="178">
        <f t="shared" si="982"/>
        <v>0</v>
      </c>
      <c r="R1450" s="178">
        <f t="shared" si="982"/>
        <v>0</v>
      </c>
      <c r="S1450" s="178">
        <f t="shared" si="982"/>
        <v>0</v>
      </c>
      <c r="T1450" s="178">
        <f t="shared" si="982"/>
        <v>0</v>
      </c>
      <c r="U1450" s="178">
        <f t="shared" si="982"/>
        <v>0</v>
      </c>
      <c r="V1450" s="178">
        <f t="shared" si="982"/>
        <v>0</v>
      </c>
      <c r="W1450" s="178">
        <f t="shared" si="982"/>
        <v>0</v>
      </c>
      <c r="X1450" s="178">
        <f t="shared" si="982"/>
        <v>0</v>
      </c>
      <c r="Y1450" s="178">
        <f t="shared" si="982"/>
        <v>0</v>
      </c>
      <c r="Z1450" s="178">
        <f t="shared" si="982"/>
        <v>0</v>
      </c>
      <c r="AA1450" s="178">
        <f t="shared" si="982"/>
        <v>0</v>
      </c>
      <c r="AB1450" s="178">
        <f t="shared" si="982"/>
        <v>0</v>
      </c>
      <c r="AC1450" s="178">
        <f t="shared" si="982"/>
        <v>0</v>
      </c>
      <c r="AD1450" s="178">
        <f t="shared" si="982"/>
        <v>0</v>
      </c>
      <c r="AE1450" s="178">
        <f t="shared" si="982"/>
        <v>0</v>
      </c>
      <c r="AF1450" s="178">
        <f t="shared" si="982"/>
        <v>0</v>
      </c>
      <c r="AG1450" s="178">
        <f t="shared" si="982"/>
        <v>0</v>
      </c>
      <c r="AH1450" s="178">
        <f t="shared" si="982"/>
        <v>0</v>
      </c>
      <c r="AI1450" s="178">
        <f t="shared" si="982"/>
        <v>0</v>
      </c>
      <c r="AJ1450" s="178">
        <f t="shared" si="982"/>
        <v>0</v>
      </c>
      <c r="AK1450" s="178">
        <f t="shared" si="982"/>
        <v>0</v>
      </c>
      <c r="AL1450" s="178">
        <f t="shared" si="982"/>
        <v>0</v>
      </c>
      <c r="AM1450" s="178">
        <f t="shared" si="982"/>
        <v>0</v>
      </c>
      <c r="AN1450" s="178">
        <f t="shared" si="982"/>
        <v>0</v>
      </c>
      <c r="AO1450" s="178">
        <f t="shared" si="982"/>
        <v>0</v>
      </c>
      <c r="AP1450" s="178">
        <f t="shared" si="982"/>
        <v>0</v>
      </c>
      <c r="AQ1450" s="178">
        <f t="shared" si="982"/>
        <v>0</v>
      </c>
      <c r="AR1450" s="178">
        <f t="shared" si="982"/>
        <v>0</v>
      </c>
      <c r="AS1450" s="178">
        <f t="shared" si="982"/>
        <v>0</v>
      </c>
      <c r="AT1450" s="178">
        <f t="shared" si="982"/>
        <v>0</v>
      </c>
      <c r="AU1450" s="178">
        <f t="shared" si="982"/>
        <v>0</v>
      </c>
      <c r="AV1450" s="178">
        <f t="shared" si="982"/>
        <v>0</v>
      </c>
      <c r="AW1450" s="178">
        <f t="shared" si="982"/>
        <v>0</v>
      </c>
      <c r="AX1450" s="178">
        <f t="shared" si="982"/>
        <v>0</v>
      </c>
      <c r="AY1450" s="178">
        <f t="shared" si="982"/>
        <v>0</v>
      </c>
      <c r="AZ1450" s="178">
        <f t="shared" si="982"/>
        <v>0</v>
      </c>
      <c r="BA1450" s="178">
        <f t="shared" si="982"/>
        <v>0</v>
      </c>
      <c r="BB1450" s="178">
        <f t="shared" si="982"/>
        <v>0</v>
      </c>
      <c r="BC1450" s="178">
        <f t="shared" si="982"/>
        <v>0</v>
      </c>
      <c r="BD1450" s="178">
        <f t="shared" si="982"/>
        <v>0</v>
      </c>
    </row>
    <row r="1451" spans="1:59" ht="15.75" x14ac:dyDescent="0.45">
      <c r="B1451" s="148">
        <f t="shared" si="980"/>
        <v>49</v>
      </c>
      <c r="C1451" s="149" t="str">
        <f t="shared" si="980"/>
        <v>SCI RETAIL RENNES 2</v>
      </c>
      <c r="D1451" s="183" t="s">
        <v>55</v>
      </c>
      <c r="E1451" s="179">
        <v>0</v>
      </c>
      <c r="F1451" s="152"/>
      <c r="G1451" s="186" t="s">
        <v>844</v>
      </c>
      <c r="H1451" s="168">
        <v>0</v>
      </c>
      <c r="I1451" s="169">
        <v>0</v>
      </c>
      <c r="J1451" s="169">
        <v>0</v>
      </c>
      <c r="L1451" s="189" t="s">
        <v>845</v>
      </c>
      <c r="M1451" s="213"/>
      <c r="N1451" s="213"/>
      <c r="O1451" s="178">
        <f t="shared" ref="O1451:BD1451" si="983">IFERROR(((O$3&gt;=$E1448)*(O$2&lt;=$E1448))*$J1453,"")</f>
        <v>0</v>
      </c>
      <c r="P1451" s="178">
        <f t="shared" si="983"/>
        <v>0</v>
      </c>
      <c r="Q1451" s="178">
        <f t="shared" si="983"/>
        <v>0</v>
      </c>
      <c r="R1451" s="178">
        <f t="shared" si="983"/>
        <v>0</v>
      </c>
      <c r="S1451" s="178">
        <f t="shared" si="983"/>
        <v>0</v>
      </c>
      <c r="T1451" s="178">
        <f t="shared" si="983"/>
        <v>0</v>
      </c>
      <c r="U1451" s="178">
        <f t="shared" si="983"/>
        <v>0</v>
      </c>
      <c r="V1451" s="178">
        <f t="shared" si="983"/>
        <v>0</v>
      </c>
      <c r="W1451" s="178">
        <f t="shared" si="983"/>
        <v>0</v>
      </c>
      <c r="X1451" s="178">
        <f t="shared" si="983"/>
        <v>0</v>
      </c>
      <c r="Y1451" s="178">
        <f t="shared" si="983"/>
        <v>0</v>
      </c>
      <c r="Z1451" s="178">
        <f t="shared" si="983"/>
        <v>0</v>
      </c>
      <c r="AA1451" s="178">
        <f t="shared" si="983"/>
        <v>0</v>
      </c>
      <c r="AB1451" s="178">
        <f t="shared" si="983"/>
        <v>0</v>
      </c>
      <c r="AC1451" s="178">
        <f t="shared" si="983"/>
        <v>0</v>
      </c>
      <c r="AD1451" s="178">
        <f t="shared" si="983"/>
        <v>0</v>
      </c>
      <c r="AE1451" s="178">
        <f t="shared" si="983"/>
        <v>0</v>
      </c>
      <c r="AF1451" s="178">
        <f t="shared" si="983"/>
        <v>0</v>
      </c>
      <c r="AG1451" s="178">
        <f t="shared" si="983"/>
        <v>0</v>
      </c>
      <c r="AH1451" s="178">
        <f t="shared" si="983"/>
        <v>0</v>
      </c>
      <c r="AI1451" s="178">
        <f t="shared" si="983"/>
        <v>0</v>
      </c>
      <c r="AJ1451" s="178">
        <f t="shared" si="983"/>
        <v>0</v>
      </c>
      <c r="AK1451" s="178">
        <f t="shared" si="983"/>
        <v>0</v>
      </c>
      <c r="AL1451" s="178">
        <f t="shared" si="983"/>
        <v>0</v>
      </c>
      <c r="AM1451" s="178">
        <f t="shared" si="983"/>
        <v>0</v>
      </c>
      <c r="AN1451" s="178">
        <f t="shared" si="983"/>
        <v>0</v>
      </c>
      <c r="AO1451" s="178">
        <f t="shared" si="983"/>
        <v>0</v>
      </c>
      <c r="AP1451" s="178">
        <f t="shared" si="983"/>
        <v>0</v>
      </c>
      <c r="AQ1451" s="178">
        <f t="shared" si="983"/>
        <v>0</v>
      </c>
      <c r="AR1451" s="178">
        <f t="shared" si="983"/>
        <v>0</v>
      </c>
      <c r="AS1451" s="178">
        <f t="shared" si="983"/>
        <v>0</v>
      </c>
      <c r="AT1451" s="178">
        <f t="shared" si="983"/>
        <v>0</v>
      </c>
      <c r="AU1451" s="178">
        <f t="shared" si="983"/>
        <v>0</v>
      </c>
      <c r="AV1451" s="178">
        <f t="shared" si="983"/>
        <v>0</v>
      </c>
      <c r="AW1451" s="178">
        <f t="shared" si="983"/>
        <v>0</v>
      </c>
      <c r="AX1451" s="178">
        <f t="shared" si="983"/>
        <v>0</v>
      </c>
      <c r="AY1451" s="178">
        <f t="shared" si="983"/>
        <v>0</v>
      </c>
      <c r="AZ1451" s="178">
        <f t="shared" si="983"/>
        <v>0</v>
      </c>
      <c r="BA1451" s="178">
        <f t="shared" si="983"/>
        <v>0</v>
      </c>
      <c r="BB1451" s="178">
        <f t="shared" si="983"/>
        <v>0</v>
      </c>
      <c r="BC1451" s="178">
        <f t="shared" si="983"/>
        <v>0</v>
      </c>
      <c r="BD1451" s="178">
        <f t="shared" si="983"/>
        <v>0</v>
      </c>
    </row>
    <row r="1452" spans="1:59" ht="15.75" x14ac:dyDescent="0.45">
      <c r="B1452" s="148">
        <f t="shared" si="980"/>
        <v>49</v>
      </c>
      <c r="C1452" s="149" t="str">
        <f t="shared" si="980"/>
        <v>SCI RETAIL RENNES 2</v>
      </c>
      <c r="D1452" s="183" t="s">
        <v>846</v>
      </c>
      <c r="E1452" s="168">
        <v>0</v>
      </c>
      <c r="F1452" s="152"/>
      <c r="G1452" s="190"/>
      <c r="H1452" s="152"/>
      <c r="I1452" s="152"/>
      <c r="J1452" s="160"/>
      <c r="L1452" s="189" t="s">
        <v>847</v>
      </c>
      <c r="M1452" s="213"/>
      <c r="N1452" s="213"/>
      <c r="O1452" s="178">
        <f t="shared" ref="O1452:BD1452" si="984">IFERROR(((O$3&gt;=$J1442)*(O$2&lt;=$J1442))*$E1453,"")</f>
        <v>0</v>
      </c>
      <c r="P1452" s="178">
        <f t="shared" si="984"/>
        <v>0</v>
      </c>
      <c r="Q1452" s="178">
        <f t="shared" si="984"/>
        <v>0</v>
      </c>
      <c r="R1452" s="178">
        <f t="shared" si="984"/>
        <v>0</v>
      </c>
      <c r="S1452" s="178">
        <f t="shared" si="984"/>
        <v>0</v>
      </c>
      <c r="T1452" s="178">
        <f t="shared" si="984"/>
        <v>0</v>
      </c>
      <c r="U1452" s="178">
        <f t="shared" si="984"/>
        <v>0</v>
      </c>
      <c r="V1452" s="178">
        <f t="shared" si="984"/>
        <v>0</v>
      </c>
      <c r="W1452" s="178">
        <f t="shared" si="984"/>
        <v>0</v>
      </c>
      <c r="X1452" s="178">
        <f t="shared" si="984"/>
        <v>0</v>
      </c>
      <c r="Y1452" s="178">
        <f t="shared" si="984"/>
        <v>0</v>
      </c>
      <c r="Z1452" s="178">
        <f t="shared" si="984"/>
        <v>0</v>
      </c>
      <c r="AA1452" s="178">
        <f t="shared" si="984"/>
        <v>0</v>
      </c>
      <c r="AB1452" s="178">
        <f t="shared" si="984"/>
        <v>0</v>
      </c>
      <c r="AC1452" s="178">
        <f t="shared" si="984"/>
        <v>0</v>
      </c>
      <c r="AD1452" s="178">
        <f t="shared" si="984"/>
        <v>0</v>
      </c>
      <c r="AE1452" s="178">
        <f t="shared" si="984"/>
        <v>0</v>
      </c>
      <c r="AF1452" s="178">
        <f t="shared" si="984"/>
        <v>0</v>
      </c>
      <c r="AG1452" s="178">
        <f t="shared" si="984"/>
        <v>0</v>
      </c>
      <c r="AH1452" s="178">
        <f t="shared" si="984"/>
        <v>0</v>
      </c>
      <c r="AI1452" s="178">
        <f t="shared" si="984"/>
        <v>0</v>
      </c>
      <c r="AJ1452" s="178">
        <f t="shared" si="984"/>
        <v>0</v>
      </c>
      <c r="AK1452" s="178">
        <f t="shared" si="984"/>
        <v>0</v>
      </c>
      <c r="AL1452" s="178">
        <f t="shared" si="984"/>
        <v>0</v>
      </c>
      <c r="AM1452" s="178">
        <f t="shared" si="984"/>
        <v>0</v>
      </c>
      <c r="AN1452" s="178">
        <f t="shared" si="984"/>
        <v>0</v>
      </c>
      <c r="AO1452" s="178">
        <f t="shared" si="984"/>
        <v>0</v>
      </c>
      <c r="AP1452" s="178">
        <f t="shared" si="984"/>
        <v>0</v>
      </c>
      <c r="AQ1452" s="178">
        <f t="shared" si="984"/>
        <v>0</v>
      </c>
      <c r="AR1452" s="178">
        <f t="shared" si="984"/>
        <v>0</v>
      </c>
      <c r="AS1452" s="178">
        <f t="shared" si="984"/>
        <v>0</v>
      </c>
      <c r="AT1452" s="178">
        <f t="shared" si="984"/>
        <v>0</v>
      </c>
      <c r="AU1452" s="178">
        <f t="shared" si="984"/>
        <v>0</v>
      </c>
      <c r="AV1452" s="178">
        <f t="shared" si="984"/>
        <v>0</v>
      </c>
      <c r="AW1452" s="178">
        <f t="shared" si="984"/>
        <v>0</v>
      </c>
      <c r="AX1452" s="178">
        <f t="shared" si="984"/>
        <v>0</v>
      </c>
      <c r="AY1452" s="178">
        <f t="shared" si="984"/>
        <v>0</v>
      </c>
      <c r="AZ1452" s="178">
        <f t="shared" si="984"/>
        <v>0</v>
      </c>
      <c r="BA1452" s="178">
        <f t="shared" si="984"/>
        <v>0</v>
      </c>
      <c r="BB1452" s="178">
        <f t="shared" si="984"/>
        <v>0</v>
      </c>
      <c r="BC1452" s="178">
        <f t="shared" si="984"/>
        <v>0</v>
      </c>
      <c r="BD1452" s="178">
        <f t="shared" si="984"/>
        <v>0</v>
      </c>
    </row>
    <row r="1453" spans="1:59" ht="15.75" x14ac:dyDescent="0.45">
      <c r="B1453" s="148">
        <f t="shared" si="980"/>
        <v>49</v>
      </c>
      <c r="C1453" s="149" t="str">
        <f t="shared" si="980"/>
        <v>SCI RETAIL RENNES 2</v>
      </c>
      <c r="D1453" s="183" t="s">
        <v>847</v>
      </c>
      <c r="E1453" s="168">
        <v>0</v>
      </c>
      <c r="F1453" s="152"/>
      <c r="G1453" s="183" t="s">
        <v>843</v>
      </c>
      <c r="H1453" s="168">
        <v>0</v>
      </c>
      <c r="I1453" s="183" t="s">
        <v>845</v>
      </c>
      <c r="J1453" s="168">
        <v>0</v>
      </c>
      <c r="L1453" s="191" t="s">
        <v>848</v>
      </c>
      <c r="M1453" s="214"/>
      <c r="N1453" s="214"/>
      <c r="O1453" s="182">
        <f t="shared" ref="O1453:BD1453" si="985">IFERROR(-($E1434+$H1434+$J1434)*O1435,"")</f>
        <v>0</v>
      </c>
      <c r="P1453" s="182">
        <f t="shared" si="985"/>
        <v>0</v>
      </c>
      <c r="Q1453" s="182">
        <f t="shared" si="985"/>
        <v>0</v>
      </c>
      <c r="R1453" s="182">
        <f t="shared" si="985"/>
        <v>0</v>
      </c>
      <c r="S1453" s="182">
        <f t="shared" si="985"/>
        <v>0</v>
      </c>
      <c r="T1453" s="182">
        <f t="shared" si="985"/>
        <v>0</v>
      </c>
      <c r="U1453" s="182">
        <f t="shared" si="985"/>
        <v>0</v>
      </c>
      <c r="V1453" s="182">
        <f t="shared" si="985"/>
        <v>0</v>
      </c>
      <c r="W1453" s="182">
        <f t="shared" si="985"/>
        <v>0</v>
      </c>
      <c r="X1453" s="182">
        <f t="shared" si="985"/>
        <v>0</v>
      </c>
      <c r="Y1453" s="182">
        <f t="shared" si="985"/>
        <v>0</v>
      </c>
      <c r="Z1453" s="182">
        <f t="shared" si="985"/>
        <v>0</v>
      </c>
      <c r="AA1453" s="182">
        <f t="shared" si="985"/>
        <v>0</v>
      </c>
      <c r="AB1453" s="182">
        <f t="shared" si="985"/>
        <v>0</v>
      </c>
      <c r="AC1453" s="182">
        <f t="shared" si="985"/>
        <v>0</v>
      </c>
      <c r="AD1453" s="182">
        <f t="shared" si="985"/>
        <v>0</v>
      </c>
      <c r="AE1453" s="182">
        <f t="shared" si="985"/>
        <v>0</v>
      </c>
      <c r="AF1453" s="182">
        <f t="shared" si="985"/>
        <v>0</v>
      </c>
      <c r="AG1453" s="182">
        <f t="shared" si="985"/>
        <v>0</v>
      </c>
      <c r="AH1453" s="182">
        <f t="shared" si="985"/>
        <v>0</v>
      </c>
      <c r="AI1453" s="182">
        <f t="shared" si="985"/>
        <v>0</v>
      </c>
      <c r="AJ1453" s="182">
        <f t="shared" si="985"/>
        <v>0</v>
      </c>
      <c r="AK1453" s="182">
        <f t="shared" si="985"/>
        <v>0</v>
      </c>
      <c r="AL1453" s="182">
        <f t="shared" si="985"/>
        <v>0</v>
      </c>
      <c r="AM1453" s="182">
        <f t="shared" si="985"/>
        <v>0</v>
      </c>
      <c r="AN1453" s="182">
        <f t="shared" si="985"/>
        <v>0</v>
      </c>
      <c r="AO1453" s="182">
        <f t="shared" si="985"/>
        <v>0</v>
      </c>
      <c r="AP1453" s="182">
        <f t="shared" si="985"/>
        <v>0</v>
      </c>
      <c r="AQ1453" s="182">
        <f t="shared" si="985"/>
        <v>0</v>
      </c>
      <c r="AR1453" s="182">
        <f t="shared" si="985"/>
        <v>0</v>
      </c>
      <c r="AS1453" s="182">
        <f t="shared" si="985"/>
        <v>0</v>
      </c>
      <c r="AT1453" s="182">
        <f t="shared" si="985"/>
        <v>0</v>
      </c>
      <c r="AU1453" s="182">
        <f t="shared" si="985"/>
        <v>0</v>
      </c>
      <c r="AV1453" s="182">
        <f t="shared" si="985"/>
        <v>0</v>
      </c>
      <c r="AW1453" s="182">
        <f t="shared" si="985"/>
        <v>0</v>
      </c>
      <c r="AX1453" s="182">
        <f t="shared" si="985"/>
        <v>0</v>
      </c>
      <c r="AY1453" s="182">
        <f t="shared" si="985"/>
        <v>0</v>
      </c>
      <c r="AZ1453" s="182">
        <f t="shared" si="985"/>
        <v>0</v>
      </c>
      <c r="BA1453" s="182">
        <f t="shared" si="985"/>
        <v>0</v>
      </c>
      <c r="BB1453" s="182">
        <f t="shared" si="985"/>
        <v>0</v>
      </c>
      <c r="BC1453" s="182">
        <f t="shared" si="985"/>
        <v>0</v>
      </c>
      <c r="BD1453" s="182">
        <f t="shared" si="985"/>
        <v>0</v>
      </c>
    </row>
    <row r="1454" spans="1:59" x14ac:dyDescent="0.4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5.75" x14ac:dyDescent="0.4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8"/>
    </row>
    <row r="1456" spans="1:59" ht="15.75" x14ac:dyDescent="0.45">
      <c r="A1456" s="138"/>
      <c r="B1456" s="208">
        <v>50</v>
      </c>
      <c r="C1456" s="209" t="str">
        <f>H1458</f>
        <v>SCI HSR 1</v>
      </c>
      <c r="D1456" s="210" t="s">
        <v>368</v>
      </c>
      <c r="E1456" s="210"/>
      <c r="F1456" s="210"/>
      <c r="G1456" s="210"/>
      <c r="H1456" s="210"/>
      <c r="I1456" s="210"/>
      <c r="J1456" s="210"/>
      <c r="K1456" s="209"/>
      <c r="L1456" s="209"/>
      <c r="M1456" s="209"/>
      <c r="N1456" s="209"/>
      <c r="O1456" s="223"/>
      <c r="P1456" s="223"/>
      <c r="Q1456" s="223"/>
      <c r="R1456" s="223"/>
      <c r="S1456" s="223"/>
      <c r="T1456" s="223"/>
      <c r="U1456" s="223"/>
      <c r="V1456" s="223"/>
      <c r="W1456" s="223"/>
      <c r="X1456" s="223"/>
      <c r="Y1456" s="223"/>
      <c r="Z1456" s="223"/>
      <c r="AA1456" s="223"/>
      <c r="AB1456" s="223"/>
      <c r="AC1456" s="223"/>
      <c r="AD1456" s="223"/>
      <c r="AE1456" s="223"/>
      <c r="AF1456" s="223"/>
      <c r="AG1456" s="223"/>
      <c r="AH1456" s="223"/>
      <c r="AI1456" s="223"/>
      <c r="AJ1456" s="223"/>
      <c r="AK1456" s="223"/>
      <c r="AL1456" s="223"/>
      <c r="AM1456" s="223"/>
      <c r="AN1456" s="223"/>
      <c r="AO1456" s="223"/>
      <c r="AP1456" s="223"/>
      <c r="AQ1456" s="223"/>
      <c r="AR1456" s="223"/>
      <c r="AS1456" s="223"/>
      <c r="AT1456" s="223"/>
      <c r="AU1456" s="223"/>
      <c r="AV1456" s="223"/>
      <c r="AW1456" s="223"/>
      <c r="AX1456" s="223"/>
      <c r="AY1456" s="223"/>
      <c r="AZ1456" s="223"/>
      <c r="BA1456" s="223"/>
      <c r="BB1456" s="223"/>
      <c r="BC1456" s="223"/>
      <c r="BD1456" s="223"/>
      <c r="BE1456" s="138"/>
      <c r="BF1456" s="138"/>
      <c r="BG1456" s="138"/>
    </row>
    <row r="1457" spans="1:59" ht="15.75" x14ac:dyDescent="0.45">
      <c r="A1457" s="172"/>
      <c r="B1457" s="148">
        <f>B1456</f>
        <v>50</v>
      </c>
      <c r="C1457" s="149" t="str">
        <f>C1456</f>
        <v>SCI HSR 1</v>
      </c>
      <c r="D1457" s="172"/>
      <c r="E1457" s="172"/>
      <c r="F1457" s="172"/>
      <c r="G1457" s="172"/>
      <c r="H1457" s="172"/>
      <c r="I1457" s="172"/>
      <c r="J1457" s="172"/>
      <c r="K1457" s="172"/>
      <c r="L1457" s="172"/>
      <c r="M1457" s="172"/>
      <c r="N1457" s="172"/>
      <c r="O1457" s="181"/>
      <c r="P1457" s="181"/>
      <c r="Q1457" s="181"/>
      <c r="R1457" s="181"/>
      <c r="S1457" s="181"/>
      <c r="T1457" s="181"/>
      <c r="U1457" s="181"/>
      <c r="V1457" s="181"/>
      <c r="W1457" s="181"/>
      <c r="X1457" s="181"/>
      <c r="Y1457" s="181"/>
      <c r="Z1457" s="181"/>
      <c r="AA1457" s="181"/>
      <c r="AB1457" s="181"/>
      <c r="AC1457" s="181"/>
      <c r="AD1457" s="181"/>
      <c r="AE1457" s="181"/>
      <c r="AF1457" s="181"/>
      <c r="AG1457" s="181"/>
      <c r="AH1457" s="181"/>
      <c r="AI1457" s="181"/>
      <c r="AJ1457" s="181"/>
      <c r="AK1457" s="181"/>
      <c r="AL1457" s="181"/>
      <c r="AM1457" s="181"/>
      <c r="AN1457" s="181"/>
      <c r="AO1457" s="181"/>
      <c r="AP1457" s="181"/>
      <c r="AQ1457" s="181"/>
      <c r="AR1457" s="181"/>
      <c r="AS1457" s="181"/>
      <c r="AT1457" s="181"/>
      <c r="AU1457" s="181"/>
      <c r="AV1457" s="181"/>
      <c r="AW1457" s="181"/>
      <c r="AX1457" s="181"/>
      <c r="AY1457" s="181"/>
      <c r="AZ1457" s="181"/>
      <c r="BA1457" s="181"/>
      <c r="BB1457" s="181"/>
      <c r="BC1457" s="181"/>
      <c r="BD1457" s="181"/>
      <c r="BE1457" s="172"/>
      <c r="BF1457" s="172"/>
      <c r="BG1457" s="172"/>
    </row>
    <row r="1458" spans="1:59" ht="15.75" x14ac:dyDescent="0.45">
      <c r="B1458" s="148">
        <f t="shared" ref="B1458:C1473" si="986">B1457</f>
        <v>50</v>
      </c>
      <c r="C1458" s="149" t="str">
        <f t="shared" si="986"/>
        <v>SCI HSR 1</v>
      </c>
      <c r="D1458" s="150" t="s">
        <v>20</v>
      </c>
      <c r="E1458" s="151" t="s">
        <v>369</v>
      </c>
      <c r="F1458" s="152"/>
      <c r="G1458" s="150" t="s">
        <v>806</v>
      </c>
      <c r="H1458" s="151" t="s">
        <v>367</v>
      </c>
      <c r="I1458" s="151"/>
      <c r="J1458" s="151"/>
      <c r="L1458" s="153" t="s">
        <v>807</v>
      </c>
      <c r="M1458" s="211"/>
      <c r="N1458" s="211"/>
      <c r="O1458" s="154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4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4">
        <f t="shared" si="987"/>
        <v>0</v>
      </c>
      <c r="R1458" s="154">
        <f t="shared" si="987"/>
        <v>0</v>
      </c>
      <c r="S1458" s="154">
        <f t="shared" si="987"/>
        <v>0</v>
      </c>
      <c r="T1458" s="154">
        <f t="shared" si="987"/>
        <v>0</v>
      </c>
      <c r="U1458" s="154">
        <f t="shared" si="987"/>
        <v>0</v>
      </c>
      <c r="V1458" s="154">
        <f t="shared" si="987"/>
        <v>0</v>
      </c>
      <c r="W1458" s="154">
        <f t="shared" si="987"/>
        <v>0</v>
      </c>
      <c r="X1458" s="154">
        <f t="shared" si="987"/>
        <v>0</v>
      </c>
      <c r="Y1458" s="154">
        <f t="shared" si="987"/>
        <v>0</v>
      </c>
      <c r="Z1458" s="154">
        <f t="shared" si="987"/>
        <v>0</v>
      </c>
      <c r="AA1458" s="154">
        <f t="shared" si="987"/>
        <v>0</v>
      </c>
      <c r="AB1458" s="154">
        <f t="shared" si="987"/>
        <v>0</v>
      </c>
      <c r="AC1458" s="154">
        <f t="shared" si="987"/>
        <v>0</v>
      </c>
      <c r="AD1458" s="154">
        <f t="shared" si="987"/>
        <v>0</v>
      </c>
      <c r="AE1458" s="154">
        <f t="shared" si="987"/>
        <v>0</v>
      </c>
      <c r="AF1458" s="154">
        <f t="shared" si="987"/>
        <v>0</v>
      </c>
      <c r="AG1458" s="154">
        <f t="shared" si="987"/>
        <v>0</v>
      </c>
      <c r="AH1458" s="154">
        <f t="shared" si="987"/>
        <v>0</v>
      </c>
      <c r="AI1458" s="154">
        <f t="shared" si="987"/>
        <v>0</v>
      </c>
      <c r="AJ1458" s="154">
        <f t="shared" si="987"/>
        <v>0</v>
      </c>
      <c r="AK1458" s="154">
        <f t="shared" si="987"/>
        <v>0</v>
      </c>
      <c r="AL1458" s="154">
        <f t="shared" si="987"/>
        <v>0</v>
      </c>
      <c r="AM1458" s="154">
        <f t="shared" si="987"/>
        <v>0</v>
      </c>
      <c r="AN1458" s="154">
        <f t="shared" si="987"/>
        <v>0</v>
      </c>
      <c r="AO1458" s="154">
        <f t="shared" si="987"/>
        <v>0</v>
      </c>
      <c r="AP1458" s="154">
        <f t="shared" si="987"/>
        <v>0</v>
      </c>
      <c r="AQ1458" s="154">
        <f t="shared" si="987"/>
        <v>0</v>
      </c>
      <c r="AR1458" s="154">
        <f t="shared" si="987"/>
        <v>0</v>
      </c>
      <c r="AS1458" s="154">
        <f t="shared" si="987"/>
        <v>0</v>
      </c>
      <c r="AT1458" s="154">
        <f t="shared" si="987"/>
        <v>0</v>
      </c>
      <c r="AU1458" s="154">
        <f t="shared" si="987"/>
        <v>0</v>
      </c>
      <c r="AV1458" s="154">
        <f t="shared" si="987"/>
        <v>0</v>
      </c>
      <c r="AW1458" s="154">
        <f t="shared" si="987"/>
        <v>0</v>
      </c>
      <c r="AX1458" s="154">
        <f t="shared" si="987"/>
        <v>0</v>
      </c>
      <c r="AY1458" s="154">
        <f t="shared" si="987"/>
        <v>0</v>
      </c>
      <c r="AZ1458" s="154">
        <f t="shared" si="987"/>
        <v>0</v>
      </c>
      <c r="BA1458" s="154">
        <f t="shared" si="987"/>
        <v>0</v>
      </c>
      <c r="BB1458" s="154">
        <f t="shared" si="987"/>
        <v>0</v>
      </c>
      <c r="BC1458" s="154">
        <f t="shared" si="987"/>
        <v>0</v>
      </c>
      <c r="BD1458" s="154">
        <f t="shared" si="987"/>
        <v>0</v>
      </c>
    </row>
    <row r="1459" spans="1:59" ht="15.75" x14ac:dyDescent="0.45">
      <c r="B1459" s="148">
        <f t="shared" si="986"/>
        <v>50</v>
      </c>
      <c r="C1459" s="149" t="str">
        <f t="shared" si="986"/>
        <v>SCI HSR 1</v>
      </c>
      <c r="D1459" s="150" t="s">
        <v>51</v>
      </c>
      <c r="E1459" s="155">
        <v>279</v>
      </c>
      <c r="F1459" s="152"/>
      <c r="G1459" s="150" t="s">
        <v>3</v>
      </c>
      <c r="H1459" s="156">
        <v>75</v>
      </c>
      <c r="I1459" s="150" t="s">
        <v>107</v>
      </c>
      <c r="J1459" s="156">
        <v>55.4</v>
      </c>
      <c r="L1459" s="157" t="s">
        <v>808</v>
      </c>
      <c r="M1459" s="213"/>
      <c r="N1459" s="213"/>
      <c r="O1459" s="158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.85555555555555551</v>
      </c>
      <c r="P1459" s="158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8">
        <f t="shared" si="988"/>
        <v>0</v>
      </c>
      <c r="R1459" s="158">
        <f t="shared" si="988"/>
        <v>0</v>
      </c>
      <c r="S1459" s="158">
        <f t="shared" si="988"/>
        <v>0</v>
      </c>
      <c r="T1459" s="158">
        <f t="shared" si="988"/>
        <v>0</v>
      </c>
      <c r="U1459" s="158">
        <f t="shared" si="988"/>
        <v>0</v>
      </c>
      <c r="V1459" s="158">
        <f t="shared" si="988"/>
        <v>0</v>
      </c>
      <c r="W1459" s="158">
        <f t="shared" si="988"/>
        <v>0</v>
      </c>
      <c r="X1459" s="158">
        <f t="shared" si="988"/>
        <v>0</v>
      </c>
      <c r="Y1459" s="158">
        <f t="shared" si="988"/>
        <v>0</v>
      </c>
      <c r="Z1459" s="158">
        <f t="shared" si="988"/>
        <v>0</v>
      </c>
      <c r="AA1459" s="158">
        <f t="shared" si="988"/>
        <v>0</v>
      </c>
      <c r="AB1459" s="158">
        <f t="shared" si="988"/>
        <v>0</v>
      </c>
      <c r="AC1459" s="158">
        <f t="shared" si="988"/>
        <v>0</v>
      </c>
      <c r="AD1459" s="158">
        <f t="shared" si="988"/>
        <v>0</v>
      </c>
      <c r="AE1459" s="158">
        <f t="shared" si="988"/>
        <v>0</v>
      </c>
      <c r="AF1459" s="158">
        <f t="shared" si="988"/>
        <v>0</v>
      </c>
      <c r="AG1459" s="158">
        <f t="shared" si="988"/>
        <v>0</v>
      </c>
      <c r="AH1459" s="158">
        <f t="shared" si="988"/>
        <v>0</v>
      </c>
      <c r="AI1459" s="158">
        <f t="shared" si="988"/>
        <v>0</v>
      </c>
      <c r="AJ1459" s="158">
        <f t="shared" si="988"/>
        <v>0</v>
      </c>
      <c r="AK1459" s="158">
        <f t="shared" si="988"/>
        <v>0</v>
      </c>
      <c r="AL1459" s="158">
        <f t="shared" si="988"/>
        <v>0</v>
      </c>
      <c r="AM1459" s="158">
        <f t="shared" si="988"/>
        <v>0</v>
      </c>
      <c r="AN1459" s="158">
        <f t="shared" si="988"/>
        <v>0</v>
      </c>
      <c r="AO1459" s="158">
        <f t="shared" si="988"/>
        <v>0</v>
      </c>
      <c r="AP1459" s="158">
        <f t="shared" si="988"/>
        <v>0</v>
      </c>
      <c r="AQ1459" s="158">
        <f t="shared" si="988"/>
        <v>0</v>
      </c>
      <c r="AR1459" s="158">
        <f t="shared" si="988"/>
        <v>0</v>
      </c>
      <c r="AS1459" s="158">
        <f t="shared" si="988"/>
        <v>0</v>
      </c>
      <c r="AT1459" s="158">
        <f t="shared" si="988"/>
        <v>0</v>
      </c>
      <c r="AU1459" s="158">
        <f t="shared" si="988"/>
        <v>0</v>
      </c>
      <c r="AV1459" s="158">
        <f t="shared" si="988"/>
        <v>0</v>
      </c>
      <c r="AW1459" s="158">
        <f t="shared" si="988"/>
        <v>0</v>
      </c>
      <c r="AX1459" s="158">
        <f t="shared" si="988"/>
        <v>0</v>
      </c>
      <c r="AY1459" s="158">
        <f t="shared" si="988"/>
        <v>0</v>
      </c>
      <c r="AZ1459" s="158">
        <f t="shared" si="988"/>
        <v>0</v>
      </c>
      <c r="BA1459" s="158">
        <f t="shared" si="988"/>
        <v>0</v>
      </c>
      <c r="BB1459" s="158">
        <f t="shared" si="988"/>
        <v>0</v>
      </c>
      <c r="BC1459" s="158">
        <f t="shared" si="988"/>
        <v>0</v>
      </c>
      <c r="BD1459" s="158">
        <f t="shared" si="988"/>
        <v>0</v>
      </c>
    </row>
    <row r="1460" spans="1:59" ht="15.75" x14ac:dyDescent="0.45">
      <c r="B1460" s="148">
        <f t="shared" si="986"/>
        <v>50</v>
      </c>
      <c r="C1460" s="149" t="str">
        <f t="shared" si="986"/>
        <v>SCI HSR 1</v>
      </c>
      <c r="D1460" s="150" t="s">
        <v>112</v>
      </c>
      <c r="E1460" s="159">
        <v>0</v>
      </c>
      <c r="F1460" s="152"/>
      <c r="G1460" s="150" t="s">
        <v>113</v>
      </c>
      <c r="H1460" s="159">
        <v>0</v>
      </c>
      <c r="I1460" s="150" t="s">
        <v>114</v>
      </c>
      <c r="J1460" s="159">
        <v>0</v>
      </c>
      <c r="K1460" s="160"/>
      <c r="L1460" s="157" t="s">
        <v>809</v>
      </c>
      <c r="M1460" s="213"/>
      <c r="N1460" s="213"/>
      <c r="O1460" s="158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8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8">
        <f t="shared" si="989"/>
        <v>1</v>
      </c>
      <c r="R1460" s="158">
        <f t="shared" si="989"/>
        <v>1</v>
      </c>
      <c r="S1460" s="158">
        <f t="shared" si="989"/>
        <v>1</v>
      </c>
      <c r="T1460" s="158">
        <f t="shared" si="989"/>
        <v>1</v>
      </c>
      <c r="U1460" s="158">
        <f t="shared" si="989"/>
        <v>1</v>
      </c>
      <c r="V1460" s="158">
        <f t="shared" si="989"/>
        <v>1</v>
      </c>
      <c r="W1460" s="158">
        <f t="shared" si="989"/>
        <v>1</v>
      </c>
      <c r="X1460" s="158">
        <f t="shared" si="989"/>
        <v>1</v>
      </c>
      <c r="Y1460" s="158">
        <f t="shared" si="989"/>
        <v>1</v>
      </c>
      <c r="Z1460" s="158">
        <f t="shared" si="989"/>
        <v>1</v>
      </c>
      <c r="AA1460" s="158">
        <f t="shared" si="989"/>
        <v>1</v>
      </c>
      <c r="AB1460" s="158">
        <f t="shared" si="989"/>
        <v>1</v>
      </c>
      <c r="AC1460" s="158">
        <f t="shared" si="989"/>
        <v>1</v>
      </c>
      <c r="AD1460" s="158">
        <f t="shared" si="989"/>
        <v>1</v>
      </c>
      <c r="AE1460" s="158">
        <f t="shared" si="989"/>
        <v>1</v>
      </c>
      <c r="AF1460" s="158">
        <f t="shared" si="989"/>
        <v>1</v>
      </c>
      <c r="AG1460" s="158">
        <f t="shared" si="989"/>
        <v>1</v>
      </c>
      <c r="AH1460" s="158">
        <f t="shared" si="989"/>
        <v>1</v>
      </c>
      <c r="AI1460" s="158">
        <f t="shared" si="989"/>
        <v>1</v>
      </c>
      <c r="AJ1460" s="158">
        <f t="shared" si="989"/>
        <v>1</v>
      </c>
      <c r="AK1460" s="158">
        <f t="shared" si="989"/>
        <v>1</v>
      </c>
      <c r="AL1460" s="158">
        <f t="shared" si="989"/>
        <v>1</v>
      </c>
      <c r="AM1460" s="158">
        <f t="shared" si="989"/>
        <v>1</v>
      </c>
      <c r="AN1460" s="158">
        <f t="shared" si="989"/>
        <v>1</v>
      </c>
      <c r="AO1460" s="158">
        <f t="shared" si="989"/>
        <v>1</v>
      </c>
      <c r="AP1460" s="158">
        <f t="shared" si="989"/>
        <v>1</v>
      </c>
      <c r="AQ1460" s="158">
        <f t="shared" si="989"/>
        <v>0.85555555555555562</v>
      </c>
      <c r="AR1460" s="158">
        <f t="shared" si="989"/>
        <v>0</v>
      </c>
      <c r="AS1460" s="158">
        <f t="shared" si="989"/>
        <v>0</v>
      </c>
      <c r="AT1460" s="158">
        <f t="shared" si="989"/>
        <v>0</v>
      </c>
      <c r="AU1460" s="158">
        <f t="shared" si="989"/>
        <v>0</v>
      </c>
      <c r="AV1460" s="158">
        <f t="shared" si="989"/>
        <v>0</v>
      </c>
      <c r="AW1460" s="158">
        <f t="shared" si="989"/>
        <v>0</v>
      </c>
      <c r="AX1460" s="158">
        <f t="shared" si="989"/>
        <v>0</v>
      </c>
      <c r="AY1460" s="158">
        <f t="shared" si="989"/>
        <v>0</v>
      </c>
      <c r="AZ1460" s="158">
        <f t="shared" si="989"/>
        <v>0</v>
      </c>
      <c r="BA1460" s="158">
        <f t="shared" si="989"/>
        <v>0</v>
      </c>
      <c r="BB1460" s="158">
        <f t="shared" si="989"/>
        <v>0</v>
      </c>
      <c r="BC1460" s="158">
        <f t="shared" si="989"/>
        <v>0</v>
      </c>
      <c r="BD1460" s="158">
        <f t="shared" si="989"/>
        <v>0</v>
      </c>
    </row>
    <row r="1461" spans="1:59" ht="15.75" x14ac:dyDescent="0.45">
      <c r="B1461" s="148">
        <f t="shared" si="986"/>
        <v>50</v>
      </c>
      <c r="C1461" s="149" t="str">
        <f t="shared" si="986"/>
        <v>SCI HSR 1</v>
      </c>
      <c r="D1461" s="150" t="s">
        <v>15</v>
      </c>
      <c r="E1461" s="159">
        <v>41090.5</v>
      </c>
      <c r="F1461" s="152"/>
      <c r="G1461" s="152"/>
      <c r="H1461" s="152"/>
      <c r="I1461" s="152"/>
      <c r="J1461" s="152"/>
      <c r="L1461" s="157" t="s">
        <v>810</v>
      </c>
      <c r="M1461" s="213"/>
      <c r="N1461" s="213"/>
      <c r="O1461" s="158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8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8">
        <f t="shared" si="990"/>
        <v>0</v>
      </c>
      <c r="R1461" s="158">
        <f t="shared" si="990"/>
        <v>0</v>
      </c>
      <c r="S1461" s="158">
        <f t="shared" si="990"/>
        <v>0</v>
      </c>
      <c r="T1461" s="158">
        <f t="shared" si="990"/>
        <v>0</v>
      </c>
      <c r="U1461" s="158">
        <f t="shared" si="990"/>
        <v>0</v>
      </c>
      <c r="V1461" s="158">
        <f t="shared" si="990"/>
        <v>0</v>
      </c>
      <c r="W1461" s="158">
        <f t="shared" si="990"/>
        <v>0</v>
      </c>
      <c r="X1461" s="158">
        <f t="shared" si="990"/>
        <v>0</v>
      </c>
      <c r="Y1461" s="158">
        <f t="shared" si="990"/>
        <v>0</v>
      </c>
      <c r="Z1461" s="158">
        <f t="shared" si="990"/>
        <v>0</v>
      </c>
      <c r="AA1461" s="158">
        <f t="shared" si="990"/>
        <v>0</v>
      </c>
      <c r="AB1461" s="158">
        <f t="shared" si="990"/>
        <v>0</v>
      </c>
      <c r="AC1461" s="158">
        <f t="shared" si="990"/>
        <v>0</v>
      </c>
      <c r="AD1461" s="158">
        <f t="shared" si="990"/>
        <v>0</v>
      </c>
      <c r="AE1461" s="158">
        <f t="shared" si="990"/>
        <v>0</v>
      </c>
      <c r="AF1461" s="158">
        <f t="shared" si="990"/>
        <v>0</v>
      </c>
      <c r="AG1461" s="158">
        <f t="shared" si="990"/>
        <v>0</v>
      </c>
      <c r="AH1461" s="158">
        <f t="shared" si="990"/>
        <v>0</v>
      </c>
      <c r="AI1461" s="158">
        <f t="shared" si="990"/>
        <v>0</v>
      </c>
      <c r="AJ1461" s="158">
        <f t="shared" si="990"/>
        <v>0</v>
      </c>
      <c r="AK1461" s="158">
        <f t="shared" si="990"/>
        <v>0</v>
      </c>
      <c r="AL1461" s="158">
        <f t="shared" si="990"/>
        <v>0</v>
      </c>
      <c r="AM1461" s="158">
        <f t="shared" si="990"/>
        <v>0</v>
      </c>
      <c r="AN1461" s="158">
        <f t="shared" si="990"/>
        <v>0</v>
      </c>
      <c r="AO1461" s="158">
        <f t="shared" si="990"/>
        <v>0</v>
      </c>
      <c r="AP1461" s="158">
        <f t="shared" si="990"/>
        <v>0</v>
      </c>
      <c r="AQ1461" s="158">
        <f t="shared" si="990"/>
        <v>0</v>
      </c>
      <c r="AR1461" s="158">
        <f t="shared" si="990"/>
        <v>0</v>
      </c>
      <c r="AS1461" s="158">
        <f t="shared" si="990"/>
        <v>0</v>
      </c>
      <c r="AT1461" s="158">
        <f t="shared" si="990"/>
        <v>0</v>
      </c>
      <c r="AU1461" s="158">
        <f t="shared" si="990"/>
        <v>0</v>
      </c>
      <c r="AV1461" s="158">
        <f t="shared" si="990"/>
        <v>0</v>
      </c>
      <c r="AW1461" s="158">
        <f t="shared" si="990"/>
        <v>0</v>
      </c>
      <c r="AX1461" s="158">
        <f t="shared" si="990"/>
        <v>0</v>
      </c>
      <c r="AY1461" s="158">
        <f t="shared" si="990"/>
        <v>0</v>
      </c>
      <c r="AZ1461" s="158">
        <f t="shared" si="990"/>
        <v>0</v>
      </c>
      <c r="BA1461" s="158">
        <f t="shared" si="990"/>
        <v>0</v>
      </c>
      <c r="BB1461" s="158">
        <f t="shared" si="990"/>
        <v>0</v>
      </c>
      <c r="BC1461" s="158">
        <f t="shared" si="990"/>
        <v>0</v>
      </c>
      <c r="BD1461" s="158">
        <f t="shared" si="990"/>
        <v>0</v>
      </c>
    </row>
    <row r="1462" spans="1:59" ht="15.75" x14ac:dyDescent="0.45">
      <c r="B1462" s="148">
        <f t="shared" si="986"/>
        <v>50</v>
      </c>
      <c r="C1462" s="149" t="str">
        <f t="shared" si="986"/>
        <v>SCI HSR 1</v>
      </c>
      <c r="K1462" s="161"/>
      <c r="L1462" s="157" t="s">
        <v>811</v>
      </c>
      <c r="M1462" s="213"/>
      <c r="N1462" s="213"/>
      <c r="O1462" s="158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8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8">
        <f t="shared" si="991"/>
        <v>0</v>
      </c>
      <c r="R1462" s="158">
        <f t="shared" si="991"/>
        <v>0</v>
      </c>
      <c r="S1462" s="158">
        <f t="shared" si="991"/>
        <v>0</v>
      </c>
      <c r="T1462" s="158">
        <f t="shared" si="991"/>
        <v>0</v>
      </c>
      <c r="U1462" s="158">
        <f t="shared" si="991"/>
        <v>0</v>
      </c>
      <c r="V1462" s="158">
        <f t="shared" si="991"/>
        <v>0</v>
      </c>
      <c r="W1462" s="158">
        <f t="shared" si="991"/>
        <v>0</v>
      </c>
      <c r="X1462" s="158">
        <f t="shared" si="991"/>
        <v>0</v>
      </c>
      <c r="Y1462" s="158">
        <f t="shared" si="991"/>
        <v>0</v>
      </c>
      <c r="Z1462" s="158">
        <f t="shared" si="991"/>
        <v>0</v>
      </c>
      <c r="AA1462" s="158">
        <f t="shared" si="991"/>
        <v>0</v>
      </c>
      <c r="AB1462" s="158">
        <f t="shared" si="991"/>
        <v>0</v>
      </c>
      <c r="AC1462" s="158">
        <f t="shared" si="991"/>
        <v>0</v>
      </c>
      <c r="AD1462" s="158">
        <f t="shared" si="991"/>
        <v>0</v>
      </c>
      <c r="AE1462" s="158">
        <f t="shared" si="991"/>
        <v>0</v>
      </c>
      <c r="AF1462" s="158">
        <f t="shared" si="991"/>
        <v>0</v>
      </c>
      <c r="AG1462" s="158">
        <f t="shared" si="991"/>
        <v>0</v>
      </c>
      <c r="AH1462" s="158">
        <f t="shared" si="991"/>
        <v>0</v>
      </c>
      <c r="AI1462" s="158">
        <f t="shared" si="991"/>
        <v>0</v>
      </c>
      <c r="AJ1462" s="158">
        <f t="shared" si="991"/>
        <v>0</v>
      </c>
      <c r="AK1462" s="158">
        <f t="shared" si="991"/>
        <v>0</v>
      </c>
      <c r="AL1462" s="158">
        <f t="shared" si="991"/>
        <v>0</v>
      </c>
      <c r="AM1462" s="158">
        <f t="shared" si="991"/>
        <v>0</v>
      </c>
      <c r="AN1462" s="158">
        <f t="shared" si="991"/>
        <v>0</v>
      </c>
      <c r="AO1462" s="158">
        <f t="shared" si="991"/>
        <v>0</v>
      </c>
      <c r="AP1462" s="158">
        <f t="shared" si="991"/>
        <v>0</v>
      </c>
      <c r="AQ1462" s="158">
        <f t="shared" si="991"/>
        <v>0</v>
      </c>
      <c r="AR1462" s="158">
        <f t="shared" si="991"/>
        <v>0</v>
      </c>
      <c r="AS1462" s="158">
        <f t="shared" si="991"/>
        <v>0</v>
      </c>
      <c r="AT1462" s="158">
        <f t="shared" si="991"/>
        <v>0</v>
      </c>
      <c r="AU1462" s="158">
        <f t="shared" si="991"/>
        <v>0</v>
      </c>
      <c r="AV1462" s="158">
        <f t="shared" si="991"/>
        <v>0</v>
      </c>
      <c r="AW1462" s="158">
        <f t="shared" si="991"/>
        <v>0</v>
      </c>
      <c r="AX1462" s="158">
        <f t="shared" si="991"/>
        <v>0</v>
      </c>
      <c r="AY1462" s="158">
        <f t="shared" si="991"/>
        <v>0</v>
      </c>
      <c r="AZ1462" s="158">
        <f t="shared" si="991"/>
        <v>0</v>
      </c>
      <c r="BA1462" s="158">
        <f t="shared" si="991"/>
        <v>0</v>
      </c>
      <c r="BB1462" s="158">
        <f t="shared" si="991"/>
        <v>0</v>
      </c>
      <c r="BC1462" s="158">
        <f t="shared" si="991"/>
        <v>0</v>
      </c>
      <c r="BD1462" s="158">
        <f t="shared" si="991"/>
        <v>0</v>
      </c>
    </row>
    <row r="1463" spans="1:59" ht="15.75" x14ac:dyDescent="0.45">
      <c r="B1463" s="148">
        <f t="shared" si="986"/>
        <v>50</v>
      </c>
      <c r="C1463" s="149" t="str">
        <f t="shared" si="986"/>
        <v>SCI HSR 1</v>
      </c>
      <c r="D1463" s="162" t="s">
        <v>812</v>
      </c>
      <c r="E1463" s="163">
        <v>44274</v>
      </c>
      <c r="F1463" s="152"/>
      <c r="G1463" s="162" t="s">
        <v>813</v>
      </c>
      <c r="H1463" s="162" t="s">
        <v>814</v>
      </c>
      <c r="I1463" s="162" t="s">
        <v>815</v>
      </c>
      <c r="J1463" s="162" t="s">
        <v>816</v>
      </c>
      <c r="K1463" s="161"/>
      <c r="L1463" s="164" t="s">
        <v>817</v>
      </c>
      <c r="M1463" s="224"/>
      <c r="N1463" s="224"/>
      <c r="O1463" s="165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5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5">
        <f t="shared" si="992"/>
        <v>0</v>
      </c>
      <c r="R1463" s="165">
        <f t="shared" si="992"/>
        <v>0</v>
      </c>
      <c r="S1463" s="165">
        <f t="shared" si="992"/>
        <v>0</v>
      </c>
      <c r="T1463" s="165">
        <f t="shared" si="992"/>
        <v>0</v>
      </c>
      <c r="U1463" s="165">
        <f t="shared" si="992"/>
        <v>0</v>
      </c>
      <c r="V1463" s="165">
        <f t="shared" si="992"/>
        <v>0</v>
      </c>
      <c r="W1463" s="165">
        <f t="shared" si="992"/>
        <v>0</v>
      </c>
      <c r="X1463" s="165">
        <f t="shared" si="992"/>
        <v>0</v>
      </c>
      <c r="Y1463" s="165">
        <f t="shared" si="992"/>
        <v>0</v>
      </c>
      <c r="Z1463" s="165">
        <f t="shared" si="992"/>
        <v>0</v>
      </c>
      <c r="AA1463" s="165">
        <f t="shared" si="992"/>
        <v>0</v>
      </c>
      <c r="AB1463" s="165">
        <f t="shared" si="992"/>
        <v>0</v>
      </c>
      <c r="AC1463" s="165">
        <f t="shared" si="992"/>
        <v>0</v>
      </c>
      <c r="AD1463" s="165">
        <f t="shared" si="992"/>
        <v>0</v>
      </c>
      <c r="AE1463" s="165">
        <f t="shared" si="992"/>
        <v>0</v>
      </c>
      <c r="AF1463" s="165">
        <f t="shared" si="992"/>
        <v>0</v>
      </c>
      <c r="AG1463" s="165">
        <f t="shared" si="992"/>
        <v>0</v>
      </c>
      <c r="AH1463" s="165">
        <f t="shared" si="992"/>
        <v>0</v>
      </c>
      <c r="AI1463" s="165">
        <f t="shared" si="992"/>
        <v>0</v>
      </c>
      <c r="AJ1463" s="165">
        <f t="shared" si="992"/>
        <v>0</v>
      </c>
      <c r="AK1463" s="165">
        <f t="shared" si="992"/>
        <v>0</v>
      </c>
      <c r="AL1463" s="165">
        <f t="shared" si="992"/>
        <v>0</v>
      </c>
      <c r="AM1463" s="165">
        <f t="shared" si="992"/>
        <v>0</v>
      </c>
      <c r="AN1463" s="165">
        <f t="shared" si="992"/>
        <v>0</v>
      </c>
      <c r="AO1463" s="165">
        <f t="shared" si="992"/>
        <v>0</v>
      </c>
      <c r="AP1463" s="165">
        <f t="shared" si="992"/>
        <v>0</v>
      </c>
      <c r="AQ1463" s="165">
        <f t="shared" si="992"/>
        <v>0</v>
      </c>
      <c r="AR1463" s="165">
        <f t="shared" si="992"/>
        <v>0</v>
      </c>
      <c r="AS1463" s="165">
        <f t="shared" si="992"/>
        <v>0</v>
      </c>
      <c r="AT1463" s="165">
        <f t="shared" si="992"/>
        <v>0</v>
      </c>
      <c r="AU1463" s="165">
        <f t="shared" si="992"/>
        <v>0</v>
      </c>
      <c r="AV1463" s="165">
        <f t="shared" si="992"/>
        <v>0</v>
      </c>
      <c r="AW1463" s="165">
        <f t="shared" si="992"/>
        <v>0</v>
      </c>
      <c r="AX1463" s="165">
        <f t="shared" si="992"/>
        <v>0</v>
      </c>
      <c r="AY1463" s="165">
        <f t="shared" si="992"/>
        <v>0</v>
      </c>
      <c r="AZ1463" s="165">
        <f t="shared" si="992"/>
        <v>0</v>
      </c>
      <c r="BA1463" s="165">
        <f t="shared" si="992"/>
        <v>0</v>
      </c>
      <c r="BB1463" s="165">
        <f t="shared" si="992"/>
        <v>0</v>
      </c>
      <c r="BC1463" s="165">
        <f t="shared" si="992"/>
        <v>0</v>
      </c>
      <c r="BD1463" s="165">
        <f t="shared" si="992"/>
        <v>0</v>
      </c>
    </row>
    <row r="1464" spans="1:59" ht="15.75" x14ac:dyDescent="0.45">
      <c r="B1464" s="148">
        <f t="shared" si="986"/>
        <v>50</v>
      </c>
      <c r="C1464" s="149" t="str">
        <f t="shared" si="986"/>
        <v>SCI HSR 1</v>
      </c>
      <c r="D1464" s="162" t="s">
        <v>818</v>
      </c>
      <c r="E1464" s="166">
        <v>41000</v>
      </c>
      <c r="F1464" s="152"/>
      <c r="G1464" s="167" t="s">
        <v>60</v>
      </c>
      <c r="H1464" s="168">
        <v>37000</v>
      </c>
      <c r="I1464" s="169">
        <v>44274</v>
      </c>
      <c r="J1464" s="169">
        <v>44638</v>
      </c>
      <c r="K1464" s="161"/>
      <c r="L1464" s="170" t="s">
        <v>819</v>
      </c>
      <c r="M1464" s="214"/>
      <c r="N1464" s="214"/>
      <c r="O1464" s="171">
        <f>($E1474&lt;=O$3)*($E1474&gt;O$2)*((O$3-$E1474+1)/O$4)
+($E1474&lt;=O$2)*((O$3-O$2+1)/O$4)
+($E1474&gt;O$3)*(0)</f>
        <v>0</v>
      </c>
      <c r="P1464" s="171">
        <f t="shared" ref="P1464:BD1464" si="993">($E1474&lt;=P$3)*($E1474&gt;P$2)*((P$3-$E1474+1)/P$4)
+($E1474&lt;=P$2)*((P$3-P$2+1)/P$4)
+($E1474&gt;P$3)*(0)</f>
        <v>0</v>
      </c>
      <c r="Q1464" s="171">
        <f t="shared" si="993"/>
        <v>0</v>
      </c>
      <c r="R1464" s="171">
        <f t="shared" si="993"/>
        <v>0</v>
      </c>
      <c r="S1464" s="171">
        <f t="shared" si="993"/>
        <v>0</v>
      </c>
      <c r="T1464" s="171">
        <f t="shared" si="993"/>
        <v>0</v>
      </c>
      <c r="U1464" s="171">
        <f t="shared" si="993"/>
        <v>0</v>
      </c>
      <c r="V1464" s="171">
        <f t="shared" si="993"/>
        <v>0</v>
      </c>
      <c r="W1464" s="171">
        <f t="shared" si="993"/>
        <v>0</v>
      </c>
      <c r="X1464" s="171">
        <f t="shared" si="993"/>
        <v>0</v>
      </c>
      <c r="Y1464" s="171">
        <f t="shared" si="993"/>
        <v>0</v>
      </c>
      <c r="Z1464" s="171">
        <f t="shared" si="993"/>
        <v>0</v>
      </c>
      <c r="AA1464" s="171">
        <f t="shared" si="993"/>
        <v>0</v>
      </c>
      <c r="AB1464" s="171">
        <f t="shared" si="993"/>
        <v>0</v>
      </c>
      <c r="AC1464" s="171">
        <f t="shared" si="993"/>
        <v>0</v>
      </c>
      <c r="AD1464" s="171">
        <f t="shared" si="993"/>
        <v>0</v>
      </c>
      <c r="AE1464" s="171">
        <f t="shared" si="993"/>
        <v>0</v>
      </c>
      <c r="AF1464" s="171">
        <f t="shared" si="993"/>
        <v>0</v>
      </c>
      <c r="AG1464" s="171">
        <f t="shared" si="993"/>
        <v>0</v>
      </c>
      <c r="AH1464" s="171">
        <f t="shared" si="993"/>
        <v>0</v>
      </c>
      <c r="AI1464" s="171">
        <f t="shared" si="993"/>
        <v>0</v>
      </c>
      <c r="AJ1464" s="171">
        <f t="shared" si="993"/>
        <v>0</v>
      </c>
      <c r="AK1464" s="171">
        <f t="shared" si="993"/>
        <v>0</v>
      </c>
      <c r="AL1464" s="171">
        <f t="shared" si="993"/>
        <v>0</v>
      </c>
      <c r="AM1464" s="171">
        <f t="shared" si="993"/>
        <v>0</v>
      </c>
      <c r="AN1464" s="171">
        <f t="shared" si="993"/>
        <v>0</v>
      </c>
      <c r="AO1464" s="171">
        <f t="shared" si="993"/>
        <v>0</v>
      </c>
      <c r="AP1464" s="171">
        <f t="shared" si="993"/>
        <v>0</v>
      </c>
      <c r="AQ1464" s="171">
        <f t="shared" si="993"/>
        <v>0.15555555555555556</v>
      </c>
      <c r="AR1464" s="171">
        <f t="shared" si="993"/>
        <v>1</v>
      </c>
      <c r="AS1464" s="171">
        <f t="shared" si="993"/>
        <v>1</v>
      </c>
      <c r="AT1464" s="171">
        <f t="shared" si="993"/>
        <v>1</v>
      </c>
      <c r="AU1464" s="171">
        <f t="shared" si="993"/>
        <v>1</v>
      </c>
      <c r="AV1464" s="171">
        <f t="shared" si="993"/>
        <v>1</v>
      </c>
      <c r="AW1464" s="171">
        <f t="shared" si="993"/>
        <v>1</v>
      </c>
      <c r="AX1464" s="171">
        <f t="shared" si="993"/>
        <v>1</v>
      </c>
      <c r="AY1464" s="171">
        <f t="shared" si="993"/>
        <v>1</v>
      </c>
      <c r="AZ1464" s="171">
        <f t="shared" si="993"/>
        <v>1</v>
      </c>
      <c r="BA1464" s="171">
        <f t="shared" si="993"/>
        <v>1</v>
      </c>
      <c r="BB1464" s="171">
        <f t="shared" si="993"/>
        <v>1</v>
      </c>
      <c r="BC1464" s="171">
        <f t="shared" si="993"/>
        <v>1</v>
      </c>
      <c r="BD1464" s="171">
        <f t="shared" si="993"/>
        <v>1</v>
      </c>
    </row>
    <row r="1465" spans="1:59" ht="15.75" x14ac:dyDescent="0.45">
      <c r="A1465" s="172"/>
      <c r="B1465" s="148">
        <f t="shared" si="986"/>
        <v>50</v>
      </c>
      <c r="C1465" s="149" t="str">
        <f t="shared" si="986"/>
        <v>SCI HSR 1</v>
      </c>
      <c r="D1465" s="162" t="s">
        <v>820</v>
      </c>
      <c r="E1465" s="166">
        <v>42417.458945548831</v>
      </c>
      <c r="F1465" s="152"/>
      <c r="G1465" s="167" t="s">
        <v>61</v>
      </c>
      <c r="H1465" s="168">
        <v>39000</v>
      </c>
      <c r="I1465" s="169">
        <v>44639</v>
      </c>
      <c r="J1465" s="169">
        <v>45003</v>
      </c>
      <c r="K1465" s="172"/>
      <c r="M1465" s="225">
        <v>44274</v>
      </c>
      <c r="O1465" s="152"/>
      <c r="P1465" s="152"/>
      <c r="Q1465" s="152"/>
      <c r="R1465" s="152"/>
      <c r="S1465" s="152"/>
      <c r="T1465" s="152"/>
      <c r="U1465" s="152"/>
      <c r="V1465" s="152"/>
      <c r="W1465" s="152"/>
      <c r="X1465" s="152"/>
      <c r="Y1465" s="152"/>
      <c r="Z1465" s="152"/>
      <c r="AA1465" s="152"/>
      <c r="AB1465" s="152"/>
      <c r="AC1465" s="152"/>
      <c r="AD1465" s="152"/>
      <c r="AE1465" s="152"/>
      <c r="AF1465" s="152"/>
      <c r="AG1465" s="152"/>
      <c r="AH1465" s="152"/>
      <c r="AI1465" s="152"/>
      <c r="AJ1465" s="152"/>
      <c r="AK1465" s="152"/>
      <c r="AL1465" s="152"/>
      <c r="AM1465" s="152"/>
      <c r="AN1465" s="152"/>
      <c r="AO1465" s="152"/>
      <c r="AP1465" s="152"/>
      <c r="AQ1465" s="152"/>
      <c r="AR1465" s="152"/>
      <c r="AS1465" s="152"/>
      <c r="AT1465" s="152"/>
      <c r="AU1465" s="152"/>
      <c r="AV1465" s="152"/>
      <c r="AW1465" s="152"/>
      <c r="AX1465" s="152"/>
      <c r="AY1465" s="152"/>
      <c r="AZ1465" s="152"/>
      <c r="BA1465" s="152"/>
      <c r="BB1465" s="152"/>
      <c r="BC1465" s="152"/>
      <c r="BD1465" s="152"/>
      <c r="BE1465" s="172"/>
      <c r="BF1465" s="172"/>
      <c r="BG1465" s="172"/>
    </row>
    <row r="1466" spans="1:59" ht="15.75" x14ac:dyDescent="0.45">
      <c r="B1466" s="148">
        <f t="shared" si="986"/>
        <v>50</v>
      </c>
      <c r="C1466" s="149" t="str">
        <f t="shared" si="986"/>
        <v>SCI HSR 1</v>
      </c>
      <c r="D1466" s="162" t="s">
        <v>821</v>
      </c>
      <c r="E1466" s="166">
        <v>40348.314606741573</v>
      </c>
      <c r="F1466" s="152"/>
      <c r="G1466" s="173" t="s">
        <v>62</v>
      </c>
      <c r="H1466" s="168">
        <v>0</v>
      </c>
      <c r="I1466" s="169">
        <v>0</v>
      </c>
      <c r="J1466" s="169">
        <v>0</v>
      </c>
      <c r="K1466" s="161"/>
      <c r="L1466" s="174" t="s">
        <v>822</v>
      </c>
      <c r="M1466" s="215">
        <v>1</v>
      </c>
      <c r="N1466" s="215">
        <v>1</v>
      </c>
      <c r="O1466" s="175">
        <v>1.0050555555555556</v>
      </c>
      <c r="P1466" s="175">
        <v>1.0349999999999999</v>
      </c>
      <c r="Q1466" s="175">
        <v>1.0349999999999999</v>
      </c>
      <c r="R1466" s="175">
        <v>1.0349999999999999</v>
      </c>
      <c r="S1466" s="175">
        <v>1.0379571428571428</v>
      </c>
      <c r="T1466" s="175">
        <v>1.0556999999999999</v>
      </c>
      <c r="U1466" s="175">
        <v>1.0556999999999999</v>
      </c>
      <c r="V1466" s="175">
        <v>1.0556999999999999</v>
      </c>
      <c r="W1466" s="175">
        <v>1.0572248999999998</v>
      </c>
      <c r="X1466" s="175">
        <v>1.0662569999999998</v>
      </c>
      <c r="Y1466" s="175">
        <v>1.0662569999999998</v>
      </c>
      <c r="Z1466" s="175">
        <v>1.0662569999999998</v>
      </c>
      <c r="AA1466" s="175">
        <v>1.0677971489999998</v>
      </c>
      <c r="AB1466" s="175">
        <v>1.0769195699999998</v>
      </c>
      <c r="AC1466" s="175">
        <v>1.0769195699999998</v>
      </c>
      <c r="AD1466" s="175">
        <v>1.0769195699999998</v>
      </c>
      <c r="AE1466" s="175">
        <v>1.0784751204899998</v>
      </c>
      <c r="AF1466" s="175">
        <v>1.0876887656999998</v>
      </c>
      <c r="AG1466" s="175">
        <v>1.0876887656999998</v>
      </c>
      <c r="AH1466" s="175">
        <v>1.0876887656999998</v>
      </c>
      <c r="AI1466" s="175">
        <v>1.089242606793857</v>
      </c>
      <c r="AJ1466" s="175">
        <v>1.0985656533569998</v>
      </c>
      <c r="AK1466" s="175">
        <v>1.0985656533569998</v>
      </c>
      <c r="AL1466" s="175">
        <v>1.0985656533569998</v>
      </c>
      <c r="AM1466" s="175">
        <v>1.1001524704118488</v>
      </c>
      <c r="AN1466" s="175">
        <v>1.1095513098905698</v>
      </c>
      <c r="AO1466" s="175">
        <v>1.1095513098905698</v>
      </c>
      <c r="AP1466" s="175">
        <v>1.1095513098905698</v>
      </c>
      <c r="AQ1466" s="175">
        <v>1.1111539951159672</v>
      </c>
      <c r="AR1466" s="175">
        <v>1.1206468229894755</v>
      </c>
      <c r="AS1466" s="175">
        <v>1.1206468229894755</v>
      </c>
      <c r="AT1466" s="175">
        <v>1.1206468229894755</v>
      </c>
      <c r="AU1466" s="175">
        <v>1.1222655350671269</v>
      </c>
      <c r="AV1466" s="175">
        <v>1.1318532912193702</v>
      </c>
      <c r="AW1466" s="175">
        <v>1.1318532912193702</v>
      </c>
      <c r="AX1466" s="175">
        <v>1.1318532912193702</v>
      </c>
      <c r="AY1466" s="175">
        <v>1.1334702244925405</v>
      </c>
      <c r="AZ1466" s="175">
        <v>1.1431718241315638</v>
      </c>
      <c r="BA1466" s="175">
        <v>1.1431718241315638</v>
      </c>
      <c r="BB1466" s="175">
        <v>1.1431718241315638</v>
      </c>
      <c r="BC1466" s="175">
        <v>1.1448230723219759</v>
      </c>
      <c r="BD1466" s="175">
        <v>1.1546035423728795</v>
      </c>
    </row>
    <row r="1467" spans="1:59" ht="15.75" x14ac:dyDescent="0.45">
      <c r="B1467" s="148">
        <f t="shared" si="986"/>
        <v>50</v>
      </c>
      <c r="C1467" s="149" t="str">
        <f t="shared" si="986"/>
        <v>SCI HSR 1</v>
      </c>
      <c r="D1467" s="162" t="s">
        <v>141</v>
      </c>
      <c r="E1467" s="176" t="s">
        <v>166</v>
      </c>
      <c r="F1467" s="152"/>
      <c r="K1467" s="161"/>
      <c r="L1467" s="153" t="s">
        <v>823</v>
      </c>
      <c r="M1467" s="211"/>
      <c r="N1467" s="211"/>
      <c r="O1467" s="177">
        <f>O1460*$E1464/4+O1464*$E1475/4</f>
        <v>10250</v>
      </c>
      <c r="P1467" s="177">
        <f t="shared" ref="P1467:BD1467" si="994">P1460*$E1464/4+P1464*$E1475/4</f>
        <v>10250</v>
      </c>
      <c r="Q1467" s="177">
        <f t="shared" si="994"/>
        <v>10250</v>
      </c>
      <c r="R1467" s="177">
        <f t="shared" si="994"/>
        <v>10250</v>
      </c>
      <c r="S1467" s="177">
        <f t="shared" si="994"/>
        <v>10250</v>
      </c>
      <c r="T1467" s="177">
        <f t="shared" si="994"/>
        <v>10250</v>
      </c>
      <c r="U1467" s="177">
        <f t="shared" si="994"/>
        <v>10250</v>
      </c>
      <c r="V1467" s="177">
        <f t="shared" si="994"/>
        <v>10250</v>
      </c>
      <c r="W1467" s="177">
        <f t="shared" si="994"/>
        <v>10250</v>
      </c>
      <c r="X1467" s="177">
        <f t="shared" si="994"/>
        <v>10250</v>
      </c>
      <c r="Y1467" s="177">
        <f t="shared" si="994"/>
        <v>10250</v>
      </c>
      <c r="Z1467" s="177">
        <f t="shared" si="994"/>
        <v>10250</v>
      </c>
      <c r="AA1467" s="177">
        <f t="shared" si="994"/>
        <v>10250</v>
      </c>
      <c r="AB1467" s="177">
        <f t="shared" si="994"/>
        <v>10250</v>
      </c>
      <c r="AC1467" s="177">
        <f t="shared" si="994"/>
        <v>10250</v>
      </c>
      <c r="AD1467" s="177">
        <f t="shared" si="994"/>
        <v>10250</v>
      </c>
      <c r="AE1467" s="177">
        <f t="shared" si="994"/>
        <v>10250</v>
      </c>
      <c r="AF1467" s="177">
        <f t="shared" si="994"/>
        <v>10250</v>
      </c>
      <c r="AG1467" s="177">
        <f t="shared" si="994"/>
        <v>10250</v>
      </c>
      <c r="AH1467" s="177">
        <f t="shared" si="994"/>
        <v>10250</v>
      </c>
      <c r="AI1467" s="177">
        <f t="shared" si="994"/>
        <v>10250</v>
      </c>
      <c r="AJ1467" s="177">
        <f t="shared" si="994"/>
        <v>10250</v>
      </c>
      <c r="AK1467" s="177">
        <f t="shared" si="994"/>
        <v>10250</v>
      </c>
      <c r="AL1467" s="177">
        <f t="shared" si="994"/>
        <v>10250</v>
      </c>
      <c r="AM1467" s="177">
        <f t="shared" si="994"/>
        <v>10250</v>
      </c>
      <c r="AN1467" s="177">
        <f t="shared" si="994"/>
        <v>10250</v>
      </c>
      <c r="AO1467" s="177">
        <f t="shared" si="994"/>
        <v>10250</v>
      </c>
      <c r="AP1467" s="177">
        <f t="shared" si="994"/>
        <v>10250</v>
      </c>
      <c r="AQ1467" s="177">
        <f t="shared" si="994"/>
        <v>10545.028403634382</v>
      </c>
      <c r="AR1467" s="177">
        <f t="shared" si="994"/>
        <v>11414.468309078164</v>
      </c>
      <c r="AS1467" s="177">
        <f t="shared" si="994"/>
        <v>11414.468309078164</v>
      </c>
      <c r="AT1467" s="177">
        <f t="shared" si="994"/>
        <v>11414.468309078164</v>
      </c>
      <c r="AU1467" s="177">
        <f t="shared" si="994"/>
        <v>11414.468309078164</v>
      </c>
      <c r="AV1467" s="177">
        <f t="shared" si="994"/>
        <v>11414.468309078164</v>
      </c>
      <c r="AW1467" s="177">
        <f t="shared" si="994"/>
        <v>11414.468309078164</v>
      </c>
      <c r="AX1467" s="177">
        <f t="shared" si="994"/>
        <v>11414.468309078164</v>
      </c>
      <c r="AY1467" s="177">
        <f t="shared" si="994"/>
        <v>11414.468309078164</v>
      </c>
      <c r="AZ1467" s="177">
        <f t="shared" si="994"/>
        <v>11414.468309078164</v>
      </c>
      <c r="BA1467" s="177">
        <f t="shared" si="994"/>
        <v>11414.468309078164</v>
      </c>
      <c r="BB1467" s="177">
        <f t="shared" si="994"/>
        <v>11414.468309078164</v>
      </c>
      <c r="BC1467" s="177">
        <f t="shared" si="994"/>
        <v>11414.468309078164</v>
      </c>
      <c r="BD1467" s="177">
        <f t="shared" si="994"/>
        <v>11414.468309078164</v>
      </c>
    </row>
    <row r="1468" spans="1:59" ht="15.75" x14ac:dyDescent="0.45">
      <c r="B1468" s="148">
        <f t="shared" si="986"/>
        <v>50</v>
      </c>
      <c r="C1468" s="149" t="str">
        <f t="shared" si="986"/>
        <v>SCI HSR 1</v>
      </c>
      <c r="D1468" s="162" t="s">
        <v>824</v>
      </c>
      <c r="E1468" s="176" t="s">
        <v>825</v>
      </c>
      <c r="F1468" s="152"/>
      <c r="G1468" s="162" t="s">
        <v>826</v>
      </c>
      <c r="H1468" s="163">
        <v>44985</v>
      </c>
      <c r="I1468" s="162" t="s">
        <v>816</v>
      </c>
      <c r="J1468" s="163">
        <v>47560</v>
      </c>
      <c r="K1468" s="161"/>
      <c r="L1468" s="157" t="s">
        <v>827</v>
      </c>
      <c r="M1468" s="213"/>
      <c r="N1468" s="213"/>
      <c r="O1468" s="178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0657.975691443387</v>
      </c>
      <c r="P1468" s="178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0975.517502160759</v>
      </c>
      <c r="Q1468" s="178">
        <f t="shared" si="995"/>
        <v>10975.517502160759</v>
      </c>
      <c r="R1468" s="178">
        <f t="shared" si="995"/>
        <v>10975.517502160759</v>
      </c>
      <c r="S1468" s="178">
        <f t="shared" si="995"/>
        <v>11006.876123595504</v>
      </c>
      <c r="T1468" s="178">
        <f t="shared" si="995"/>
        <v>11195.027852203973</v>
      </c>
      <c r="U1468" s="178">
        <f t="shared" si="995"/>
        <v>11195.027852203973</v>
      </c>
      <c r="V1468" s="178">
        <f t="shared" si="995"/>
        <v>11195.027852203973</v>
      </c>
      <c r="W1468" s="178">
        <f t="shared" si="995"/>
        <v>11211.19844799049</v>
      </c>
      <c r="X1468" s="178">
        <f t="shared" si="995"/>
        <v>11306.978130726013</v>
      </c>
      <c r="Y1468" s="178">
        <f t="shared" si="995"/>
        <v>11306.978130726013</v>
      </c>
      <c r="Z1468" s="178">
        <f t="shared" si="995"/>
        <v>11306.978130726013</v>
      </c>
      <c r="AA1468" s="178">
        <f t="shared" si="995"/>
        <v>11323.310432470395</v>
      </c>
      <c r="AB1468" s="178">
        <f t="shared" si="995"/>
        <v>11420.047912033273</v>
      </c>
      <c r="AC1468" s="178">
        <f t="shared" si="995"/>
        <v>11420.047912033273</v>
      </c>
      <c r="AD1468" s="178">
        <f t="shared" si="995"/>
        <v>11420.047912033273</v>
      </c>
      <c r="AE1468" s="178">
        <f t="shared" si="995"/>
        <v>11436.543536795099</v>
      </c>
      <c r="AF1468" s="178">
        <f t="shared" si="995"/>
        <v>11534.248391153606</v>
      </c>
      <c r="AG1468" s="178">
        <f t="shared" si="995"/>
        <v>11534.248391153606</v>
      </c>
      <c r="AH1468" s="178">
        <f t="shared" si="995"/>
        <v>11534.248391153606</v>
      </c>
      <c r="AI1468" s="178">
        <f t="shared" si="995"/>
        <v>11550.725888855255</v>
      </c>
      <c r="AJ1468" s="178">
        <f t="shared" si="995"/>
        <v>11649.590875065142</v>
      </c>
      <c r="AK1468" s="178">
        <f t="shared" si="995"/>
        <v>11649.590875065142</v>
      </c>
      <c r="AL1468" s="178">
        <f t="shared" si="995"/>
        <v>11649.590875065142</v>
      </c>
      <c r="AM1468" s="178">
        <f t="shared" si="995"/>
        <v>11666.41806188468</v>
      </c>
      <c r="AN1468" s="178">
        <f t="shared" si="995"/>
        <v>11766.086783815794</v>
      </c>
      <c r="AO1468" s="178">
        <f t="shared" si="995"/>
        <v>11766.086783815794</v>
      </c>
      <c r="AP1468" s="178">
        <f t="shared" si="995"/>
        <v>11766.086783815794</v>
      </c>
      <c r="AQ1468" s="178">
        <f t="shared" si="995"/>
        <v>11856.665433331844</v>
      </c>
      <c r="AR1468" s="178">
        <f t="shared" si="995"/>
        <v>11511.984570012262</v>
      </c>
      <c r="AS1468" s="178">
        <f t="shared" si="995"/>
        <v>11511.984570012262</v>
      </c>
      <c r="AT1468" s="178">
        <f t="shared" si="995"/>
        <v>11511.984570012262</v>
      </c>
      <c r="AU1468" s="178">
        <f t="shared" si="995"/>
        <v>11528.612992168946</v>
      </c>
      <c r="AV1468" s="178">
        <f t="shared" si="995"/>
        <v>11627.104415712383</v>
      </c>
      <c r="AW1468" s="178">
        <f t="shared" si="995"/>
        <v>11627.104415712383</v>
      </c>
      <c r="AX1468" s="178">
        <f t="shared" si="995"/>
        <v>11627.104415712383</v>
      </c>
      <c r="AY1468" s="178">
        <f t="shared" si="995"/>
        <v>11643.714564877684</v>
      </c>
      <c r="AZ1468" s="178">
        <f t="shared" si="995"/>
        <v>11743.375459869507</v>
      </c>
      <c r="BA1468" s="178">
        <f t="shared" si="995"/>
        <v>11743.375459869507</v>
      </c>
      <c r="BB1468" s="178">
        <f t="shared" si="995"/>
        <v>11743.375459869507</v>
      </c>
      <c r="BC1468" s="178">
        <f t="shared" si="995"/>
        <v>11760.338113311538</v>
      </c>
      <c r="BD1468" s="178">
        <f t="shared" si="995"/>
        <v>11860.809214468203</v>
      </c>
    </row>
    <row r="1469" spans="1:59" ht="15.75" x14ac:dyDescent="0.45">
      <c r="B1469" s="148">
        <f t="shared" si="986"/>
        <v>50</v>
      </c>
      <c r="C1469" s="149" t="str">
        <f t="shared" si="986"/>
        <v>SCI HSR 1</v>
      </c>
      <c r="D1469" s="162" t="s">
        <v>55</v>
      </c>
      <c r="E1469" s="179">
        <v>0</v>
      </c>
      <c r="F1469" s="152"/>
      <c r="I1469" s="152"/>
      <c r="J1469" s="161"/>
      <c r="K1469" s="161"/>
      <c r="L1469" s="157" t="s">
        <v>828</v>
      </c>
      <c r="M1469" s="213"/>
      <c r="N1469" s="213"/>
      <c r="O1469" s="178">
        <f>-$E1465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-730.95649668683291</v>
      </c>
      <c r="P1469" s="178">
        <f t="shared" ref="P1469:BD1469" si="996">-$E1465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8">
        <f t="shared" si="996"/>
        <v>0</v>
      </c>
      <c r="R1469" s="178">
        <f t="shared" si="996"/>
        <v>0</v>
      </c>
      <c r="S1469" s="178">
        <f t="shared" si="996"/>
        <v>0</v>
      </c>
      <c r="T1469" s="178">
        <f t="shared" si="996"/>
        <v>0</v>
      </c>
      <c r="U1469" s="178">
        <f t="shared" si="996"/>
        <v>0</v>
      </c>
      <c r="V1469" s="178">
        <f t="shared" si="996"/>
        <v>0</v>
      </c>
      <c r="W1469" s="178">
        <f t="shared" si="996"/>
        <v>0</v>
      </c>
      <c r="X1469" s="178">
        <f t="shared" si="996"/>
        <v>0</v>
      </c>
      <c r="Y1469" s="178">
        <f t="shared" si="996"/>
        <v>0</v>
      </c>
      <c r="Z1469" s="178">
        <f t="shared" si="996"/>
        <v>0</v>
      </c>
      <c r="AA1469" s="178">
        <f t="shared" si="996"/>
        <v>0</v>
      </c>
      <c r="AB1469" s="178">
        <f t="shared" si="996"/>
        <v>0</v>
      </c>
      <c r="AC1469" s="178">
        <f t="shared" si="996"/>
        <v>0</v>
      </c>
      <c r="AD1469" s="178">
        <f t="shared" si="996"/>
        <v>0</v>
      </c>
      <c r="AE1469" s="178">
        <f t="shared" si="996"/>
        <v>0</v>
      </c>
      <c r="AF1469" s="178">
        <f t="shared" si="996"/>
        <v>0</v>
      </c>
      <c r="AG1469" s="178">
        <f t="shared" si="996"/>
        <v>0</v>
      </c>
      <c r="AH1469" s="178">
        <f t="shared" si="996"/>
        <v>0</v>
      </c>
      <c r="AI1469" s="178">
        <f t="shared" si="996"/>
        <v>0</v>
      </c>
      <c r="AJ1469" s="178">
        <f t="shared" si="996"/>
        <v>0</v>
      </c>
      <c r="AK1469" s="178">
        <f t="shared" si="996"/>
        <v>0</v>
      </c>
      <c r="AL1469" s="178">
        <f t="shared" si="996"/>
        <v>0</v>
      </c>
      <c r="AM1469" s="178">
        <f t="shared" si="996"/>
        <v>0</v>
      </c>
      <c r="AN1469" s="178">
        <f t="shared" si="996"/>
        <v>0</v>
      </c>
      <c r="AO1469" s="178">
        <f t="shared" si="996"/>
        <v>0</v>
      </c>
      <c r="AP1469" s="178">
        <f t="shared" si="996"/>
        <v>0</v>
      </c>
      <c r="AQ1469" s="178">
        <f t="shared" si="996"/>
        <v>0</v>
      </c>
      <c r="AR1469" s="178">
        <f t="shared" si="996"/>
        <v>0</v>
      </c>
      <c r="AS1469" s="178">
        <f t="shared" si="996"/>
        <v>0</v>
      </c>
      <c r="AT1469" s="178">
        <f t="shared" si="996"/>
        <v>0</v>
      </c>
      <c r="AU1469" s="178">
        <f t="shared" si="996"/>
        <v>0</v>
      </c>
      <c r="AV1469" s="178">
        <f t="shared" si="996"/>
        <v>0</v>
      </c>
      <c r="AW1469" s="178">
        <f t="shared" si="996"/>
        <v>0</v>
      </c>
      <c r="AX1469" s="178">
        <f t="shared" si="996"/>
        <v>0</v>
      </c>
      <c r="AY1469" s="178">
        <f t="shared" si="996"/>
        <v>0</v>
      </c>
      <c r="AZ1469" s="178">
        <f t="shared" si="996"/>
        <v>0</v>
      </c>
      <c r="BA1469" s="178">
        <f t="shared" si="996"/>
        <v>0</v>
      </c>
      <c r="BB1469" s="178">
        <f t="shared" si="996"/>
        <v>0</v>
      </c>
      <c r="BC1469" s="178">
        <f t="shared" si="996"/>
        <v>0</v>
      </c>
      <c r="BD1469" s="178">
        <f t="shared" si="996"/>
        <v>0</v>
      </c>
    </row>
    <row r="1470" spans="1:59" ht="15.75" x14ac:dyDescent="0.45">
      <c r="B1470" s="148">
        <f t="shared" si="986"/>
        <v>50</v>
      </c>
      <c r="C1470" s="149" t="str">
        <f t="shared" si="986"/>
        <v>SCI HSR 1</v>
      </c>
      <c r="D1470" s="180" t="s">
        <v>829</v>
      </c>
      <c r="E1470" s="179" t="s">
        <v>867</v>
      </c>
      <c r="F1470" s="181"/>
      <c r="G1470" s="180" t="s">
        <v>830</v>
      </c>
      <c r="H1470" s="176">
        <v>0</v>
      </c>
      <c r="I1470" s="180" t="s">
        <v>831</v>
      </c>
      <c r="J1470" s="169">
        <v>0</v>
      </c>
      <c r="K1470" s="161"/>
      <c r="L1470" s="157" t="s">
        <v>832</v>
      </c>
      <c r="M1470" s="213"/>
      <c r="N1470" s="213"/>
      <c r="O1470" s="178">
        <v>0</v>
      </c>
      <c r="P1470" s="178">
        <v>0</v>
      </c>
      <c r="Q1470" s="178">
        <v>0</v>
      </c>
      <c r="R1470" s="178">
        <v>0</v>
      </c>
      <c r="S1470" s="178">
        <v>0</v>
      </c>
      <c r="T1470" s="178">
        <v>0</v>
      </c>
      <c r="U1470" s="178">
        <v>0</v>
      </c>
      <c r="V1470" s="178">
        <v>0</v>
      </c>
      <c r="W1470" s="178">
        <v>0</v>
      </c>
      <c r="X1470" s="178">
        <v>0</v>
      </c>
      <c r="Y1470" s="178">
        <v>0</v>
      </c>
      <c r="Z1470" s="178">
        <v>0</v>
      </c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178">
        <v>0</v>
      </c>
      <c r="AG1470" s="178">
        <v>0</v>
      </c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178">
        <v>0</v>
      </c>
      <c r="AN1470" s="178">
        <v>0</v>
      </c>
      <c r="AO1470" s="178">
        <v>0</v>
      </c>
      <c r="AP1470" s="178">
        <v>0</v>
      </c>
      <c r="AQ1470" s="178">
        <v>0</v>
      </c>
      <c r="AR1470" s="178">
        <v>0</v>
      </c>
      <c r="AS1470" s="178">
        <v>0</v>
      </c>
      <c r="AT1470" s="178">
        <v>0</v>
      </c>
      <c r="AU1470" s="178">
        <v>0</v>
      </c>
      <c r="AV1470" s="178">
        <v>0</v>
      </c>
      <c r="AW1470" s="178">
        <v>0</v>
      </c>
      <c r="AX1470" s="178">
        <v>0</v>
      </c>
      <c r="AY1470" s="178">
        <v>0</v>
      </c>
      <c r="AZ1470" s="178">
        <v>0</v>
      </c>
      <c r="BA1470" s="178">
        <v>0</v>
      </c>
      <c r="BB1470" s="178">
        <v>0</v>
      </c>
      <c r="BC1470" s="178">
        <v>0</v>
      </c>
      <c r="BD1470" s="178">
        <v>0</v>
      </c>
    </row>
    <row r="1471" spans="1:59" ht="15.75" x14ac:dyDescent="0.45">
      <c r="B1471" s="148">
        <f t="shared" si="986"/>
        <v>50</v>
      </c>
      <c r="C1471" s="149" t="str">
        <f t="shared" si="986"/>
        <v>SCI HSR 1</v>
      </c>
      <c r="D1471" s="180" t="s">
        <v>833</v>
      </c>
      <c r="E1471" s="169">
        <v>47560</v>
      </c>
      <c r="G1471" s="180" t="s">
        <v>834</v>
      </c>
      <c r="H1471" s="179">
        <v>0</v>
      </c>
      <c r="I1471" s="180" t="s">
        <v>835</v>
      </c>
      <c r="J1471" s="166">
        <v>0</v>
      </c>
      <c r="K1471" s="160"/>
      <c r="L1471" s="170" t="s">
        <v>836</v>
      </c>
      <c r="M1471" s="214"/>
      <c r="N1471" s="214"/>
      <c r="O1471" s="182">
        <f>-(O1468+O1469)*IFERROR((O1458+O1462)/(O1460+O1464),0)</f>
        <v>0</v>
      </c>
      <c r="P1471" s="182">
        <f t="shared" ref="P1471:BD1471" si="997">-(P1468+P1469)*IFERROR((P1458+P1462)/(P1460+P1464),0)</f>
        <v>0</v>
      </c>
      <c r="Q1471" s="182">
        <f t="shared" si="997"/>
        <v>0</v>
      </c>
      <c r="R1471" s="182">
        <f t="shared" si="997"/>
        <v>0</v>
      </c>
      <c r="S1471" s="182">
        <f t="shared" si="997"/>
        <v>0</v>
      </c>
      <c r="T1471" s="182">
        <f t="shared" si="997"/>
        <v>0</v>
      </c>
      <c r="U1471" s="182">
        <f t="shared" si="997"/>
        <v>0</v>
      </c>
      <c r="V1471" s="182">
        <f t="shared" si="997"/>
        <v>0</v>
      </c>
      <c r="W1471" s="182">
        <f t="shared" si="997"/>
        <v>0</v>
      </c>
      <c r="X1471" s="182">
        <f t="shared" si="997"/>
        <v>0</v>
      </c>
      <c r="Y1471" s="182">
        <f t="shared" si="997"/>
        <v>0</v>
      </c>
      <c r="Z1471" s="182">
        <f t="shared" si="997"/>
        <v>0</v>
      </c>
      <c r="AA1471" s="182">
        <f t="shared" si="997"/>
        <v>0</v>
      </c>
      <c r="AB1471" s="182">
        <f t="shared" si="997"/>
        <v>0</v>
      </c>
      <c r="AC1471" s="182">
        <f t="shared" si="997"/>
        <v>0</v>
      </c>
      <c r="AD1471" s="182">
        <f t="shared" si="997"/>
        <v>0</v>
      </c>
      <c r="AE1471" s="182">
        <f t="shared" si="997"/>
        <v>0</v>
      </c>
      <c r="AF1471" s="182">
        <f t="shared" si="997"/>
        <v>0</v>
      </c>
      <c r="AG1471" s="182">
        <f t="shared" si="997"/>
        <v>0</v>
      </c>
      <c r="AH1471" s="182">
        <f t="shared" si="997"/>
        <v>0</v>
      </c>
      <c r="AI1471" s="182">
        <f t="shared" si="997"/>
        <v>0</v>
      </c>
      <c r="AJ1471" s="182">
        <f t="shared" si="997"/>
        <v>0</v>
      </c>
      <c r="AK1471" s="182">
        <f t="shared" si="997"/>
        <v>0</v>
      </c>
      <c r="AL1471" s="182">
        <f t="shared" si="997"/>
        <v>0</v>
      </c>
      <c r="AM1471" s="182">
        <f t="shared" si="997"/>
        <v>0</v>
      </c>
      <c r="AN1471" s="182">
        <f t="shared" si="997"/>
        <v>0</v>
      </c>
      <c r="AO1471" s="182">
        <f t="shared" si="997"/>
        <v>0</v>
      </c>
      <c r="AP1471" s="182">
        <f t="shared" si="997"/>
        <v>0</v>
      </c>
      <c r="AQ1471" s="182">
        <f t="shared" si="997"/>
        <v>0</v>
      </c>
      <c r="AR1471" s="182">
        <f t="shared" si="997"/>
        <v>0</v>
      </c>
      <c r="AS1471" s="182">
        <f t="shared" si="997"/>
        <v>0</v>
      </c>
      <c r="AT1471" s="182">
        <f t="shared" si="997"/>
        <v>0</v>
      </c>
      <c r="AU1471" s="182">
        <f t="shared" si="997"/>
        <v>0</v>
      </c>
      <c r="AV1471" s="182">
        <f t="shared" si="997"/>
        <v>0</v>
      </c>
      <c r="AW1471" s="182">
        <f t="shared" si="997"/>
        <v>0</v>
      </c>
      <c r="AX1471" s="182">
        <f t="shared" si="997"/>
        <v>0</v>
      </c>
      <c r="AY1471" s="182">
        <f t="shared" si="997"/>
        <v>0</v>
      </c>
      <c r="AZ1471" s="182">
        <f t="shared" si="997"/>
        <v>0</v>
      </c>
      <c r="BA1471" s="182">
        <f t="shared" si="997"/>
        <v>0</v>
      </c>
      <c r="BB1471" s="182">
        <f t="shared" si="997"/>
        <v>0</v>
      </c>
      <c r="BC1471" s="182">
        <f t="shared" si="997"/>
        <v>0</v>
      </c>
      <c r="BD1471" s="182">
        <f t="shared" si="997"/>
        <v>0</v>
      </c>
    </row>
    <row r="1472" spans="1:59" ht="15.75" x14ac:dyDescent="0.45">
      <c r="B1472" s="148">
        <f t="shared" si="986"/>
        <v>50</v>
      </c>
      <c r="C1472" s="149" t="str">
        <f t="shared" si="986"/>
        <v>SCI HSR 1</v>
      </c>
      <c r="K1472" s="161"/>
      <c r="O1472" s="152"/>
      <c r="P1472" s="152"/>
      <c r="Q1472" s="152"/>
      <c r="R1472" s="152"/>
      <c r="S1472" s="152"/>
      <c r="T1472" s="152"/>
      <c r="U1472" s="152"/>
      <c r="V1472" s="152"/>
      <c r="W1472" s="152"/>
      <c r="X1472" s="152"/>
      <c r="Y1472" s="152"/>
      <c r="Z1472" s="152"/>
      <c r="AA1472" s="152"/>
      <c r="AB1472" s="152"/>
      <c r="AC1472" s="152"/>
      <c r="AD1472" s="152"/>
      <c r="AE1472" s="152"/>
      <c r="AF1472" s="152"/>
      <c r="AG1472" s="152"/>
      <c r="AH1472" s="152"/>
      <c r="AI1472" s="152"/>
      <c r="AJ1472" s="152"/>
      <c r="AK1472" s="152"/>
      <c r="AL1472" s="152"/>
      <c r="AM1472" s="152"/>
      <c r="AN1472" s="152"/>
      <c r="AO1472" s="152"/>
      <c r="AP1472" s="152"/>
      <c r="AQ1472" s="152"/>
      <c r="AR1472" s="152"/>
      <c r="AS1472" s="152"/>
      <c r="AT1472" s="152"/>
      <c r="AU1472" s="152"/>
      <c r="AV1472" s="152"/>
      <c r="AW1472" s="152"/>
      <c r="AX1472" s="152"/>
      <c r="AY1472" s="152"/>
      <c r="AZ1472" s="152"/>
      <c r="BA1472" s="152"/>
      <c r="BB1472" s="152"/>
      <c r="BC1472" s="152"/>
      <c r="BD1472" s="152"/>
    </row>
    <row r="1473" spans="1:59" ht="15.75" x14ac:dyDescent="0.45">
      <c r="B1473" s="148">
        <f t="shared" si="986"/>
        <v>50</v>
      </c>
      <c r="C1473" s="149" t="str">
        <f t="shared" si="986"/>
        <v>SCI HSR 1</v>
      </c>
      <c r="G1473" s="183" t="s">
        <v>806</v>
      </c>
      <c r="H1473" s="750" t="s">
        <v>367</v>
      </c>
      <c r="I1473" s="751"/>
      <c r="J1473" s="752"/>
      <c r="K1473" s="160"/>
      <c r="L1473" s="184" t="s">
        <v>23</v>
      </c>
      <c r="M1473" s="222"/>
      <c r="N1473" s="222"/>
      <c r="O1473" s="185">
        <f>SUM(O1468:O1471)</f>
        <v>9927.0191947565545</v>
      </c>
      <c r="P1473" s="185">
        <f t="shared" ref="P1473:BD1473" si="998">SUM(P1468:P1471)</f>
        <v>10975.517502160759</v>
      </c>
      <c r="Q1473" s="185">
        <f t="shared" si="998"/>
        <v>10975.517502160759</v>
      </c>
      <c r="R1473" s="185">
        <f t="shared" si="998"/>
        <v>10975.517502160759</v>
      </c>
      <c r="S1473" s="185">
        <f t="shared" si="998"/>
        <v>11006.876123595504</v>
      </c>
      <c r="T1473" s="185">
        <f t="shared" si="998"/>
        <v>11195.027852203973</v>
      </c>
      <c r="U1473" s="185">
        <f t="shared" si="998"/>
        <v>11195.027852203973</v>
      </c>
      <c r="V1473" s="185">
        <f t="shared" si="998"/>
        <v>11195.027852203973</v>
      </c>
      <c r="W1473" s="185">
        <f t="shared" si="998"/>
        <v>11211.19844799049</v>
      </c>
      <c r="X1473" s="185">
        <f t="shared" si="998"/>
        <v>11306.978130726013</v>
      </c>
      <c r="Y1473" s="185">
        <f t="shared" si="998"/>
        <v>11306.978130726013</v>
      </c>
      <c r="Z1473" s="185">
        <f t="shared" si="998"/>
        <v>11306.978130726013</v>
      </c>
      <c r="AA1473" s="185">
        <f t="shared" si="998"/>
        <v>11323.310432470395</v>
      </c>
      <c r="AB1473" s="185">
        <f t="shared" si="998"/>
        <v>11420.047912033273</v>
      </c>
      <c r="AC1473" s="185">
        <f t="shared" si="998"/>
        <v>11420.047912033273</v>
      </c>
      <c r="AD1473" s="185">
        <f t="shared" si="998"/>
        <v>11420.047912033273</v>
      </c>
      <c r="AE1473" s="185">
        <f t="shared" si="998"/>
        <v>11436.543536795099</v>
      </c>
      <c r="AF1473" s="185">
        <f t="shared" si="998"/>
        <v>11534.248391153606</v>
      </c>
      <c r="AG1473" s="185">
        <f t="shared" si="998"/>
        <v>11534.248391153606</v>
      </c>
      <c r="AH1473" s="185">
        <f t="shared" si="998"/>
        <v>11534.248391153606</v>
      </c>
      <c r="AI1473" s="185">
        <f t="shared" si="998"/>
        <v>11550.725888855255</v>
      </c>
      <c r="AJ1473" s="185">
        <f t="shared" si="998"/>
        <v>11649.590875065142</v>
      </c>
      <c r="AK1473" s="185">
        <f t="shared" si="998"/>
        <v>11649.590875065142</v>
      </c>
      <c r="AL1473" s="185">
        <f t="shared" si="998"/>
        <v>11649.590875065142</v>
      </c>
      <c r="AM1473" s="185">
        <f t="shared" si="998"/>
        <v>11666.41806188468</v>
      </c>
      <c r="AN1473" s="185">
        <f t="shared" si="998"/>
        <v>11766.086783815794</v>
      </c>
      <c r="AO1473" s="185">
        <f t="shared" si="998"/>
        <v>11766.086783815794</v>
      </c>
      <c r="AP1473" s="185">
        <f t="shared" si="998"/>
        <v>11766.086783815794</v>
      </c>
      <c r="AQ1473" s="185">
        <f t="shared" si="998"/>
        <v>11856.665433331844</v>
      </c>
      <c r="AR1473" s="185">
        <f t="shared" si="998"/>
        <v>11511.984570012262</v>
      </c>
      <c r="AS1473" s="185">
        <f t="shared" si="998"/>
        <v>11511.984570012262</v>
      </c>
      <c r="AT1473" s="185">
        <f t="shared" si="998"/>
        <v>11511.984570012262</v>
      </c>
      <c r="AU1473" s="185">
        <f t="shared" si="998"/>
        <v>11528.612992168946</v>
      </c>
      <c r="AV1473" s="185">
        <f t="shared" si="998"/>
        <v>11627.104415712383</v>
      </c>
      <c r="AW1473" s="185">
        <f t="shared" si="998"/>
        <v>11627.104415712383</v>
      </c>
      <c r="AX1473" s="185">
        <f t="shared" si="998"/>
        <v>11627.104415712383</v>
      </c>
      <c r="AY1473" s="185">
        <f t="shared" si="998"/>
        <v>11643.714564877684</v>
      </c>
      <c r="AZ1473" s="185">
        <f t="shared" si="998"/>
        <v>11743.375459869507</v>
      </c>
      <c r="BA1473" s="185">
        <f t="shared" si="998"/>
        <v>11743.375459869507</v>
      </c>
      <c r="BB1473" s="185">
        <f t="shared" si="998"/>
        <v>11743.375459869507</v>
      </c>
      <c r="BC1473" s="185">
        <f t="shared" si="998"/>
        <v>11760.338113311538</v>
      </c>
      <c r="BD1473" s="185">
        <f t="shared" si="998"/>
        <v>11860.809214468203</v>
      </c>
    </row>
    <row r="1474" spans="1:59" ht="15.75" x14ac:dyDescent="0.45">
      <c r="B1474" s="148">
        <f t="shared" ref="B1474:C1479" si="999">B1473</f>
        <v>50</v>
      </c>
      <c r="C1474" s="149" t="str">
        <f t="shared" si="999"/>
        <v>SCI HSR 1</v>
      </c>
      <c r="D1474" s="183" t="s">
        <v>837</v>
      </c>
      <c r="E1474" s="169">
        <v>47560</v>
      </c>
      <c r="F1474" s="152"/>
      <c r="G1474" s="183" t="s">
        <v>838</v>
      </c>
      <c r="H1474" s="183" t="s">
        <v>814</v>
      </c>
      <c r="I1474" s="183" t="s">
        <v>815</v>
      </c>
      <c r="J1474" s="183" t="s">
        <v>816</v>
      </c>
      <c r="K1474" s="160"/>
      <c r="O1474" s="152"/>
      <c r="P1474" s="152"/>
      <c r="Q1474" s="152"/>
      <c r="R1474" s="152"/>
      <c r="S1474" s="152"/>
      <c r="T1474" s="152"/>
      <c r="U1474" s="152"/>
      <c r="V1474" s="152"/>
      <c r="W1474" s="152"/>
      <c r="X1474" s="152"/>
      <c r="Y1474" s="152"/>
      <c r="Z1474" s="152"/>
      <c r="AA1474" s="152"/>
      <c r="AB1474" s="152"/>
      <c r="AC1474" s="152"/>
      <c r="AD1474" s="152"/>
      <c r="AE1474" s="152"/>
      <c r="AF1474" s="152"/>
      <c r="AG1474" s="152"/>
      <c r="AH1474" s="152"/>
      <c r="AI1474" s="152"/>
      <c r="AJ1474" s="152"/>
      <c r="AK1474" s="152"/>
      <c r="AL1474" s="152"/>
      <c r="AM1474" s="152"/>
      <c r="AN1474" s="152"/>
      <c r="AO1474" s="152"/>
      <c r="AP1474" s="152"/>
      <c r="AQ1474" s="152"/>
      <c r="AR1474" s="152"/>
      <c r="AS1474" s="152"/>
      <c r="AT1474" s="152"/>
      <c r="AU1474" s="152"/>
      <c r="AV1474" s="152"/>
      <c r="AW1474" s="152"/>
      <c r="AX1474" s="152"/>
      <c r="AY1474" s="152"/>
      <c r="AZ1474" s="152"/>
      <c r="BA1474" s="152"/>
      <c r="BB1474" s="152"/>
      <c r="BC1474" s="152"/>
      <c r="BD1474" s="152"/>
    </row>
    <row r="1475" spans="1:59" ht="15.75" x14ac:dyDescent="0.45">
      <c r="B1475" s="148">
        <f t="shared" si="999"/>
        <v>50</v>
      </c>
      <c r="C1475" s="149" t="str">
        <f t="shared" si="999"/>
        <v>SCI HSR 1</v>
      </c>
      <c r="D1475" s="183" t="s">
        <v>839</v>
      </c>
      <c r="E1475" s="168">
        <v>45657.873236312655</v>
      </c>
      <c r="F1475" s="152"/>
      <c r="G1475" s="186" t="s">
        <v>840</v>
      </c>
      <c r="H1475" s="168">
        <v>0</v>
      </c>
      <c r="I1475" s="169">
        <v>0</v>
      </c>
      <c r="J1475" s="169">
        <v>0</v>
      </c>
      <c r="K1475" s="160"/>
      <c r="L1475" s="187" t="s">
        <v>841</v>
      </c>
      <c r="M1475" s="211"/>
      <c r="N1475" s="211"/>
      <c r="O1475" s="177">
        <f t="shared" ref="O1475:BD1475" si="1000">IFERROR(((O$3&gt;=$E1474)*(O$2&lt;=$E1474))*$E1478,"")</f>
        <v>0</v>
      </c>
      <c r="P1475" s="177">
        <f t="shared" si="1000"/>
        <v>0</v>
      </c>
      <c r="Q1475" s="177">
        <f t="shared" si="1000"/>
        <v>0</v>
      </c>
      <c r="R1475" s="177">
        <f t="shared" si="1000"/>
        <v>0</v>
      </c>
      <c r="S1475" s="177">
        <f t="shared" si="1000"/>
        <v>0</v>
      </c>
      <c r="T1475" s="177">
        <f t="shared" si="1000"/>
        <v>0</v>
      </c>
      <c r="U1475" s="177">
        <f t="shared" si="1000"/>
        <v>0</v>
      </c>
      <c r="V1475" s="177">
        <f t="shared" si="1000"/>
        <v>0</v>
      </c>
      <c r="W1475" s="177">
        <f t="shared" si="1000"/>
        <v>0</v>
      </c>
      <c r="X1475" s="177">
        <f t="shared" si="1000"/>
        <v>0</v>
      </c>
      <c r="Y1475" s="177">
        <f t="shared" si="1000"/>
        <v>0</v>
      </c>
      <c r="Z1475" s="177">
        <f t="shared" si="1000"/>
        <v>0</v>
      </c>
      <c r="AA1475" s="177">
        <f t="shared" si="1000"/>
        <v>0</v>
      </c>
      <c r="AB1475" s="177">
        <f t="shared" si="1000"/>
        <v>0</v>
      </c>
      <c r="AC1475" s="177">
        <f t="shared" si="1000"/>
        <v>0</v>
      </c>
      <c r="AD1475" s="177">
        <f t="shared" si="1000"/>
        <v>0</v>
      </c>
      <c r="AE1475" s="177">
        <f t="shared" si="1000"/>
        <v>0</v>
      </c>
      <c r="AF1475" s="177">
        <f t="shared" si="1000"/>
        <v>0</v>
      </c>
      <c r="AG1475" s="177">
        <f t="shared" si="1000"/>
        <v>0</v>
      </c>
      <c r="AH1475" s="177">
        <f t="shared" si="1000"/>
        <v>0</v>
      </c>
      <c r="AI1475" s="177">
        <f t="shared" si="1000"/>
        <v>0</v>
      </c>
      <c r="AJ1475" s="177">
        <f t="shared" si="1000"/>
        <v>0</v>
      </c>
      <c r="AK1475" s="177">
        <f t="shared" si="1000"/>
        <v>0</v>
      </c>
      <c r="AL1475" s="177">
        <f t="shared" si="1000"/>
        <v>0</v>
      </c>
      <c r="AM1475" s="177">
        <f t="shared" si="1000"/>
        <v>0</v>
      </c>
      <c r="AN1475" s="177">
        <f t="shared" si="1000"/>
        <v>0</v>
      </c>
      <c r="AO1475" s="177">
        <f t="shared" si="1000"/>
        <v>0</v>
      </c>
      <c r="AP1475" s="177">
        <f t="shared" si="1000"/>
        <v>0</v>
      </c>
      <c r="AQ1475" s="177">
        <f t="shared" si="1000"/>
        <v>0</v>
      </c>
      <c r="AR1475" s="177">
        <f t="shared" si="1000"/>
        <v>0</v>
      </c>
      <c r="AS1475" s="177">
        <f t="shared" si="1000"/>
        <v>0</v>
      </c>
      <c r="AT1475" s="177">
        <f t="shared" si="1000"/>
        <v>0</v>
      </c>
      <c r="AU1475" s="177">
        <f t="shared" si="1000"/>
        <v>0</v>
      </c>
      <c r="AV1475" s="177">
        <f t="shared" si="1000"/>
        <v>0</v>
      </c>
      <c r="AW1475" s="177">
        <f t="shared" si="1000"/>
        <v>0</v>
      </c>
      <c r="AX1475" s="177">
        <f t="shared" si="1000"/>
        <v>0</v>
      </c>
      <c r="AY1475" s="177">
        <f t="shared" si="1000"/>
        <v>0</v>
      </c>
      <c r="AZ1475" s="177">
        <f t="shared" si="1000"/>
        <v>0</v>
      </c>
      <c r="BA1475" s="177">
        <f t="shared" si="1000"/>
        <v>0</v>
      </c>
      <c r="BB1475" s="177">
        <f t="shared" si="1000"/>
        <v>0</v>
      </c>
      <c r="BC1475" s="177">
        <f t="shared" si="1000"/>
        <v>0</v>
      </c>
      <c r="BD1475" s="177">
        <f t="shared" si="1000"/>
        <v>0</v>
      </c>
    </row>
    <row r="1476" spans="1:59" ht="15.75" x14ac:dyDescent="0.45">
      <c r="B1476" s="148">
        <f t="shared" si="999"/>
        <v>50</v>
      </c>
      <c r="C1476" s="149" t="str">
        <f t="shared" si="999"/>
        <v>SCI HSR 1</v>
      </c>
      <c r="D1476" s="183" t="s">
        <v>122</v>
      </c>
      <c r="E1476" s="188">
        <f>IF(E1474&gt;MAX($O$3:$BD$3),BD1465,
IF(E1474&lt;MIN($O$3:$BD$3),1,SUMIFS($O1466:$BD1466,$O$2:$BD$2,"&lt;="&amp;E1474,$O$3:$BD$3,"&gt;="&amp;E1474)))</f>
        <v>1.1111539951159672</v>
      </c>
      <c r="F1476" s="152"/>
      <c r="G1476" s="186" t="s">
        <v>842</v>
      </c>
      <c r="H1476" s="168">
        <v>0</v>
      </c>
      <c r="I1476" s="169">
        <v>0</v>
      </c>
      <c r="J1476" s="169">
        <v>0</v>
      </c>
      <c r="K1476" s="160"/>
      <c r="L1476" s="189" t="s">
        <v>843</v>
      </c>
      <c r="M1476" s="213"/>
      <c r="N1476" s="213"/>
      <c r="O1476" s="178">
        <f t="shared" ref="O1476:BD1476" si="1001">IFERROR(((O$3&gt;=$E1471)*(O$2&lt;=$E1471))*$H1479,"")</f>
        <v>0</v>
      </c>
      <c r="P1476" s="178">
        <f t="shared" si="1001"/>
        <v>0</v>
      </c>
      <c r="Q1476" s="178">
        <f t="shared" si="1001"/>
        <v>0</v>
      </c>
      <c r="R1476" s="178">
        <f t="shared" si="1001"/>
        <v>0</v>
      </c>
      <c r="S1476" s="178">
        <f t="shared" si="1001"/>
        <v>0</v>
      </c>
      <c r="T1476" s="178">
        <f t="shared" si="1001"/>
        <v>0</v>
      </c>
      <c r="U1476" s="178">
        <f t="shared" si="1001"/>
        <v>0</v>
      </c>
      <c r="V1476" s="178">
        <f t="shared" si="1001"/>
        <v>0</v>
      </c>
      <c r="W1476" s="178">
        <f t="shared" si="1001"/>
        <v>0</v>
      </c>
      <c r="X1476" s="178">
        <f t="shared" si="1001"/>
        <v>0</v>
      </c>
      <c r="Y1476" s="178">
        <f t="shared" si="1001"/>
        <v>0</v>
      </c>
      <c r="Z1476" s="178">
        <f t="shared" si="1001"/>
        <v>0</v>
      </c>
      <c r="AA1476" s="178">
        <f t="shared" si="1001"/>
        <v>0</v>
      </c>
      <c r="AB1476" s="178">
        <f t="shared" si="1001"/>
        <v>0</v>
      </c>
      <c r="AC1476" s="178">
        <f t="shared" si="1001"/>
        <v>0</v>
      </c>
      <c r="AD1476" s="178">
        <f t="shared" si="1001"/>
        <v>0</v>
      </c>
      <c r="AE1476" s="178">
        <f t="shared" si="1001"/>
        <v>0</v>
      </c>
      <c r="AF1476" s="178">
        <f t="shared" si="1001"/>
        <v>0</v>
      </c>
      <c r="AG1476" s="178">
        <f t="shared" si="1001"/>
        <v>0</v>
      </c>
      <c r="AH1476" s="178">
        <f t="shared" si="1001"/>
        <v>0</v>
      </c>
      <c r="AI1476" s="178">
        <f t="shared" si="1001"/>
        <v>0</v>
      </c>
      <c r="AJ1476" s="178">
        <f t="shared" si="1001"/>
        <v>0</v>
      </c>
      <c r="AK1476" s="178">
        <f t="shared" si="1001"/>
        <v>0</v>
      </c>
      <c r="AL1476" s="178">
        <f t="shared" si="1001"/>
        <v>0</v>
      </c>
      <c r="AM1476" s="178">
        <f t="shared" si="1001"/>
        <v>0</v>
      </c>
      <c r="AN1476" s="178">
        <f t="shared" si="1001"/>
        <v>0</v>
      </c>
      <c r="AO1476" s="178">
        <f t="shared" si="1001"/>
        <v>0</v>
      </c>
      <c r="AP1476" s="178">
        <f t="shared" si="1001"/>
        <v>0</v>
      </c>
      <c r="AQ1476" s="178">
        <f t="shared" si="1001"/>
        <v>0</v>
      </c>
      <c r="AR1476" s="178">
        <f t="shared" si="1001"/>
        <v>0</v>
      </c>
      <c r="AS1476" s="178">
        <f t="shared" si="1001"/>
        <v>0</v>
      </c>
      <c r="AT1476" s="178">
        <f t="shared" si="1001"/>
        <v>0</v>
      </c>
      <c r="AU1476" s="178">
        <f t="shared" si="1001"/>
        <v>0</v>
      </c>
      <c r="AV1476" s="178">
        <f t="shared" si="1001"/>
        <v>0</v>
      </c>
      <c r="AW1476" s="178">
        <f t="shared" si="1001"/>
        <v>0</v>
      </c>
      <c r="AX1476" s="178">
        <f t="shared" si="1001"/>
        <v>0</v>
      </c>
      <c r="AY1476" s="178">
        <f t="shared" si="1001"/>
        <v>0</v>
      </c>
      <c r="AZ1476" s="178">
        <f t="shared" si="1001"/>
        <v>0</v>
      </c>
      <c r="BA1476" s="178">
        <f t="shared" si="1001"/>
        <v>0</v>
      </c>
      <c r="BB1476" s="178">
        <f t="shared" si="1001"/>
        <v>0</v>
      </c>
      <c r="BC1476" s="178">
        <f t="shared" si="1001"/>
        <v>0</v>
      </c>
      <c r="BD1476" s="178">
        <f t="shared" si="1001"/>
        <v>0</v>
      </c>
    </row>
    <row r="1477" spans="1:59" ht="15.75" x14ac:dyDescent="0.45">
      <c r="B1477" s="148">
        <f t="shared" si="999"/>
        <v>50</v>
      </c>
      <c r="C1477" s="149" t="str">
        <f t="shared" si="999"/>
        <v>SCI HSR 1</v>
      </c>
      <c r="D1477" s="183" t="s">
        <v>55</v>
      </c>
      <c r="E1477" s="179">
        <v>0</v>
      </c>
      <c r="F1477" s="152"/>
      <c r="G1477" s="186" t="s">
        <v>844</v>
      </c>
      <c r="H1477" s="168">
        <v>0</v>
      </c>
      <c r="I1477" s="169">
        <v>0</v>
      </c>
      <c r="J1477" s="169">
        <v>0</v>
      </c>
      <c r="L1477" s="189" t="s">
        <v>845</v>
      </c>
      <c r="M1477" s="213"/>
      <c r="N1477" s="213"/>
      <c r="O1477" s="178">
        <f t="shared" ref="O1477:BD1477" si="1002">IFERROR(((O$3&gt;=$E1474)*(O$2&lt;=$E1474))*$J1479,"")</f>
        <v>0</v>
      </c>
      <c r="P1477" s="178">
        <f t="shared" si="1002"/>
        <v>0</v>
      </c>
      <c r="Q1477" s="178">
        <f t="shared" si="1002"/>
        <v>0</v>
      </c>
      <c r="R1477" s="178">
        <f t="shared" si="1002"/>
        <v>0</v>
      </c>
      <c r="S1477" s="178">
        <f t="shared" si="1002"/>
        <v>0</v>
      </c>
      <c r="T1477" s="178">
        <f t="shared" si="1002"/>
        <v>0</v>
      </c>
      <c r="U1477" s="178">
        <f t="shared" si="1002"/>
        <v>0</v>
      </c>
      <c r="V1477" s="178">
        <f t="shared" si="1002"/>
        <v>0</v>
      </c>
      <c r="W1477" s="178">
        <f t="shared" si="1002"/>
        <v>0</v>
      </c>
      <c r="X1477" s="178">
        <f t="shared" si="1002"/>
        <v>0</v>
      </c>
      <c r="Y1477" s="178">
        <f t="shared" si="1002"/>
        <v>0</v>
      </c>
      <c r="Z1477" s="178">
        <f t="shared" si="1002"/>
        <v>0</v>
      </c>
      <c r="AA1477" s="178">
        <f t="shared" si="1002"/>
        <v>0</v>
      </c>
      <c r="AB1477" s="178">
        <f t="shared" si="1002"/>
        <v>0</v>
      </c>
      <c r="AC1477" s="178">
        <f t="shared" si="1002"/>
        <v>0</v>
      </c>
      <c r="AD1477" s="178">
        <f t="shared" si="1002"/>
        <v>0</v>
      </c>
      <c r="AE1477" s="178">
        <f t="shared" si="1002"/>
        <v>0</v>
      </c>
      <c r="AF1477" s="178">
        <f t="shared" si="1002"/>
        <v>0</v>
      </c>
      <c r="AG1477" s="178">
        <f t="shared" si="1002"/>
        <v>0</v>
      </c>
      <c r="AH1477" s="178">
        <f t="shared" si="1002"/>
        <v>0</v>
      </c>
      <c r="AI1477" s="178">
        <f t="shared" si="1002"/>
        <v>0</v>
      </c>
      <c r="AJ1477" s="178">
        <f t="shared" si="1002"/>
        <v>0</v>
      </c>
      <c r="AK1477" s="178">
        <f t="shared" si="1002"/>
        <v>0</v>
      </c>
      <c r="AL1477" s="178">
        <f t="shared" si="1002"/>
        <v>0</v>
      </c>
      <c r="AM1477" s="178">
        <f t="shared" si="1002"/>
        <v>0</v>
      </c>
      <c r="AN1477" s="178">
        <f t="shared" si="1002"/>
        <v>0</v>
      </c>
      <c r="AO1477" s="178">
        <f t="shared" si="1002"/>
        <v>0</v>
      </c>
      <c r="AP1477" s="178">
        <f t="shared" si="1002"/>
        <v>0</v>
      </c>
      <c r="AQ1477" s="178">
        <f t="shared" si="1002"/>
        <v>0</v>
      </c>
      <c r="AR1477" s="178">
        <f t="shared" si="1002"/>
        <v>0</v>
      </c>
      <c r="AS1477" s="178">
        <f t="shared" si="1002"/>
        <v>0</v>
      </c>
      <c r="AT1477" s="178">
        <f t="shared" si="1002"/>
        <v>0</v>
      </c>
      <c r="AU1477" s="178">
        <f t="shared" si="1002"/>
        <v>0</v>
      </c>
      <c r="AV1477" s="178">
        <f t="shared" si="1002"/>
        <v>0</v>
      </c>
      <c r="AW1477" s="178">
        <f t="shared" si="1002"/>
        <v>0</v>
      </c>
      <c r="AX1477" s="178">
        <f t="shared" si="1002"/>
        <v>0</v>
      </c>
      <c r="AY1477" s="178">
        <f t="shared" si="1002"/>
        <v>0</v>
      </c>
      <c r="AZ1477" s="178">
        <f t="shared" si="1002"/>
        <v>0</v>
      </c>
      <c r="BA1477" s="178">
        <f t="shared" si="1002"/>
        <v>0</v>
      </c>
      <c r="BB1477" s="178">
        <f t="shared" si="1002"/>
        <v>0</v>
      </c>
      <c r="BC1477" s="178">
        <f t="shared" si="1002"/>
        <v>0</v>
      </c>
      <c r="BD1477" s="178">
        <f t="shared" si="1002"/>
        <v>0</v>
      </c>
    </row>
    <row r="1478" spans="1:59" ht="15.75" x14ac:dyDescent="0.45">
      <c r="B1478" s="148">
        <f t="shared" si="999"/>
        <v>50</v>
      </c>
      <c r="C1478" s="149" t="str">
        <f t="shared" si="999"/>
        <v>SCI HSR 1</v>
      </c>
      <c r="D1478" s="183" t="s">
        <v>846</v>
      </c>
      <c r="E1478" s="168">
        <v>0</v>
      </c>
      <c r="F1478" s="152"/>
      <c r="G1478" s="190"/>
      <c r="H1478" s="152"/>
      <c r="I1478" s="152"/>
      <c r="J1478" s="160"/>
      <c r="L1478" s="189" t="s">
        <v>847</v>
      </c>
      <c r="M1478" s="213"/>
      <c r="N1478" s="213"/>
      <c r="O1478" s="178">
        <f t="shared" ref="O1478:BD1478" si="1003">IFERROR(((O$3&gt;=$J1468)*(O$2&lt;=$J1468))*$E1479,"")</f>
        <v>0</v>
      </c>
      <c r="P1478" s="178">
        <f t="shared" si="1003"/>
        <v>0</v>
      </c>
      <c r="Q1478" s="178">
        <f t="shared" si="1003"/>
        <v>0</v>
      </c>
      <c r="R1478" s="178">
        <f t="shared" si="1003"/>
        <v>0</v>
      </c>
      <c r="S1478" s="178">
        <f t="shared" si="1003"/>
        <v>0</v>
      </c>
      <c r="T1478" s="178">
        <f t="shared" si="1003"/>
        <v>0</v>
      </c>
      <c r="U1478" s="178">
        <f t="shared" si="1003"/>
        <v>0</v>
      </c>
      <c r="V1478" s="178">
        <f t="shared" si="1003"/>
        <v>0</v>
      </c>
      <c r="W1478" s="178">
        <f t="shared" si="1003"/>
        <v>0</v>
      </c>
      <c r="X1478" s="178">
        <f t="shared" si="1003"/>
        <v>0</v>
      </c>
      <c r="Y1478" s="178">
        <f t="shared" si="1003"/>
        <v>0</v>
      </c>
      <c r="Z1478" s="178">
        <f t="shared" si="1003"/>
        <v>0</v>
      </c>
      <c r="AA1478" s="178">
        <f t="shared" si="1003"/>
        <v>0</v>
      </c>
      <c r="AB1478" s="178">
        <f t="shared" si="1003"/>
        <v>0</v>
      </c>
      <c r="AC1478" s="178">
        <f t="shared" si="1003"/>
        <v>0</v>
      </c>
      <c r="AD1478" s="178">
        <f t="shared" si="1003"/>
        <v>0</v>
      </c>
      <c r="AE1478" s="178">
        <f t="shared" si="1003"/>
        <v>0</v>
      </c>
      <c r="AF1478" s="178">
        <f t="shared" si="1003"/>
        <v>0</v>
      </c>
      <c r="AG1478" s="178">
        <f t="shared" si="1003"/>
        <v>0</v>
      </c>
      <c r="AH1478" s="178">
        <f t="shared" si="1003"/>
        <v>0</v>
      </c>
      <c r="AI1478" s="178">
        <f t="shared" si="1003"/>
        <v>0</v>
      </c>
      <c r="AJ1478" s="178">
        <f t="shared" si="1003"/>
        <v>0</v>
      </c>
      <c r="AK1478" s="178">
        <f t="shared" si="1003"/>
        <v>0</v>
      </c>
      <c r="AL1478" s="178">
        <f t="shared" si="1003"/>
        <v>0</v>
      </c>
      <c r="AM1478" s="178">
        <f t="shared" si="1003"/>
        <v>0</v>
      </c>
      <c r="AN1478" s="178">
        <f t="shared" si="1003"/>
        <v>0</v>
      </c>
      <c r="AO1478" s="178">
        <f t="shared" si="1003"/>
        <v>0</v>
      </c>
      <c r="AP1478" s="178">
        <f t="shared" si="1003"/>
        <v>0</v>
      </c>
      <c r="AQ1478" s="178">
        <f t="shared" si="1003"/>
        <v>0</v>
      </c>
      <c r="AR1478" s="178">
        <f t="shared" si="1003"/>
        <v>0</v>
      </c>
      <c r="AS1478" s="178">
        <f t="shared" si="1003"/>
        <v>0</v>
      </c>
      <c r="AT1478" s="178">
        <f t="shared" si="1003"/>
        <v>0</v>
      </c>
      <c r="AU1478" s="178">
        <f t="shared" si="1003"/>
        <v>0</v>
      </c>
      <c r="AV1478" s="178">
        <f t="shared" si="1003"/>
        <v>0</v>
      </c>
      <c r="AW1478" s="178">
        <f t="shared" si="1003"/>
        <v>0</v>
      </c>
      <c r="AX1478" s="178">
        <f t="shared" si="1003"/>
        <v>0</v>
      </c>
      <c r="AY1478" s="178">
        <f t="shared" si="1003"/>
        <v>0</v>
      </c>
      <c r="AZ1478" s="178">
        <f t="shared" si="1003"/>
        <v>0</v>
      </c>
      <c r="BA1478" s="178">
        <f t="shared" si="1003"/>
        <v>0</v>
      </c>
      <c r="BB1478" s="178">
        <f t="shared" si="1003"/>
        <v>0</v>
      </c>
      <c r="BC1478" s="178">
        <f t="shared" si="1003"/>
        <v>0</v>
      </c>
      <c r="BD1478" s="178">
        <f t="shared" si="1003"/>
        <v>0</v>
      </c>
    </row>
    <row r="1479" spans="1:59" ht="15.75" x14ac:dyDescent="0.45">
      <c r="B1479" s="148">
        <f t="shared" si="999"/>
        <v>50</v>
      </c>
      <c r="C1479" s="149" t="str">
        <f t="shared" si="999"/>
        <v>SCI HSR 1</v>
      </c>
      <c r="D1479" s="183" t="s">
        <v>847</v>
      </c>
      <c r="E1479" s="168">
        <v>0</v>
      </c>
      <c r="F1479" s="152"/>
      <c r="G1479" s="183" t="s">
        <v>843</v>
      </c>
      <c r="H1479" s="168">
        <v>0</v>
      </c>
      <c r="I1479" s="183" t="s">
        <v>845</v>
      </c>
      <c r="J1479" s="168">
        <v>0</v>
      </c>
      <c r="L1479" s="191" t="s">
        <v>848</v>
      </c>
      <c r="M1479" s="214"/>
      <c r="N1479" s="214"/>
      <c r="O1479" s="182">
        <f t="shared" ref="O1479:BD1479" si="1004">IFERROR(-($E1460+$H1460+$J1460)*O1461,"")</f>
        <v>0</v>
      </c>
      <c r="P1479" s="182">
        <f t="shared" si="1004"/>
        <v>0</v>
      </c>
      <c r="Q1479" s="182">
        <f t="shared" si="1004"/>
        <v>0</v>
      </c>
      <c r="R1479" s="182">
        <f t="shared" si="1004"/>
        <v>0</v>
      </c>
      <c r="S1479" s="182">
        <f t="shared" si="1004"/>
        <v>0</v>
      </c>
      <c r="T1479" s="182">
        <f t="shared" si="1004"/>
        <v>0</v>
      </c>
      <c r="U1479" s="182">
        <f t="shared" si="1004"/>
        <v>0</v>
      </c>
      <c r="V1479" s="182">
        <f t="shared" si="1004"/>
        <v>0</v>
      </c>
      <c r="W1479" s="182">
        <f t="shared" si="1004"/>
        <v>0</v>
      </c>
      <c r="X1479" s="182">
        <f t="shared" si="1004"/>
        <v>0</v>
      </c>
      <c r="Y1479" s="182">
        <f t="shared" si="1004"/>
        <v>0</v>
      </c>
      <c r="Z1479" s="182">
        <f t="shared" si="1004"/>
        <v>0</v>
      </c>
      <c r="AA1479" s="182">
        <f t="shared" si="1004"/>
        <v>0</v>
      </c>
      <c r="AB1479" s="182">
        <f t="shared" si="1004"/>
        <v>0</v>
      </c>
      <c r="AC1479" s="182">
        <f t="shared" si="1004"/>
        <v>0</v>
      </c>
      <c r="AD1479" s="182">
        <f t="shared" si="1004"/>
        <v>0</v>
      </c>
      <c r="AE1479" s="182">
        <f t="shared" si="1004"/>
        <v>0</v>
      </c>
      <c r="AF1479" s="182">
        <f t="shared" si="1004"/>
        <v>0</v>
      </c>
      <c r="AG1479" s="182">
        <f t="shared" si="1004"/>
        <v>0</v>
      </c>
      <c r="AH1479" s="182">
        <f t="shared" si="1004"/>
        <v>0</v>
      </c>
      <c r="AI1479" s="182">
        <f t="shared" si="1004"/>
        <v>0</v>
      </c>
      <c r="AJ1479" s="182">
        <f t="shared" si="1004"/>
        <v>0</v>
      </c>
      <c r="AK1479" s="182">
        <f t="shared" si="1004"/>
        <v>0</v>
      </c>
      <c r="AL1479" s="182">
        <f t="shared" si="1004"/>
        <v>0</v>
      </c>
      <c r="AM1479" s="182">
        <f t="shared" si="1004"/>
        <v>0</v>
      </c>
      <c r="AN1479" s="182">
        <f t="shared" si="1004"/>
        <v>0</v>
      </c>
      <c r="AO1479" s="182">
        <f t="shared" si="1004"/>
        <v>0</v>
      </c>
      <c r="AP1479" s="182">
        <f t="shared" si="1004"/>
        <v>0</v>
      </c>
      <c r="AQ1479" s="182">
        <f t="shared" si="1004"/>
        <v>0</v>
      </c>
      <c r="AR1479" s="182">
        <f t="shared" si="1004"/>
        <v>0</v>
      </c>
      <c r="AS1479" s="182">
        <f t="shared" si="1004"/>
        <v>0</v>
      </c>
      <c r="AT1479" s="182">
        <f t="shared" si="1004"/>
        <v>0</v>
      </c>
      <c r="AU1479" s="182">
        <f t="shared" si="1004"/>
        <v>0</v>
      </c>
      <c r="AV1479" s="182">
        <f t="shared" si="1004"/>
        <v>0</v>
      </c>
      <c r="AW1479" s="182">
        <f t="shared" si="1004"/>
        <v>0</v>
      </c>
      <c r="AX1479" s="182">
        <f t="shared" si="1004"/>
        <v>0</v>
      </c>
      <c r="AY1479" s="182">
        <f t="shared" si="1004"/>
        <v>0</v>
      </c>
      <c r="AZ1479" s="182">
        <f t="shared" si="1004"/>
        <v>0</v>
      </c>
      <c r="BA1479" s="182">
        <f t="shared" si="1004"/>
        <v>0</v>
      </c>
      <c r="BB1479" s="182">
        <f t="shared" si="1004"/>
        <v>0</v>
      </c>
      <c r="BC1479" s="182">
        <f t="shared" si="1004"/>
        <v>0</v>
      </c>
      <c r="BD1479" s="182">
        <f t="shared" si="1004"/>
        <v>0</v>
      </c>
    </row>
    <row r="1480" spans="1:59" x14ac:dyDescent="0.4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5.75" x14ac:dyDescent="0.4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8"/>
    </row>
    <row r="1482" spans="1:59" ht="15.75" x14ac:dyDescent="0.45">
      <c r="A1482" s="138"/>
      <c r="B1482" s="208">
        <v>51</v>
      </c>
      <c r="C1482" s="209" t="str">
        <f>H1484</f>
        <v>SCI HSR 1</v>
      </c>
      <c r="D1482" s="210" t="s">
        <v>372</v>
      </c>
      <c r="E1482" s="210"/>
      <c r="F1482" s="210"/>
      <c r="G1482" s="210"/>
      <c r="H1482" s="210"/>
      <c r="I1482" s="210"/>
      <c r="J1482" s="210"/>
      <c r="K1482" s="209"/>
      <c r="L1482" s="209"/>
      <c r="M1482" s="209"/>
      <c r="N1482" s="209"/>
      <c r="O1482" s="223"/>
      <c r="P1482" s="223"/>
      <c r="Q1482" s="223"/>
      <c r="R1482" s="223"/>
      <c r="S1482" s="223"/>
      <c r="T1482" s="223"/>
      <c r="U1482" s="223"/>
      <c r="V1482" s="223"/>
      <c r="W1482" s="223"/>
      <c r="X1482" s="223"/>
      <c r="Y1482" s="223"/>
      <c r="Z1482" s="223"/>
      <c r="AA1482" s="223"/>
      <c r="AB1482" s="223"/>
      <c r="AC1482" s="223"/>
      <c r="AD1482" s="223"/>
      <c r="AE1482" s="223"/>
      <c r="AF1482" s="223"/>
      <c r="AG1482" s="223"/>
      <c r="AH1482" s="223"/>
      <c r="AI1482" s="223"/>
      <c r="AJ1482" s="223"/>
      <c r="AK1482" s="223"/>
      <c r="AL1482" s="223"/>
      <c r="AM1482" s="223"/>
      <c r="AN1482" s="223"/>
      <c r="AO1482" s="223"/>
      <c r="AP1482" s="223"/>
      <c r="AQ1482" s="223"/>
      <c r="AR1482" s="223"/>
      <c r="AS1482" s="223"/>
      <c r="AT1482" s="223"/>
      <c r="AU1482" s="223"/>
      <c r="AV1482" s="223"/>
      <c r="AW1482" s="223"/>
      <c r="AX1482" s="223"/>
      <c r="AY1482" s="223"/>
      <c r="AZ1482" s="223"/>
      <c r="BA1482" s="223"/>
      <c r="BB1482" s="223"/>
      <c r="BC1482" s="223"/>
      <c r="BD1482" s="223"/>
      <c r="BE1482" s="138"/>
      <c r="BF1482" s="138"/>
      <c r="BG1482" s="138"/>
    </row>
    <row r="1483" spans="1:59" ht="15.75" x14ac:dyDescent="0.45">
      <c r="A1483" s="172"/>
      <c r="B1483" s="148">
        <f>B1482</f>
        <v>51</v>
      </c>
      <c r="C1483" s="149" t="str">
        <f>C1482</f>
        <v>SCI HSR 1</v>
      </c>
      <c r="D1483" s="172"/>
      <c r="E1483" s="172"/>
      <c r="F1483" s="172"/>
      <c r="G1483" s="172"/>
      <c r="H1483" s="172"/>
      <c r="I1483" s="172"/>
      <c r="J1483" s="172"/>
      <c r="K1483" s="172"/>
      <c r="L1483" s="172"/>
      <c r="M1483" s="172"/>
      <c r="N1483" s="172"/>
      <c r="O1483" s="181"/>
      <c r="P1483" s="181"/>
      <c r="Q1483" s="181"/>
      <c r="R1483" s="181"/>
      <c r="S1483" s="181"/>
      <c r="T1483" s="181"/>
      <c r="U1483" s="181"/>
      <c r="V1483" s="181"/>
      <c r="W1483" s="181"/>
      <c r="X1483" s="181"/>
      <c r="Y1483" s="181"/>
      <c r="Z1483" s="181"/>
      <c r="AA1483" s="181"/>
      <c r="AB1483" s="181"/>
      <c r="AC1483" s="181"/>
      <c r="AD1483" s="181"/>
      <c r="AE1483" s="181"/>
      <c r="AF1483" s="181"/>
      <c r="AG1483" s="181"/>
      <c r="AH1483" s="181"/>
      <c r="AI1483" s="181"/>
      <c r="AJ1483" s="181"/>
      <c r="AK1483" s="181"/>
      <c r="AL1483" s="181"/>
      <c r="AM1483" s="181"/>
      <c r="AN1483" s="181"/>
      <c r="AO1483" s="181"/>
      <c r="AP1483" s="181"/>
      <c r="AQ1483" s="181"/>
      <c r="AR1483" s="181"/>
      <c r="AS1483" s="181"/>
      <c r="AT1483" s="181"/>
      <c r="AU1483" s="181"/>
      <c r="AV1483" s="181"/>
      <c r="AW1483" s="181"/>
      <c r="AX1483" s="181"/>
      <c r="AY1483" s="181"/>
      <c r="AZ1483" s="181"/>
      <c r="BA1483" s="181"/>
      <c r="BB1483" s="181"/>
      <c r="BC1483" s="181"/>
      <c r="BD1483" s="181"/>
      <c r="BE1483" s="172"/>
      <c r="BF1483" s="172"/>
      <c r="BG1483" s="172"/>
    </row>
    <row r="1484" spans="1:59" ht="15.75" x14ac:dyDescent="0.45">
      <c r="B1484" s="148">
        <f t="shared" ref="B1484:C1499" si="1005">B1483</f>
        <v>51</v>
      </c>
      <c r="C1484" s="149" t="str">
        <f t="shared" si="1005"/>
        <v>SCI HSR 1</v>
      </c>
      <c r="D1484" s="150" t="s">
        <v>20</v>
      </c>
      <c r="E1484" s="151" t="s">
        <v>276</v>
      </c>
      <c r="F1484" s="152"/>
      <c r="G1484" s="150" t="s">
        <v>806</v>
      </c>
      <c r="H1484" s="151" t="s">
        <v>367</v>
      </c>
      <c r="I1484" s="151"/>
      <c r="J1484" s="151"/>
      <c r="L1484" s="153" t="s">
        <v>807</v>
      </c>
      <c r="M1484" s="211"/>
      <c r="N1484" s="211"/>
      <c r="O1484" s="154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4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4">
        <f t="shared" si="1006"/>
        <v>0</v>
      </c>
      <c r="R1484" s="154">
        <f t="shared" si="1006"/>
        <v>0</v>
      </c>
      <c r="S1484" s="154">
        <f t="shared" si="1006"/>
        <v>0</v>
      </c>
      <c r="T1484" s="154">
        <f t="shared" si="1006"/>
        <v>0</v>
      </c>
      <c r="U1484" s="154">
        <f t="shared" si="1006"/>
        <v>0</v>
      </c>
      <c r="V1484" s="154">
        <f t="shared" si="1006"/>
        <v>0</v>
      </c>
      <c r="W1484" s="154">
        <f t="shared" si="1006"/>
        <v>0</v>
      </c>
      <c r="X1484" s="154">
        <f t="shared" si="1006"/>
        <v>0</v>
      </c>
      <c r="Y1484" s="154">
        <f t="shared" si="1006"/>
        <v>0</v>
      </c>
      <c r="Z1484" s="154">
        <f t="shared" si="1006"/>
        <v>0</v>
      </c>
      <c r="AA1484" s="154">
        <f t="shared" si="1006"/>
        <v>0</v>
      </c>
      <c r="AB1484" s="154">
        <f t="shared" si="1006"/>
        <v>0</v>
      </c>
      <c r="AC1484" s="154">
        <f t="shared" si="1006"/>
        <v>0</v>
      </c>
      <c r="AD1484" s="154">
        <f t="shared" si="1006"/>
        <v>0</v>
      </c>
      <c r="AE1484" s="154">
        <f t="shared" si="1006"/>
        <v>0</v>
      </c>
      <c r="AF1484" s="154">
        <f t="shared" si="1006"/>
        <v>0</v>
      </c>
      <c r="AG1484" s="154">
        <f t="shared" si="1006"/>
        <v>0</v>
      </c>
      <c r="AH1484" s="154">
        <f t="shared" si="1006"/>
        <v>0</v>
      </c>
      <c r="AI1484" s="154">
        <f t="shared" si="1006"/>
        <v>0</v>
      </c>
      <c r="AJ1484" s="154">
        <f t="shared" si="1006"/>
        <v>0</v>
      </c>
      <c r="AK1484" s="154">
        <f t="shared" si="1006"/>
        <v>0</v>
      </c>
      <c r="AL1484" s="154">
        <f t="shared" si="1006"/>
        <v>0</v>
      </c>
      <c r="AM1484" s="154">
        <f t="shared" si="1006"/>
        <v>0</v>
      </c>
      <c r="AN1484" s="154">
        <f t="shared" si="1006"/>
        <v>0</v>
      </c>
      <c r="AO1484" s="154">
        <f t="shared" si="1006"/>
        <v>0</v>
      </c>
      <c r="AP1484" s="154">
        <f t="shared" si="1006"/>
        <v>0</v>
      </c>
      <c r="AQ1484" s="154">
        <f t="shared" si="1006"/>
        <v>0</v>
      </c>
      <c r="AR1484" s="154">
        <f t="shared" si="1006"/>
        <v>0</v>
      </c>
      <c r="AS1484" s="154">
        <f t="shared" si="1006"/>
        <v>0</v>
      </c>
      <c r="AT1484" s="154">
        <f t="shared" si="1006"/>
        <v>0</v>
      </c>
      <c r="AU1484" s="154">
        <f t="shared" si="1006"/>
        <v>0</v>
      </c>
      <c r="AV1484" s="154">
        <f t="shared" si="1006"/>
        <v>0</v>
      </c>
      <c r="AW1484" s="154">
        <f t="shared" si="1006"/>
        <v>0</v>
      </c>
      <c r="AX1484" s="154">
        <f t="shared" si="1006"/>
        <v>0</v>
      </c>
      <c r="AY1484" s="154">
        <f t="shared" si="1006"/>
        <v>0</v>
      </c>
      <c r="AZ1484" s="154">
        <f t="shared" si="1006"/>
        <v>0</v>
      </c>
      <c r="BA1484" s="154">
        <f t="shared" si="1006"/>
        <v>0</v>
      </c>
      <c r="BB1484" s="154">
        <f t="shared" si="1006"/>
        <v>0</v>
      </c>
      <c r="BC1484" s="154">
        <f t="shared" si="1006"/>
        <v>0</v>
      </c>
      <c r="BD1484" s="154">
        <f t="shared" si="1006"/>
        <v>0</v>
      </c>
    </row>
    <row r="1485" spans="1:59" ht="15.75" x14ac:dyDescent="0.45">
      <c r="B1485" s="148">
        <f t="shared" si="1005"/>
        <v>51</v>
      </c>
      <c r="C1485" s="149" t="str">
        <f t="shared" si="1005"/>
        <v>SCI HSR 1</v>
      </c>
      <c r="D1485" s="150" t="s">
        <v>51</v>
      </c>
      <c r="E1485" s="155">
        <v>75.23</v>
      </c>
      <c r="F1485" s="152"/>
      <c r="G1485" s="150" t="s">
        <v>3</v>
      </c>
      <c r="H1485" s="156">
        <v>47.22</v>
      </c>
      <c r="I1485" s="150" t="s">
        <v>107</v>
      </c>
      <c r="J1485" s="156">
        <v>67</v>
      </c>
      <c r="L1485" s="157" t="s">
        <v>808</v>
      </c>
      <c r="M1485" s="213"/>
      <c r="N1485" s="213"/>
      <c r="O1485" s="158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8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8">
        <f t="shared" si="1007"/>
        <v>0</v>
      </c>
      <c r="R1485" s="158">
        <f t="shared" si="1007"/>
        <v>0</v>
      </c>
      <c r="S1485" s="158">
        <f t="shared" si="1007"/>
        <v>0</v>
      </c>
      <c r="T1485" s="158">
        <f t="shared" si="1007"/>
        <v>0</v>
      </c>
      <c r="U1485" s="158">
        <f t="shared" si="1007"/>
        <v>0</v>
      </c>
      <c r="V1485" s="158">
        <f t="shared" si="1007"/>
        <v>0</v>
      </c>
      <c r="W1485" s="158">
        <f t="shared" si="1007"/>
        <v>0</v>
      </c>
      <c r="X1485" s="158">
        <f t="shared" si="1007"/>
        <v>0</v>
      </c>
      <c r="Y1485" s="158">
        <f t="shared" si="1007"/>
        <v>0</v>
      </c>
      <c r="Z1485" s="158">
        <f t="shared" si="1007"/>
        <v>0</v>
      </c>
      <c r="AA1485" s="158">
        <f t="shared" si="1007"/>
        <v>0</v>
      </c>
      <c r="AB1485" s="158">
        <f t="shared" si="1007"/>
        <v>0</v>
      </c>
      <c r="AC1485" s="158">
        <f t="shared" si="1007"/>
        <v>0</v>
      </c>
      <c r="AD1485" s="158">
        <f t="shared" si="1007"/>
        <v>0</v>
      </c>
      <c r="AE1485" s="158">
        <f t="shared" si="1007"/>
        <v>0</v>
      </c>
      <c r="AF1485" s="158">
        <f t="shared" si="1007"/>
        <v>0</v>
      </c>
      <c r="AG1485" s="158">
        <f t="shared" si="1007"/>
        <v>0</v>
      </c>
      <c r="AH1485" s="158">
        <f t="shared" si="1007"/>
        <v>0</v>
      </c>
      <c r="AI1485" s="158">
        <f t="shared" si="1007"/>
        <v>0</v>
      </c>
      <c r="AJ1485" s="158">
        <f t="shared" si="1007"/>
        <v>0</v>
      </c>
      <c r="AK1485" s="158">
        <f t="shared" si="1007"/>
        <v>0</v>
      </c>
      <c r="AL1485" s="158">
        <f t="shared" si="1007"/>
        <v>0</v>
      </c>
      <c r="AM1485" s="158">
        <f t="shared" si="1007"/>
        <v>0</v>
      </c>
      <c r="AN1485" s="158">
        <f t="shared" si="1007"/>
        <v>0</v>
      </c>
      <c r="AO1485" s="158">
        <f t="shared" si="1007"/>
        <v>0</v>
      </c>
      <c r="AP1485" s="158">
        <f t="shared" si="1007"/>
        <v>0</v>
      </c>
      <c r="AQ1485" s="158">
        <f t="shared" si="1007"/>
        <v>0</v>
      </c>
      <c r="AR1485" s="158">
        <f t="shared" si="1007"/>
        <v>0</v>
      </c>
      <c r="AS1485" s="158">
        <f t="shared" si="1007"/>
        <v>0</v>
      </c>
      <c r="AT1485" s="158">
        <f t="shared" si="1007"/>
        <v>0</v>
      </c>
      <c r="AU1485" s="158">
        <f t="shared" si="1007"/>
        <v>0</v>
      </c>
      <c r="AV1485" s="158">
        <f t="shared" si="1007"/>
        <v>0</v>
      </c>
      <c r="AW1485" s="158">
        <f t="shared" si="1007"/>
        <v>0</v>
      </c>
      <c r="AX1485" s="158">
        <f t="shared" si="1007"/>
        <v>0</v>
      </c>
      <c r="AY1485" s="158">
        <f t="shared" si="1007"/>
        <v>0</v>
      </c>
      <c r="AZ1485" s="158">
        <f t="shared" si="1007"/>
        <v>0</v>
      </c>
      <c r="BA1485" s="158">
        <f t="shared" si="1007"/>
        <v>0</v>
      </c>
      <c r="BB1485" s="158">
        <f t="shared" si="1007"/>
        <v>0</v>
      </c>
      <c r="BC1485" s="158">
        <f t="shared" si="1007"/>
        <v>0</v>
      </c>
      <c r="BD1485" s="158">
        <f t="shared" si="1007"/>
        <v>0</v>
      </c>
    </row>
    <row r="1486" spans="1:59" ht="15.75" x14ac:dyDescent="0.45">
      <c r="B1486" s="148">
        <f t="shared" si="1005"/>
        <v>51</v>
      </c>
      <c r="C1486" s="149" t="str">
        <f t="shared" si="1005"/>
        <v>SCI HSR 1</v>
      </c>
      <c r="D1486" s="150" t="s">
        <v>112</v>
      </c>
      <c r="E1486" s="159">
        <v>0</v>
      </c>
      <c r="F1486" s="152"/>
      <c r="G1486" s="150" t="s">
        <v>113</v>
      </c>
      <c r="H1486" s="159">
        <v>0</v>
      </c>
      <c r="I1486" s="150" t="s">
        <v>114</v>
      </c>
      <c r="J1486" s="159">
        <v>0</v>
      </c>
      <c r="K1486" s="160"/>
      <c r="L1486" s="157" t="s">
        <v>809</v>
      </c>
      <c r="M1486" s="213"/>
      <c r="N1486" s="213"/>
      <c r="O1486" s="158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8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8">
        <f t="shared" si="1008"/>
        <v>1</v>
      </c>
      <c r="R1486" s="158">
        <f t="shared" si="1008"/>
        <v>1</v>
      </c>
      <c r="S1486" s="158">
        <f t="shared" si="1008"/>
        <v>1</v>
      </c>
      <c r="T1486" s="158">
        <f t="shared" si="1008"/>
        <v>1</v>
      </c>
      <c r="U1486" s="158">
        <f t="shared" si="1008"/>
        <v>1</v>
      </c>
      <c r="V1486" s="158">
        <f t="shared" si="1008"/>
        <v>0.66304347826086962</v>
      </c>
      <c r="W1486" s="158">
        <f t="shared" si="1008"/>
        <v>0</v>
      </c>
      <c r="X1486" s="158">
        <f t="shared" si="1008"/>
        <v>0</v>
      </c>
      <c r="Y1486" s="158">
        <f t="shared" si="1008"/>
        <v>0</v>
      </c>
      <c r="Z1486" s="158">
        <f t="shared" si="1008"/>
        <v>0</v>
      </c>
      <c r="AA1486" s="158">
        <f t="shared" si="1008"/>
        <v>0</v>
      </c>
      <c r="AB1486" s="158">
        <f t="shared" si="1008"/>
        <v>0</v>
      </c>
      <c r="AC1486" s="158">
        <f t="shared" si="1008"/>
        <v>0</v>
      </c>
      <c r="AD1486" s="158">
        <f t="shared" si="1008"/>
        <v>0</v>
      </c>
      <c r="AE1486" s="158">
        <f t="shared" si="1008"/>
        <v>0</v>
      </c>
      <c r="AF1486" s="158">
        <f t="shared" si="1008"/>
        <v>0</v>
      </c>
      <c r="AG1486" s="158">
        <f t="shared" si="1008"/>
        <v>0</v>
      </c>
      <c r="AH1486" s="158">
        <f t="shared" si="1008"/>
        <v>0</v>
      </c>
      <c r="AI1486" s="158">
        <f t="shared" si="1008"/>
        <v>0</v>
      </c>
      <c r="AJ1486" s="158">
        <f t="shared" si="1008"/>
        <v>0</v>
      </c>
      <c r="AK1486" s="158">
        <f t="shared" si="1008"/>
        <v>0</v>
      </c>
      <c r="AL1486" s="158">
        <f t="shared" si="1008"/>
        <v>0</v>
      </c>
      <c r="AM1486" s="158">
        <f t="shared" si="1008"/>
        <v>0</v>
      </c>
      <c r="AN1486" s="158">
        <f t="shared" si="1008"/>
        <v>0</v>
      </c>
      <c r="AO1486" s="158">
        <f t="shared" si="1008"/>
        <v>0</v>
      </c>
      <c r="AP1486" s="158">
        <f t="shared" si="1008"/>
        <v>0</v>
      </c>
      <c r="AQ1486" s="158">
        <f t="shared" si="1008"/>
        <v>0</v>
      </c>
      <c r="AR1486" s="158">
        <f t="shared" si="1008"/>
        <v>0</v>
      </c>
      <c r="AS1486" s="158">
        <f t="shared" si="1008"/>
        <v>0</v>
      </c>
      <c r="AT1486" s="158">
        <f t="shared" si="1008"/>
        <v>0</v>
      </c>
      <c r="AU1486" s="158">
        <f t="shared" si="1008"/>
        <v>0</v>
      </c>
      <c r="AV1486" s="158">
        <f t="shared" si="1008"/>
        <v>0</v>
      </c>
      <c r="AW1486" s="158">
        <f t="shared" si="1008"/>
        <v>0</v>
      </c>
      <c r="AX1486" s="158">
        <f t="shared" si="1008"/>
        <v>0</v>
      </c>
      <c r="AY1486" s="158">
        <f t="shared" si="1008"/>
        <v>0</v>
      </c>
      <c r="AZ1486" s="158">
        <f t="shared" si="1008"/>
        <v>0</v>
      </c>
      <c r="BA1486" s="158">
        <f t="shared" si="1008"/>
        <v>0</v>
      </c>
      <c r="BB1486" s="158">
        <f t="shared" si="1008"/>
        <v>0</v>
      </c>
      <c r="BC1486" s="158">
        <f t="shared" si="1008"/>
        <v>0</v>
      </c>
      <c r="BD1486" s="158">
        <f t="shared" si="1008"/>
        <v>0</v>
      </c>
    </row>
    <row r="1487" spans="1:59" ht="15.75" x14ac:dyDescent="0.45">
      <c r="B1487" s="148">
        <f t="shared" si="1005"/>
        <v>51</v>
      </c>
      <c r="C1487" s="149" t="str">
        <f t="shared" si="1005"/>
        <v>SCI HSR 1</v>
      </c>
      <c r="D1487" s="150" t="s">
        <v>15</v>
      </c>
      <c r="E1487" s="159">
        <v>151104</v>
      </c>
      <c r="F1487" s="152"/>
      <c r="G1487" s="152"/>
      <c r="H1487" s="152"/>
      <c r="I1487" s="152"/>
      <c r="J1487" s="152"/>
      <c r="L1487" s="157" t="s">
        <v>810</v>
      </c>
      <c r="M1487" s="213"/>
      <c r="N1487" s="213"/>
      <c r="O1487" s="158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8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8">
        <f t="shared" si="1009"/>
        <v>0</v>
      </c>
      <c r="R1487" s="158">
        <f t="shared" si="1009"/>
        <v>0</v>
      </c>
      <c r="S1487" s="158">
        <f t="shared" si="1009"/>
        <v>0</v>
      </c>
      <c r="T1487" s="158">
        <f t="shared" si="1009"/>
        <v>0</v>
      </c>
      <c r="U1487" s="158">
        <f t="shared" si="1009"/>
        <v>0</v>
      </c>
      <c r="V1487" s="158">
        <f t="shared" si="1009"/>
        <v>0</v>
      </c>
      <c r="W1487" s="158">
        <f t="shared" si="1009"/>
        <v>0</v>
      </c>
      <c r="X1487" s="158">
        <f t="shared" si="1009"/>
        <v>0</v>
      </c>
      <c r="Y1487" s="158">
        <f t="shared" si="1009"/>
        <v>0</v>
      </c>
      <c r="Z1487" s="158">
        <f t="shared" si="1009"/>
        <v>0</v>
      </c>
      <c r="AA1487" s="158">
        <f t="shared" si="1009"/>
        <v>0</v>
      </c>
      <c r="AB1487" s="158">
        <f t="shared" si="1009"/>
        <v>0</v>
      </c>
      <c r="AC1487" s="158">
        <f t="shared" si="1009"/>
        <v>0</v>
      </c>
      <c r="AD1487" s="158">
        <f t="shared" si="1009"/>
        <v>0</v>
      </c>
      <c r="AE1487" s="158">
        <f t="shared" si="1009"/>
        <v>0</v>
      </c>
      <c r="AF1487" s="158">
        <f t="shared" si="1009"/>
        <v>0</v>
      </c>
      <c r="AG1487" s="158">
        <f t="shared" si="1009"/>
        <v>0</v>
      </c>
      <c r="AH1487" s="158">
        <f t="shared" si="1009"/>
        <v>0</v>
      </c>
      <c r="AI1487" s="158">
        <f t="shared" si="1009"/>
        <v>0</v>
      </c>
      <c r="AJ1487" s="158">
        <f t="shared" si="1009"/>
        <v>0</v>
      </c>
      <c r="AK1487" s="158">
        <f t="shared" si="1009"/>
        <v>0</v>
      </c>
      <c r="AL1487" s="158">
        <f t="shared" si="1009"/>
        <v>0</v>
      </c>
      <c r="AM1487" s="158">
        <f t="shared" si="1009"/>
        <v>0</v>
      </c>
      <c r="AN1487" s="158">
        <f t="shared" si="1009"/>
        <v>0</v>
      </c>
      <c r="AO1487" s="158">
        <f t="shared" si="1009"/>
        <v>0</v>
      </c>
      <c r="AP1487" s="158">
        <f t="shared" si="1009"/>
        <v>0</v>
      </c>
      <c r="AQ1487" s="158">
        <f t="shared" si="1009"/>
        <v>0</v>
      </c>
      <c r="AR1487" s="158">
        <f t="shared" si="1009"/>
        <v>0</v>
      </c>
      <c r="AS1487" s="158">
        <f t="shared" si="1009"/>
        <v>0</v>
      </c>
      <c r="AT1487" s="158">
        <f t="shared" si="1009"/>
        <v>0</v>
      </c>
      <c r="AU1487" s="158">
        <f t="shared" si="1009"/>
        <v>0</v>
      </c>
      <c r="AV1487" s="158">
        <f t="shared" si="1009"/>
        <v>0</v>
      </c>
      <c r="AW1487" s="158">
        <f t="shared" si="1009"/>
        <v>0</v>
      </c>
      <c r="AX1487" s="158">
        <f t="shared" si="1009"/>
        <v>0</v>
      </c>
      <c r="AY1487" s="158">
        <f t="shared" si="1009"/>
        <v>0</v>
      </c>
      <c r="AZ1487" s="158">
        <f t="shared" si="1009"/>
        <v>0</v>
      </c>
      <c r="BA1487" s="158">
        <f t="shared" si="1009"/>
        <v>0</v>
      </c>
      <c r="BB1487" s="158">
        <f t="shared" si="1009"/>
        <v>0</v>
      </c>
      <c r="BC1487" s="158">
        <f t="shared" si="1009"/>
        <v>0</v>
      </c>
      <c r="BD1487" s="158">
        <f t="shared" si="1009"/>
        <v>0</v>
      </c>
    </row>
    <row r="1488" spans="1:59" ht="15.75" x14ac:dyDescent="0.45">
      <c r="B1488" s="148">
        <f t="shared" si="1005"/>
        <v>51</v>
      </c>
      <c r="C1488" s="149" t="str">
        <f t="shared" si="1005"/>
        <v>SCI HSR 1</v>
      </c>
      <c r="K1488" s="161"/>
      <c r="L1488" s="157" t="s">
        <v>811</v>
      </c>
      <c r="M1488" s="213"/>
      <c r="N1488" s="213"/>
      <c r="O1488" s="158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8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8">
        <f t="shared" si="1010"/>
        <v>0</v>
      </c>
      <c r="R1488" s="158">
        <f t="shared" si="1010"/>
        <v>0</v>
      </c>
      <c r="S1488" s="158">
        <f t="shared" si="1010"/>
        <v>0</v>
      </c>
      <c r="T1488" s="158">
        <f t="shared" si="1010"/>
        <v>0</v>
      </c>
      <c r="U1488" s="158">
        <f t="shared" si="1010"/>
        <v>0</v>
      </c>
      <c r="V1488" s="158">
        <f t="shared" si="1010"/>
        <v>0</v>
      </c>
      <c r="W1488" s="158">
        <f t="shared" si="1010"/>
        <v>0</v>
      </c>
      <c r="X1488" s="158">
        <f t="shared" si="1010"/>
        <v>0</v>
      </c>
      <c r="Y1488" s="158">
        <f t="shared" si="1010"/>
        <v>0</v>
      </c>
      <c r="Z1488" s="158">
        <f t="shared" si="1010"/>
        <v>0</v>
      </c>
      <c r="AA1488" s="158">
        <f t="shared" si="1010"/>
        <v>0</v>
      </c>
      <c r="AB1488" s="158">
        <f t="shared" si="1010"/>
        <v>0</v>
      </c>
      <c r="AC1488" s="158">
        <f t="shared" si="1010"/>
        <v>0</v>
      </c>
      <c r="AD1488" s="158">
        <f t="shared" si="1010"/>
        <v>0</v>
      </c>
      <c r="AE1488" s="158">
        <f t="shared" si="1010"/>
        <v>0</v>
      </c>
      <c r="AF1488" s="158">
        <f t="shared" si="1010"/>
        <v>0</v>
      </c>
      <c r="AG1488" s="158">
        <f t="shared" si="1010"/>
        <v>0</v>
      </c>
      <c r="AH1488" s="158">
        <f t="shared" si="1010"/>
        <v>0</v>
      </c>
      <c r="AI1488" s="158">
        <f t="shared" si="1010"/>
        <v>0</v>
      </c>
      <c r="AJ1488" s="158">
        <f t="shared" si="1010"/>
        <v>0</v>
      </c>
      <c r="AK1488" s="158">
        <f t="shared" si="1010"/>
        <v>0</v>
      </c>
      <c r="AL1488" s="158">
        <f t="shared" si="1010"/>
        <v>0</v>
      </c>
      <c r="AM1488" s="158">
        <f t="shared" si="1010"/>
        <v>0</v>
      </c>
      <c r="AN1488" s="158">
        <f t="shared" si="1010"/>
        <v>0</v>
      </c>
      <c r="AO1488" s="158">
        <f t="shared" si="1010"/>
        <v>0</v>
      </c>
      <c r="AP1488" s="158">
        <f t="shared" si="1010"/>
        <v>0</v>
      </c>
      <c r="AQ1488" s="158">
        <f t="shared" si="1010"/>
        <v>0</v>
      </c>
      <c r="AR1488" s="158">
        <f t="shared" si="1010"/>
        <v>0</v>
      </c>
      <c r="AS1488" s="158">
        <f t="shared" si="1010"/>
        <v>0</v>
      </c>
      <c r="AT1488" s="158">
        <f t="shared" si="1010"/>
        <v>0</v>
      </c>
      <c r="AU1488" s="158">
        <f t="shared" si="1010"/>
        <v>0</v>
      </c>
      <c r="AV1488" s="158">
        <f t="shared" si="1010"/>
        <v>0</v>
      </c>
      <c r="AW1488" s="158">
        <f t="shared" si="1010"/>
        <v>0</v>
      </c>
      <c r="AX1488" s="158">
        <f t="shared" si="1010"/>
        <v>0</v>
      </c>
      <c r="AY1488" s="158">
        <f t="shared" si="1010"/>
        <v>0</v>
      </c>
      <c r="AZ1488" s="158">
        <f t="shared" si="1010"/>
        <v>0</v>
      </c>
      <c r="BA1488" s="158">
        <f t="shared" si="1010"/>
        <v>0</v>
      </c>
      <c r="BB1488" s="158">
        <f t="shared" si="1010"/>
        <v>0</v>
      </c>
      <c r="BC1488" s="158">
        <f t="shared" si="1010"/>
        <v>0</v>
      </c>
      <c r="BD1488" s="158">
        <f t="shared" si="1010"/>
        <v>0</v>
      </c>
    </row>
    <row r="1489" spans="1:59" ht="15.75" x14ac:dyDescent="0.45">
      <c r="B1489" s="148">
        <f t="shared" si="1005"/>
        <v>51</v>
      </c>
      <c r="C1489" s="149" t="str">
        <f t="shared" si="1005"/>
        <v>SCI HSR 1</v>
      </c>
      <c r="D1489" s="162" t="s">
        <v>812</v>
      </c>
      <c r="E1489" s="163">
        <v>42339</v>
      </c>
      <c r="F1489" s="152"/>
      <c r="G1489" s="162" t="s">
        <v>813</v>
      </c>
      <c r="H1489" s="162" t="s">
        <v>814</v>
      </c>
      <c r="I1489" s="162" t="s">
        <v>815</v>
      </c>
      <c r="J1489" s="162" t="s">
        <v>816</v>
      </c>
      <c r="K1489" s="161"/>
      <c r="L1489" s="164" t="s">
        <v>817</v>
      </c>
      <c r="M1489" s="224"/>
      <c r="N1489" s="224"/>
      <c r="O1489" s="165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5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5">
        <f t="shared" si="1011"/>
        <v>0</v>
      </c>
      <c r="R1489" s="165">
        <f t="shared" si="1011"/>
        <v>0</v>
      </c>
      <c r="S1489" s="165">
        <f t="shared" si="1011"/>
        <v>0</v>
      </c>
      <c r="T1489" s="165">
        <f t="shared" si="1011"/>
        <v>0</v>
      </c>
      <c r="U1489" s="165">
        <f t="shared" si="1011"/>
        <v>0</v>
      </c>
      <c r="V1489" s="165">
        <f t="shared" si="1011"/>
        <v>0</v>
      </c>
      <c r="W1489" s="165">
        <f t="shared" si="1011"/>
        <v>0</v>
      </c>
      <c r="X1489" s="165">
        <f t="shared" si="1011"/>
        <v>0</v>
      </c>
      <c r="Y1489" s="165">
        <f t="shared" si="1011"/>
        <v>0</v>
      </c>
      <c r="Z1489" s="165">
        <f t="shared" si="1011"/>
        <v>0</v>
      </c>
      <c r="AA1489" s="165">
        <f t="shared" si="1011"/>
        <v>0</v>
      </c>
      <c r="AB1489" s="165">
        <f t="shared" si="1011"/>
        <v>0</v>
      </c>
      <c r="AC1489" s="165">
        <f t="shared" si="1011"/>
        <v>0</v>
      </c>
      <c r="AD1489" s="165">
        <f t="shared" si="1011"/>
        <v>0</v>
      </c>
      <c r="AE1489" s="165">
        <f t="shared" si="1011"/>
        <v>0</v>
      </c>
      <c r="AF1489" s="165">
        <f t="shared" si="1011"/>
        <v>0</v>
      </c>
      <c r="AG1489" s="165">
        <f t="shared" si="1011"/>
        <v>0</v>
      </c>
      <c r="AH1489" s="165">
        <f t="shared" si="1011"/>
        <v>0</v>
      </c>
      <c r="AI1489" s="165">
        <f t="shared" si="1011"/>
        <v>0</v>
      </c>
      <c r="AJ1489" s="165">
        <f t="shared" si="1011"/>
        <v>0</v>
      </c>
      <c r="AK1489" s="165">
        <f t="shared" si="1011"/>
        <v>0</v>
      </c>
      <c r="AL1489" s="165">
        <f t="shared" si="1011"/>
        <v>0</v>
      </c>
      <c r="AM1489" s="165">
        <f t="shared" si="1011"/>
        <v>0</v>
      </c>
      <c r="AN1489" s="165">
        <f t="shared" si="1011"/>
        <v>0</v>
      </c>
      <c r="AO1489" s="165">
        <f t="shared" si="1011"/>
        <v>0</v>
      </c>
      <c r="AP1489" s="165">
        <f t="shared" si="1011"/>
        <v>0</v>
      </c>
      <c r="AQ1489" s="165">
        <f t="shared" si="1011"/>
        <v>0</v>
      </c>
      <c r="AR1489" s="165">
        <f t="shared" si="1011"/>
        <v>0</v>
      </c>
      <c r="AS1489" s="165">
        <f t="shared" si="1011"/>
        <v>0</v>
      </c>
      <c r="AT1489" s="165">
        <f t="shared" si="1011"/>
        <v>0</v>
      </c>
      <c r="AU1489" s="165">
        <f t="shared" si="1011"/>
        <v>0</v>
      </c>
      <c r="AV1489" s="165">
        <f t="shared" si="1011"/>
        <v>0</v>
      </c>
      <c r="AW1489" s="165">
        <f t="shared" si="1011"/>
        <v>0</v>
      </c>
      <c r="AX1489" s="165">
        <f t="shared" si="1011"/>
        <v>0</v>
      </c>
      <c r="AY1489" s="165">
        <f t="shared" si="1011"/>
        <v>0</v>
      </c>
      <c r="AZ1489" s="165">
        <f t="shared" si="1011"/>
        <v>0</v>
      </c>
      <c r="BA1489" s="165">
        <f t="shared" si="1011"/>
        <v>0</v>
      </c>
      <c r="BB1489" s="165">
        <f t="shared" si="1011"/>
        <v>0</v>
      </c>
      <c r="BC1489" s="165">
        <f t="shared" si="1011"/>
        <v>0</v>
      </c>
      <c r="BD1489" s="165">
        <f t="shared" si="1011"/>
        <v>0</v>
      </c>
    </row>
    <row r="1490" spans="1:59" ht="15.75" x14ac:dyDescent="0.45">
      <c r="B1490" s="148">
        <f t="shared" si="1005"/>
        <v>51</v>
      </c>
      <c r="C1490" s="149" t="str">
        <f t="shared" si="1005"/>
        <v>SCI HSR 1</v>
      </c>
      <c r="D1490" s="162" t="s">
        <v>818</v>
      </c>
      <c r="E1490" s="166">
        <v>144000</v>
      </c>
      <c r="F1490" s="152"/>
      <c r="G1490" s="167" t="s">
        <v>60</v>
      </c>
      <c r="H1490" s="168">
        <v>0</v>
      </c>
      <c r="I1490" s="169">
        <v>0</v>
      </c>
      <c r="J1490" s="169">
        <v>0</v>
      </c>
      <c r="K1490" s="161"/>
      <c r="L1490" s="170" t="s">
        <v>819</v>
      </c>
      <c r="M1490" s="214"/>
      <c r="N1490" s="214"/>
      <c r="O1490" s="171">
        <f>($E1500&lt;=O$3)*($E1500&gt;O$2)*((O$3-$E1500+1)/O$4)
+($E1500&lt;=O$2)*((O$3-O$2+1)/O$4)
+($E1500&gt;O$3)*(0)</f>
        <v>0</v>
      </c>
      <c r="P1490" s="171">
        <f t="shared" ref="P1490:BD1490" si="1012">($E1500&lt;=P$3)*($E1500&gt;P$2)*((P$3-$E1500+1)/P$4)
+($E1500&lt;=P$2)*((P$3-P$2+1)/P$4)
+($E1500&gt;P$3)*(0)</f>
        <v>0</v>
      </c>
      <c r="Q1490" s="171">
        <f t="shared" si="1012"/>
        <v>0</v>
      </c>
      <c r="R1490" s="171">
        <f t="shared" si="1012"/>
        <v>0</v>
      </c>
      <c r="S1490" s="171">
        <f t="shared" si="1012"/>
        <v>0</v>
      </c>
      <c r="T1490" s="171">
        <f t="shared" si="1012"/>
        <v>0</v>
      </c>
      <c r="U1490" s="171">
        <f t="shared" si="1012"/>
        <v>0</v>
      </c>
      <c r="V1490" s="171">
        <f t="shared" si="1012"/>
        <v>0.34782608695652173</v>
      </c>
      <c r="W1490" s="171">
        <f t="shared" si="1012"/>
        <v>1</v>
      </c>
      <c r="X1490" s="171">
        <f t="shared" si="1012"/>
        <v>1</v>
      </c>
      <c r="Y1490" s="171">
        <f t="shared" si="1012"/>
        <v>1</v>
      </c>
      <c r="Z1490" s="171">
        <f t="shared" si="1012"/>
        <v>1</v>
      </c>
      <c r="AA1490" s="171">
        <f t="shared" si="1012"/>
        <v>1</v>
      </c>
      <c r="AB1490" s="171">
        <f t="shared" si="1012"/>
        <v>1</v>
      </c>
      <c r="AC1490" s="171">
        <f t="shared" si="1012"/>
        <v>1</v>
      </c>
      <c r="AD1490" s="171">
        <f t="shared" si="1012"/>
        <v>1</v>
      </c>
      <c r="AE1490" s="171">
        <f t="shared" si="1012"/>
        <v>1</v>
      </c>
      <c r="AF1490" s="171">
        <f t="shared" si="1012"/>
        <v>1</v>
      </c>
      <c r="AG1490" s="171">
        <f t="shared" si="1012"/>
        <v>1</v>
      </c>
      <c r="AH1490" s="171">
        <f t="shared" si="1012"/>
        <v>1</v>
      </c>
      <c r="AI1490" s="171">
        <f t="shared" si="1012"/>
        <v>1</v>
      </c>
      <c r="AJ1490" s="171">
        <f t="shared" si="1012"/>
        <v>1</v>
      </c>
      <c r="AK1490" s="171">
        <f t="shared" si="1012"/>
        <v>1</v>
      </c>
      <c r="AL1490" s="171">
        <f t="shared" si="1012"/>
        <v>1</v>
      </c>
      <c r="AM1490" s="171">
        <f t="shared" si="1012"/>
        <v>1</v>
      </c>
      <c r="AN1490" s="171">
        <f t="shared" si="1012"/>
        <v>1</v>
      </c>
      <c r="AO1490" s="171">
        <f t="shared" si="1012"/>
        <v>1</v>
      </c>
      <c r="AP1490" s="171">
        <f t="shared" si="1012"/>
        <v>1</v>
      </c>
      <c r="AQ1490" s="171">
        <f t="shared" si="1012"/>
        <v>1</v>
      </c>
      <c r="AR1490" s="171">
        <f t="shared" si="1012"/>
        <v>1</v>
      </c>
      <c r="AS1490" s="171">
        <f t="shared" si="1012"/>
        <v>1</v>
      </c>
      <c r="AT1490" s="171">
        <f t="shared" si="1012"/>
        <v>1</v>
      </c>
      <c r="AU1490" s="171">
        <f t="shared" si="1012"/>
        <v>1</v>
      </c>
      <c r="AV1490" s="171">
        <f t="shared" si="1012"/>
        <v>1</v>
      </c>
      <c r="AW1490" s="171">
        <f t="shared" si="1012"/>
        <v>1</v>
      </c>
      <c r="AX1490" s="171">
        <f t="shared" si="1012"/>
        <v>1</v>
      </c>
      <c r="AY1490" s="171">
        <f t="shared" si="1012"/>
        <v>1</v>
      </c>
      <c r="AZ1490" s="171">
        <f t="shared" si="1012"/>
        <v>1</v>
      </c>
      <c r="BA1490" s="171">
        <f t="shared" si="1012"/>
        <v>1</v>
      </c>
      <c r="BB1490" s="171">
        <f t="shared" si="1012"/>
        <v>1</v>
      </c>
      <c r="BC1490" s="171">
        <f t="shared" si="1012"/>
        <v>1</v>
      </c>
      <c r="BD1490" s="171">
        <f t="shared" si="1012"/>
        <v>1</v>
      </c>
    </row>
    <row r="1491" spans="1:59" ht="15.75" x14ac:dyDescent="0.45">
      <c r="A1491" s="172"/>
      <c r="B1491" s="148">
        <f t="shared" si="1005"/>
        <v>51</v>
      </c>
      <c r="C1491" s="149" t="str">
        <f t="shared" si="1005"/>
        <v>SCI HSR 1</v>
      </c>
      <c r="D1491" s="162" t="s">
        <v>820</v>
      </c>
      <c r="E1491" s="166">
        <v>164288.61413544934</v>
      </c>
      <c r="F1491" s="152"/>
      <c r="G1491" s="167" t="s">
        <v>61</v>
      </c>
      <c r="H1491" s="168">
        <v>0</v>
      </c>
      <c r="I1491" s="169">
        <v>0</v>
      </c>
      <c r="J1491" s="169">
        <v>0</v>
      </c>
      <c r="K1491" s="172"/>
      <c r="M1491" s="225">
        <v>42339</v>
      </c>
      <c r="O1491" s="152"/>
      <c r="P1491" s="152"/>
      <c r="Q1491" s="152"/>
      <c r="R1491" s="152"/>
      <c r="S1491" s="152"/>
      <c r="T1491" s="152"/>
      <c r="U1491" s="152"/>
      <c r="V1491" s="152"/>
      <c r="W1491" s="152"/>
      <c r="X1491" s="152"/>
      <c r="Y1491" s="152"/>
      <c r="Z1491" s="152"/>
      <c r="AA1491" s="152"/>
      <c r="AB1491" s="152"/>
      <c r="AC1491" s="152"/>
      <c r="AD1491" s="152"/>
      <c r="AE1491" s="152"/>
      <c r="AF1491" s="152"/>
      <c r="AG1491" s="152"/>
      <c r="AH1491" s="152"/>
      <c r="AI1491" s="152"/>
      <c r="AJ1491" s="152"/>
      <c r="AK1491" s="152"/>
      <c r="AL1491" s="152"/>
      <c r="AM1491" s="152"/>
      <c r="AN1491" s="152"/>
      <c r="AO1491" s="152"/>
      <c r="AP1491" s="152"/>
      <c r="AQ1491" s="152"/>
      <c r="AR1491" s="152"/>
      <c r="AS1491" s="152"/>
      <c r="AT1491" s="152"/>
      <c r="AU1491" s="152"/>
      <c r="AV1491" s="152"/>
      <c r="AW1491" s="152"/>
      <c r="AX1491" s="152"/>
      <c r="AY1491" s="152"/>
      <c r="AZ1491" s="152"/>
      <c r="BA1491" s="152"/>
      <c r="BB1491" s="152"/>
      <c r="BC1491" s="152"/>
      <c r="BD1491" s="152"/>
      <c r="BE1491" s="172"/>
      <c r="BF1491" s="172"/>
      <c r="BG1491" s="172"/>
    </row>
    <row r="1492" spans="1:59" ht="15.75" x14ac:dyDescent="0.45">
      <c r="B1492" s="148">
        <f t="shared" si="1005"/>
        <v>51</v>
      </c>
      <c r="C1492" s="149" t="str">
        <f t="shared" si="1005"/>
        <v>SCI HSR 1</v>
      </c>
      <c r="D1492" s="162" t="s">
        <v>821</v>
      </c>
      <c r="E1492" s="166">
        <v>164288.61413544934</v>
      </c>
      <c r="F1492" s="152"/>
      <c r="G1492" s="173" t="s">
        <v>62</v>
      </c>
      <c r="H1492" s="168">
        <v>0</v>
      </c>
      <c r="I1492" s="169">
        <v>0</v>
      </c>
      <c r="J1492" s="169">
        <v>0</v>
      </c>
      <c r="K1492" s="161"/>
      <c r="L1492" s="174" t="s">
        <v>822</v>
      </c>
      <c r="M1492" s="215">
        <v>1</v>
      </c>
      <c r="N1492" s="215">
        <v>1</v>
      </c>
      <c r="O1492" s="175">
        <v>1.02</v>
      </c>
      <c r="P1492" s="175">
        <v>1.02</v>
      </c>
      <c r="Q1492" s="175">
        <v>1.02</v>
      </c>
      <c r="R1492" s="175">
        <v>1.0320293478260869</v>
      </c>
      <c r="S1492" s="175">
        <v>1.0556999999999999</v>
      </c>
      <c r="T1492" s="175">
        <v>1.0556999999999999</v>
      </c>
      <c r="U1492" s="175">
        <v>1.0556999999999999</v>
      </c>
      <c r="V1492" s="175">
        <v>1.0628144999999998</v>
      </c>
      <c r="W1492" s="175">
        <v>1.0768139999999999</v>
      </c>
      <c r="X1492" s="175">
        <v>1.0768139999999999</v>
      </c>
      <c r="Y1492" s="175">
        <v>1.0768139999999999</v>
      </c>
      <c r="Z1492" s="175">
        <v>1.0804423949999999</v>
      </c>
      <c r="AA1492" s="175">
        <v>1.0875821399999999</v>
      </c>
      <c r="AB1492" s="175">
        <v>1.0875821399999999</v>
      </c>
      <c r="AC1492" s="175">
        <v>1.0875821399999999</v>
      </c>
      <c r="AD1492" s="175">
        <v>1.0912468189499998</v>
      </c>
      <c r="AE1492" s="175">
        <v>1.0984579613999998</v>
      </c>
      <c r="AF1492" s="175">
        <v>1.0984579613999998</v>
      </c>
      <c r="AG1492" s="175">
        <v>1.0984579613999998</v>
      </c>
      <c r="AH1492" s="175">
        <v>1.1021592871394998</v>
      </c>
      <c r="AI1492" s="175">
        <v>1.1094425410139999</v>
      </c>
      <c r="AJ1492" s="175">
        <v>1.1094425410139999</v>
      </c>
      <c r="AK1492" s="175">
        <v>1.1094425410139999</v>
      </c>
      <c r="AL1492" s="175">
        <v>1.1131808800108949</v>
      </c>
      <c r="AM1492" s="175">
        <v>1.1205369664241398</v>
      </c>
      <c r="AN1492" s="175">
        <v>1.1205369664241398</v>
      </c>
      <c r="AO1492" s="175">
        <v>1.1205369664241398</v>
      </c>
      <c r="AP1492" s="175">
        <v>1.1243126888110038</v>
      </c>
      <c r="AQ1492" s="175">
        <v>1.1317423360883812</v>
      </c>
      <c r="AR1492" s="175">
        <v>1.1317423360883812</v>
      </c>
      <c r="AS1492" s="175">
        <v>1.1317423360883812</v>
      </c>
      <c r="AT1492" s="175">
        <v>1.1355558156991137</v>
      </c>
      <c r="AU1492" s="175">
        <v>1.1430597594492651</v>
      </c>
      <c r="AV1492" s="175">
        <v>1.1430597594492651</v>
      </c>
      <c r="AW1492" s="175">
        <v>1.1430597594492651</v>
      </c>
      <c r="AX1492" s="175">
        <v>1.146911373856105</v>
      </c>
      <c r="AY1492" s="175">
        <v>1.1544903570437577</v>
      </c>
      <c r="AZ1492" s="175">
        <v>1.1544903570437577</v>
      </c>
      <c r="BA1492" s="175">
        <v>1.1544903570437577</v>
      </c>
      <c r="BB1492" s="175">
        <v>1.1583804875946659</v>
      </c>
      <c r="BC1492" s="175">
        <v>1.1660352606141953</v>
      </c>
      <c r="BD1492" s="175">
        <v>1.1660352606141953</v>
      </c>
    </row>
    <row r="1493" spans="1:59" ht="15.75" x14ac:dyDescent="0.45">
      <c r="B1493" s="148">
        <f t="shared" si="1005"/>
        <v>51</v>
      </c>
      <c r="C1493" s="149" t="str">
        <f t="shared" si="1005"/>
        <v>SCI HSR 1</v>
      </c>
      <c r="D1493" s="162" t="s">
        <v>141</v>
      </c>
      <c r="E1493" s="176" t="s">
        <v>166</v>
      </c>
      <c r="F1493" s="152"/>
      <c r="K1493" s="161"/>
      <c r="L1493" s="153" t="s">
        <v>823</v>
      </c>
      <c r="M1493" s="211"/>
      <c r="N1493" s="211"/>
      <c r="O1493" s="177">
        <f>O1486*$E1490/4+O1490*$E1501/4</f>
        <v>36000</v>
      </c>
      <c r="P1493" s="177">
        <f t="shared" ref="P1493:BD1493" si="1013">P1486*$E1490/4+P1490*$E1501/4</f>
        <v>36000</v>
      </c>
      <c r="Q1493" s="177">
        <f t="shared" si="1013"/>
        <v>36000</v>
      </c>
      <c r="R1493" s="177">
        <f t="shared" si="1013"/>
        <v>36000</v>
      </c>
      <c r="S1493" s="177">
        <f t="shared" si="1013"/>
        <v>36000</v>
      </c>
      <c r="T1493" s="177">
        <f t="shared" si="1013"/>
        <v>36000</v>
      </c>
      <c r="U1493" s="177">
        <f t="shared" si="1013"/>
        <v>36000</v>
      </c>
      <c r="V1493" s="177">
        <f t="shared" si="1013"/>
        <v>37834.393235478259</v>
      </c>
      <c r="W1493" s="177">
        <f t="shared" si="1013"/>
        <v>40148.880551999988</v>
      </c>
      <c r="X1493" s="177">
        <f t="shared" si="1013"/>
        <v>40148.880551999988</v>
      </c>
      <c r="Y1493" s="177">
        <f t="shared" si="1013"/>
        <v>40148.880551999988</v>
      </c>
      <c r="Z1493" s="177">
        <f t="shared" si="1013"/>
        <v>40148.880551999988</v>
      </c>
      <c r="AA1493" s="177">
        <f t="shared" si="1013"/>
        <v>40148.880551999988</v>
      </c>
      <c r="AB1493" s="177">
        <f t="shared" si="1013"/>
        <v>40148.880551999988</v>
      </c>
      <c r="AC1493" s="177">
        <f t="shared" si="1013"/>
        <v>40148.880551999988</v>
      </c>
      <c r="AD1493" s="177">
        <f t="shared" si="1013"/>
        <v>40148.880551999988</v>
      </c>
      <c r="AE1493" s="177">
        <f t="shared" si="1013"/>
        <v>40148.880551999988</v>
      </c>
      <c r="AF1493" s="177">
        <f t="shared" si="1013"/>
        <v>40148.880551999988</v>
      </c>
      <c r="AG1493" s="177">
        <f t="shared" si="1013"/>
        <v>40148.880551999988</v>
      </c>
      <c r="AH1493" s="177">
        <f t="shared" si="1013"/>
        <v>40148.880551999988</v>
      </c>
      <c r="AI1493" s="177">
        <f t="shared" si="1013"/>
        <v>40148.880551999988</v>
      </c>
      <c r="AJ1493" s="177">
        <f t="shared" si="1013"/>
        <v>40148.880551999988</v>
      </c>
      <c r="AK1493" s="177">
        <f t="shared" si="1013"/>
        <v>40148.880551999988</v>
      </c>
      <c r="AL1493" s="177">
        <f t="shared" si="1013"/>
        <v>40148.880551999988</v>
      </c>
      <c r="AM1493" s="177">
        <f t="shared" si="1013"/>
        <v>40148.880551999988</v>
      </c>
      <c r="AN1493" s="177">
        <f t="shared" si="1013"/>
        <v>40148.880551999988</v>
      </c>
      <c r="AO1493" s="177">
        <f t="shared" si="1013"/>
        <v>40148.880551999988</v>
      </c>
      <c r="AP1493" s="177">
        <f t="shared" si="1013"/>
        <v>40148.880551999988</v>
      </c>
      <c r="AQ1493" s="177">
        <f t="shared" si="1013"/>
        <v>40148.880551999988</v>
      </c>
      <c r="AR1493" s="177">
        <f t="shared" si="1013"/>
        <v>40148.880551999988</v>
      </c>
      <c r="AS1493" s="177">
        <f t="shared" si="1013"/>
        <v>40148.880551999988</v>
      </c>
      <c r="AT1493" s="177">
        <f t="shared" si="1013"/>
        <v>40148.880551999988</v>
      </c>
      <c r="AU1493" s="177">
        <f t="shared" si="1013"/>
        <v>40148.880551999988</v>
      </c>
      <c r="AV1493" s="177">
        <f t="shared" si="1013"/>
        <v>40148.880551999988</v>
      </c>
      <c r="AW1493" s="177">
        <f t="shared" si="1013"/>
        <v>40148.880551999988</v>
      </c>
      <c r="AX1493" s="177">
        <f t="shared" si="1013"/>
        <v>40148.880551999988</v>
      </c>
      <c r="AY1493" s="177">
        <f t="shared" si="1013"/>
        <v>40148.880551999988</v>
      </c>
      <c r="AZ1493" s="177">
        <f t="shared" si="1013"/>
        <v>40148.880551999988</v>
      </c>
      <c r="BA1493" s="177">
        <f t="shared" si="1013"/>
        <v>40148.880551999988</v>
      </c>
      <c r="BB1493" s="177">
        <f t="shared" si="1013"/>
        <v>40148.880551999988</v>
      </c>
      <c r="BC1493" s="177">
        <f t="shared" si="1013"/>
        <v>40148.880551999988</v>
      </c>
      <c r="BD1493" s="177">
        <f t="shared" si="1013"/>
        <v>40148.880551999988</v>
      </c>
    </row>
    <row r="1494" spans="1:59" ht="15.75" x14ac:dyDescent="0.45">
      <c r="B1494" s="148">
        <f t="shared" si="1005"/>
        <v>51</v>
      </c>
      <c r="C1494" s="149" t="str">
        <f t="shared" si="1005"/>
        <v>SCI HSR 1</v>
      </c>
      <c r="D1494" s="162" t="s">
        <v>824</v>
      </c>
      <c r="E1494" s="176" t="s">
        <v>825</v>
      </c>
      <c r="F1494" s="152"/>
      <c r="G1494" s="162" t="s">
        <v>826</v>
      </c>
      <c r="H1494" s="163">
        <v>44530</v>
      </c>
      <c r="I1494" s="162" t="s">
        <v>816</v>
      </c>
      <c r="J1494" s="163">
        <v>45626</v>
      </c>
      <c r="K1494" s="161"/>
      <c r="L1494" s="157" t="s">
        <v>827</v>
      </c>
      <c r="M1494" s="213"/>
      <c r="N1494" s="213"/>
      <c r="O1494" s="178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41893.596604539583</v>
      </c>
      <c r="P1494" s="178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41893.596604539583</v>
      </c>
      <c r="Q1494" s="178">
        <f t="shared" si="1014"/>
        <v>41893.596604539583</v>
      </c>
      <c r="R1494" s="178">
        <f t="shared" si="1014"/>
        <v>42387.667825364857</v>
      </c>
      <c r="S1494" s="178">
        <f t="shared" si="1014"/>
        <v>43359.872485698463</v>
      </c>
      <c r="T1494" s="178">
        <f t="shared" si="1014"/>
        <v>43359.872485698463</v>
      </c>
      <c r="U1494" s="178">
        <f t="shared" si="1014"/>
        <v>43359.872485698463</v>
      </c>
      <c r="V1494" s="178">
        <f t="shared" si="1014"/>
        <v>42908.05518811872</v>
      </c>
      <c r="W1494" s="178">
        <f t="shared" si="1014"/>
        <v>40677.725663999998</v>
      </c>
      <c r="X1494" s="178">
        <f t="shared" si="1014"/>
        <v>40677.725663999998</v>
      </c>
      <c r="Y1494" s="178">
        <f t="shared" si="1014"/>
        <v>40677.725663999998</v>
      </c>
      <c r="Z1494" s="178">
        <f t="shared" si="1014"/>
        <v>40814.791913519999</v>
      </c>
      <c r="AA1494" s="178">
        <f t="shared" si="1014"/>
        <v>41084.502920639985</v>
      </c>
      <c r="AB1494" s="178">
        <f t="shared" si="1014"/>
        <v>41084.502920639985</v>
      </c>
      <c r="AC1494" s="178">
        <f t="shared" si="1014"/>
        <v>41084.502920639985</v>
      </c>
      <c r="AD1494" s="178">
        <f t="shared" si="1014"/>
        <v>41222.939832655182</v>
      </c>
      <c r="AE1494" s="178">
        <f t="shared" si="1014"/>
        <v>41495.347949846393</v>
      </c>
      <c r="AF1494" s="178">
        <f t="shared" si="1014"/>
        <v>41495.347949846393</v>
      </c>
      <c r="AG1494" s="178">
        <f t="shared" si="1014"/>
        <v>41495.347949846393</v>
      </c>
      <c r="AH1494" s="178">
        <f t="shared" si="1014"/>
        <v>41635.169230981744</v>
      </c>
      <c r="AI1494" s="178">
        <f t="shared" si="1014"/>
        <v>41910.30142934485</v>
      </c>
      <c r="AJ1494" s="178">
        <f t="shared" si="1014"/>
        <v>41910.30142934485</v>
      </c>
      <c r="AK1494" s="178">
        <f t="shared" si="1014"/>
        <v>41910.30142934485</v>
      </c>
      <c r="AL1494" s="178">
        <f t="shared" si="1014"/>
        <v>42051.520923291559</v>
      </c>
      <c r="AM1494" s="178">
        <f t="shared" si="1014"/>
        <v>42329.404443638297</v>
      </c>
      <c r="AN1494" s="178">
        <f t="shared" si="1014"/>
        <v>42329.404443638297</v>
      </c>
      <c r="AO1494" s="178">
        <f t="shared" si="1014"/>
        <v>42329.404443638297</v>
      </c>
      <c r="AP1494" s="178">
        <f t="shared" si="1014"/>
        <v>42472.036132524474</v>
      </c>
      <c r="AQ1494" s="178">
        <f t="shared" si="1014"/>
        <v>42752.69848807469</v>
      </c>
      <c r="AR1494" s="178">
        <f t="shared" si="1014"/>
        <v>42752.69848807469</v>
      </c>
      <c r="AS1494" s="178">
        <f t="shared" si="1014"/>
        <v>42752.69848807469</v>
      </c>
      <c r="AT1494" s="178">
        <f t="shared" si="1014"/>
        <v>42896.756493849716</v>
      </c>
      <c r="AU1494" s="178">
        <f t="shared" si="1014"/>
        <v>43180.225472955433</v>
      </c>
      <c r="AV1494" s="178">
        <f t="shared" si="1014"/>
        <v>43180.225472955433</v>
      </c>
      <c r="AW1494" s="178">
        <f t="shared" si="1014"/>
        <v>43180.225472955433</v>
      </c>
      <c r="AX1494" s="178">
        <f t="shared" si="1014"/>
        <v>43325.724058788219</v>
      </c>
      <c r="AY1494" s="178">
        <f t="shared" si="1014"/>
        <v>43612.027727684981</v>
      </c>
      <c r="AZ1494" s="178">
        <f t="shared" si="1014"/>
        <v>43612.027727684981</v>
      </c>
      <c r="BA1494" s="178">
        <f t="shared" si="1014"/>
        <v>43612.027727684981</v>
      </c>
      <c r="BB1494" s="178">
        <f t="shared" si="1014"/>
        <v>43758.981299376093</v>
      </c>
      <c r="BC1494" s="178">
        <f t="shared" si="1014"/>
        <v>44048.148004961833</v>
      </c>
      <c r="BD1494" s="178">
        <f t="shared" si="1014"/>
        <v>44048.148004961833</v>
      </c>
    </row>
    <row r="1495" spans="1:59" ht="15.75" x14ac:dyDescent="0.45">
      <c r="B1495" s="148">
        <f t="shared" si="1005"/>
        <v>51</v>
      </c>
      <c r="C1495" s="149" t="str">
        <f t="shared" si="1005"/>
        <v>SCI HSR 1</v>
      </c>
      <c r="D1495" s="162" t="s">
        <v>55</v>
      </c>
      <c r="E1495" s="179">
        <v>0</v>
      </c>
      <c r="F1495" s="152"/>
      <c r="I1495" s="152"/>
      <c r="J1495" s="161"/>
      <c r="K1495" s="161"/>
      <c r="L1495" s="157" t="s">
        <v>828</v>
      </c>
      <c r="M1495" s="213"/>
      <c r="N1495" s="213"/>
      <c r="O1495" s="178">
        <f>-$E1491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8">
        <f t="shared" ref="P1495:BD1495" si="1015">-$E1491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8">
        <f t="shared" si="1015"/>
        <v>0</v>
      </c>
      <c r="R1495" s="178">
        <f t="shared" si="1015"/>
        <v>0</v>
      </c>
      <c r="S1495" s="178">
        <f t="shared" si="1015"/>
        <v>0</v>
      </c>
      <c r="T1495" s="178">
        <f t="shared" si="1015"/>
        <v>0</v>
      </c>
      <c r="U1495" s="178">
        <f t="shared" si="1015"/>
        <v>0</v>
      </c>
      <c r="V1495" s="178">
        <f t="shared" si="1015"/>
        <v>0</v>
      </c>
      <c r="W1495" s="178">
        <f t="shared" si="1015"/>
        <v>0</v>
      </c>
      <c r="X1495" s="178">
        <f t="shared" si="1015"/>
        <v>0</v>
      </c>
      <c r="Y1495" s="178">
        <f t="shared" si="1015"/>
        <v>0</v>
      </c>
      <c r="Z1495" s="178">
        <f t="shared" si="1015"/>
        <v>0</v>
      </c>
      <c r="AA1495" s="178">
        <f t="shared" si="1015"/>
        <v>0</v>
      </c>
      <c r="AB1495" s="178">
        <f t="shared" si="1015"/>
        <v>0</v>
      </c>
      <c r="AC1495" s="178">
        <f t="shared" si="1015"/>
        <v>0</v>
      </c>
      <c r="AD1495" s="178">
        <f t="shared" si="1015"/>
        <v>0</v>
      </c>
      <c r="AE1495" s="178">
        <f t="shared" si="1015"/>
        <v>0</v>
      </c>
      <c r="AF1495" s="178">
        <f t="shared" si="1015"/>
        <v>0</v>
      </c>
      <c r="AG1495" s="178">
        <f t="shared" si="1015"/>
        <v>0</v>
      </c>
      <c r="AH1495" s="178">
        <f t="shared" si="1015"/>
        <v>0</v>
      </c>
      <c r="AI1495" s="178">
        <f t="shared" si="1015"/>
        <v>0</v>
      </c>
      <c r="AJ1495" s="178">
        <f t="shared" si="1015"/>
        <v>0</v>
      </c>
      <c r="AK1495" s="178">
        <f t="shared" si="1015"/>
        <v>0</v>
      </c>
      <c r="AL1495" s="178">
        <f t="shared" si="1015"/>
        <v>0</v>
      </c>
      <c r="AM1495" s="178">
        <f t="shared" si="1015"/>
        <v>0</v>
      </c>
      <c r="AN1495" s="178">
        <f t="shared" si="1015"/>
        <v>0</v>
      </c>
      <c r="AO1495" s="178">
        <f t="shared" si="1015"/>
        <v>0</v>
      </c>
      <c r="AP1495" s="178">
        <f t="shared" si="1015"/>
        <v>0</v>
      </c>
      <c r="AQ1495" s="178">
        <f t="shared" si="1015"/>
        <v>0</v>
      </c>
      <c r="AR1495" s="178">
        <f t="shared" si="1015"/>
        <v>0</v>
      </c>
      <c r="AS1495" s="178">
        <f t="shared" si="1015"/>
        <v>0</v>
      </c>
      <c r="AT1495" s="178">
        <f t="shared" si="1015"/>
        <v>0</v>
      </c>
      <c r="AU1495" s="178">
        <f t="shared" si="1015"/>
        <v>0</v>
      </c>
      <c r="AV1495" s="178">
        <f t="shared" si="1015"/>
        <v>0</v>
      </c>
      <c r="AW1495" s="178">
        <f t="shared" si="1015"/>
        <v>0</v>
      </c>
      <c r="AX1495" s="178">
        <f t="shared" si="1015"/>
        <v>0</v>
      </c>
      <c r="AY1495" s="178">
        <f t="shared" si="1015"/>
        <v>0</v>
      </c>
      <c r="AZ1495" s="178">
        <f t="shared" si="1015"/>
        <v>0</v>
      </c>
      <c r="BA1495" s="178">
        <f t="shared" si="1015"/>
        <v>0</v>
      </c>
      <c r="BB1495" s="178">
        <f t="shared" si="1015"/>
        <v>0</v>
      </c>
      <c r="BC1495" s="178">
        <f t="shared" si="1015"/>
        <v>0</v>
      </c>
      <c r="BD1495" s="178">
        <f t="shared" si="1015"/>
        <v>0</v>
      </c>
    </row>
    <row r="1496" spans="1:59" ht="15.75" x14ac:dyDescent="0.45">
      <c r="B1496" s="148">
        <f t="shared" si="1005"/>
        <v>51</v>
      </c>
      <c r="C1496" s="149" t="str">
        <f t="shared" si="1005"/>
        <v>SCI HSR 1</v>
      </c>
      <c r="D1496" s="180" t="s">
        <v>829</v>
      </c>
      <c r="E1496" s="179" t="s">
        <v>867</v>
      </c>
      <c r="F1496" s="181"/>
      <c r="G1496" s="180" t="s">
        <v>830</v>
      </c>
      <c r="H1496" s="176">
        <v>0</v>
      </c>
      <c r="I1496" s="180" t="s">
        <v>831</v>
      </c>
      <c r="J1496" s="169">
        <v>0</v>
      </c>
      <c r="K1496" s="161"/>
      <c r="L1496" s="157" t="s">
        <v>832</v>
      </c>
      <c r="M1496" s="213"/>
      <c r="N1496" s="213"/>
      <c r="O1496" s="178">
        <v>0</v>
      </c>
      <c r="P1496" s="178">
        <v>0</v>
      </c>
      <c r="Q1496" s="178">
        <v>0</v>
      </c>
      <c r="R1496" s="178">
        <v>0</v>
      </c>
      <c r="S1496" s="178">
        <v>0</v>
      </c>
      <c r="T1496" s="178">
        <v>0</v>
      </c>
      <c r="U1496" s="178">
        <v>0</v>
      </c>
      <c r="V1496" s="178">
        <v>0</v>
      </c>
      <c r="W1496" s="178">
        <v>0</v>
      </c>
      <c r="X1496" s="178">
        <v>0</v>
      </c>
      <c r="Y1496" s="178">
        <v>0</v>
      </c>
      <c r="Z1496" s="178">
        <v>0</v>
      </c>
      <c r="AA1496" s="178">
        <v>0</v>
      </c>
      <c r="AB1496" s="178">
        <v>0</v>
      </c>
      <c r="AC1496" s="178">
        <v>0</v>
      </c>
      <c r="AD1496" s="178">
        <v>0</v>
      </c>
      <c r="AE1496" s="178">
        <v>0</v>
      </c>
      <c r="AF1496" s="178">
        <v>0</v>
      </c>
      <c r="AG1496" s="178">
        <v>0</v>
      </c>
      <c r="AH1496" s="178">
        <v>0</v>
      </c>
      <c r="AI1496" s="178">
        <v>0</v>
      </c>
      <c r="AJ1496" s="178">
        <v>0</v>
      </c>
      <c r="AK1496" s="178">
        <v>0</v>
      </c>
      <c r="AL1496" s="178">
        <v>0</v>
      </c>
      <c r="AM1496" s="178">
        <v>0</v>
      </c>
      <c r="AN1496" s="178">
        <v>0</v>
      </c>
      <c r="AO1496" s="178">
        <v>0</v>
      </c>
      <c r="AP1496" s="178">
        <v>0</v>
      </c>
      <c r="AQ1496" s="178">
        <v>0</v>
      </c>
      <c r="AR1496" s="178">
        <v>0</v>
      </c>
      <c r="AS1496" s="178">
        <v>0</v>
      </c>
      <c r="AT1496" s="178">
        <v>0</v>
      </c>
      <c r="AU1496" s="178">
        <v>0</v>
      </c>
      <c r="AV1496" s="178">
        <v>0</v>
      </c>
      <c r="AW1496" s="178">
        <v>0</v>
      </c>
      <c r="AX1496" s="178">
        <v>0</v>
      </c>
      <c r="AY1496" s="178">
        <v>0</v>
      </c>
      <c r="AZ1496" s="178">
        <v>0</v>
      </c>
      <c r="BA1496" s="178">
        <v>0</v>
      </c>
      <c r="BB1496" s="178">
        <v>0</v>
      </c>
      <c r="BC1496" s="178">
        <v>0</v>
      </c>
      <c r="BD1496" s="178">
        <v>0</v>
      </c>
    </row>
    <row r="1497" spans="1:59" ht="15.75" x14ac:dyDescent="0.45">
      <c r="B1497" s="148">
        <f t="shared" si="1005"/>
        <v>51</v>
      </c>
      <c r="C1497" s="149" t="str">
        <f t="shared" si="1005"/>
        <v>SCI HSR 1</v>
      </c>
      <c r="D1497" s="180" t="s">
        <v>833</v>
      </c>
      <c r="E1497" s="169">
        <v>45626</v>
      </c>
      <c r="G1497" s="180" t="s">
        <v>834</v>
      </c>
      <c r="H1497" s="179">
        <v>0</v>
      </c>
      <c r="I1497" s="180" t="s">
        <v>835</v>
      </c>
      <c r="J1497" s="166">
        <v>0</v>
      </c>
      <c r="K1497" s="160"/>
      <c r="L1497" s="170" t="s">
        <v>836</v>
      </c>
      <c r="M1497" s="214"/>
      <c r="N1497" s="214"/>
      <c r="O1497" s="182">
        <f>-(O1494+O1495)*IFERROR((O1484+O1488)/(O1486+O1490),0)</f>
        <v>0</v>
      </c>
      <c r="P1497" s="182">
        <f t="shared" ref="P1497:BD1497" si="1016">-(P1494+P1495)*IFERROR((P1484+P1488)/(P1486+P1490),0)</f>
        <v>0</v>
      </c>
      <c r="Q1497" s="182">
        <f t="shared" si="1016"/>
        <v>0</v>
      </c>
      <c r="R1497" s="182">
        <f t="shared" si="1016"/>
        <v>0</v>
      </c>
      <c r="S1497" s="182">
        <f t="shared" si="1016"/>
        <v>0</v>
      </c>
      <c r="T1497" s="182">
        <f t="shared" si="1016"/>
        <v>0</v>
      </c>
      <c r="U1497" s="182">
        <f t="shared" si="1016"/>
        <v>0</v>
      </c>
      <c r="V1497" s="182">
        <f t="shared" si="1016"/>
        <v>0</v>
      </c>
      <c r="W1497" s="182">
        <f t="shared" si="1016"/>
        <v>0</v>
      </c>
      <c r="X1497" s="182">
        <f t="shared" si="1016"/>
        <v>0</v>
      </c>
      <c r="Y1497" s="182">
        <f t="shared" si="1016"/>
        <v>0</v>
      </c>
      <c r="Z1497" s="182">
        <f t="shared" si="1016"/>
        <v>0</v>
      </c>
      <c r="AA1497" s="182">
        <f t="shared" si="1016"/>
        <v>0</v>
      </c>
      <c r="AB1497" s="182">
        <f t="shared" si="1016"/>
        <v>0</v>
      </c>
      <c r="AC1497" s="182">
        <f t="shared" si="1016"/>
        <v>0</v>
      </c>
      <c r="AD1497" s="182">
        <f t="shared" si="1016"/>
        <v>0</v>
      </c>
      <c r="AE1497" s="182">
        <f t="shared" si="1016"/>
        <v>0</v>
      </c>
      <c r="AF1497" s="182">
        <f t="shared" si="1016"/>
        <v>0</v>
      </c>
      <c r="AG1497" s="182">
        <f t="shared" si="1016"/>
        <v>0</v>
      </c>
      <c r="AH1497" s="182">
        <f t="shared" si="1016"/>
        <v>0</v>
      </c>
      <c r="AI1497" s="182">
        <f t="shared" si="1016"/>
        <v>0</v>
      </c>
      <c r="AJ1497" s="182">
        <f t="shared" si="1016"/>
        <v>0</v>
      </c>
      <c r="AK1497" s="182">
        <f t="shared" si="1016"/>
        <v>0</v>
      </c>
      <c r="AL1497" s="182">
        <f t="shared" si="1016"/>
        <v>0</v>
      </c>
      <c r="AM1497" s="182">
        <f t="shared" si="1016"/>
        <v>0</v>
      </c>
      <c r="AN1497" s="182">
        <f t="shared" si="1016"/>
        <v>0</v>
      </c>
      <c r="AO1497" s="182">
        <f t="shared" si="1016"/>
        <v>0</v>
      </c>
      <c r="AP1497" s="182">
        <f t="shared" si="1016"/>
        <v>0</v>
      </c>
      <c r="AQ1497" s="182">
        <f t="shared" si="1016"/>
        <v>0</v>
      </c>
      <c r="AR1497" s="182">
        <f t="shared" si="1016"/>
        <v>0</v>
      </c>
      <c r="AS1497" s="182">
        <f t="shared" si="1016"/>
        <v>0</v>
      </c>
      <c r="AT1497" s="182">
        <f t="shared" si="1016"/>
        <v>0</v>
      </c>
      <c r="AU1497" s="182">
        <f t="shared" si="1016"/>
        <v>0</v>
      </c>
      <c r="AV1497" s="182">
        <f t="shared" si="1016"/>
        <v>0</v>
      </c>
      <c r="AW1497" s="182">
        <f t="shared" si="1016"/>
        <v>0</v>
      </c>
      <c r="AX1497" s="182">
        <f t="shared" si="1016"/>
        <v>0</v>
      </c>
      <c r="AY1497" s="182">
        <f t="shared" si="1016"/>
        <v>0</v>
      </c>
      <c r="AZ1497" s="182">
        <f t="shared" si="1016"/>
        <v>0</v>
      </c>
      <c r="BA1497" s="182">
        <f t="shared" si="1016"/>
        <v>0</v>
      </c>
      <c r="BB1497" s="182">
        <f t="shared" si="1016"/>
        <v>0</v>
      </c>
      <c r="BC1497" s="182">
        <f t="shared" si="1016"/>
        <v>0</v>
      </c>
      <c r="BD1497" s="182">
        <f t="shared" si="1016"/>
        <v>0</v>
      </c>
    </row>
    <row r="1498" spans="1:59" ht="15.75" x14ac:dyDescent="0.45">
      <c r="B1498" s="148">
        <f t="shared" si="1005"/>
        <v>51</v>
      </c>
      <c r="C1498" s="149" t="str">
        <f t="shared" si="1005"/>
        <v>SCI HSR 1</v>
      </c>
      <c r="K1498" s="161"/>
      <c r="O1498" s="152"/>
      <c r="P1498" s="152"/>
      <c r="Q1498" s="152"/>
      <c r="R1498" s="152"/>
      <c r="S1498" s="152"/>
      <c r="T1498" s="152"/>
      <c r="U1498" s="152"/>
      <c r="V1498" s="152"/>
      <c r="W1498" s="152"/>
      <c r="X1498" s="152"/>
      <c r="Y1498" s="152"/>
      <c r="Z1498" s="152"/>
      <c r="AA1498" s="152"/>
      <c r="AB1498" s="152"/>
      <c r="AC1498" s="152"/>
      <c r="AD1498" s="152"/>
      <c r="AE1498" s="152"/>
      <c r="AF1498" s="152"/>
      <c r="AG1498" s="152"/>
      <c r="AH1498" s="152"/>
      <c r="AI1498" s="152"/>
      <c r="AJ1498" s="152"/>
      <c r="AK1498" s="152"/>
      <c r="AL1498" s="152"/>
      <c r="AM1498" s="152"/>
      <c r="AN1498" s="152"/>
      <c r="AO1498" s="152"/>
      <c r="AP1498" s="152"/>
      <c r="AQ1498" s="152"/>
      <c r="AR1498" s="152"/>
      <c r="AS1498" s="152"/>
      <c r="AT1498" s="152"/>
      <c r="AU1498" s="152"/>
      <c r="AV1498" s="152"/>
      <c r="AW1498" s="152"/>
      <c r="AX1498" s="152"/>
      <c r="AY1498" s="152"/>
      <c r="AZ1498" s="152"/>
      <c r="BA1498" s="152"/>
      <c r="BB1498" s="152"/>
      <c r="BC1498" s="152"/>
      <c r="BD1498" s="152"/>
    </row>
    <row r="1499" spans="1:59" ht="15.75" x14ac:dyDescent="0.45">
      <c r="B1499" s="148">
        <f t="shared" si="1005"/>
        <v>51</v>
      </c>
      <c r="C1499" s="149" t="str">
        <f t="shared" si="1005"/>
        <v>SCI HSR 1</v>
      </c>
      <c r="G1499" s="183" t="s">
        <v>806</v>
      </c>
      <c r="H1499" s="750" t="s">
        <v>367</v>
      </c>
      <c r="I1499" s="751"/>
      <c r="J1499" s="752"/>
      <c r="K1499" s="160"/>
      <c r="L1499" s="184" t="s">
        <v>23</v>
      </c>
      <c r="M1499" s="222"/>
      <c r="N1499" s="222"/>
      <c r="O1499" s="185">
        <f>SUM(O1494:O1497)</f>
        <v>41893.596604539583</v>
      </c>
      <c r="P1499" s="185">
        <f t="shared" ref="P1499:BD1499" si="1017">SUM(P1494:P1497)</f>
        <v>41893.596604539583</v>
      </c>
      <c r="Q1499" s="185">
        <f t="shared" si="1017"/>
        <v>41893.596604539583</v>
      </c>
      <c r="R1499" s="185">
        <f t="shared" si="1017"/>
        <v>42387.667825364857</v>
      </c>
      <c r="S1499" s="185">
        <f t="shared" si="1017"/>
        <v>43359.872485698463</v>
      </c>
      <c r="T1499" s="185">
        <f t="shared" si="1017"/>
        <v>43359.872485698463</v>
      </c>
      <c r="U1499" s="185">
        <f t="shared" si="1017"/>
        <v>43359.872485698463</v>
      </c>
      <c r="V1499" s="185">
        <f t="shared" si="1017"/>
        <v>42908.05518811872</v>
      </c>
      <c r="W1499" s="185">
        <f t="shared" si="1017"/>
        <v>40677.725663999998</v>
      </c>
      <c r="X1499" s="185">
        <f t="shared" si="1017"/>
        <v>40677.725663999998</v>
      </c>
      <c r="Y1499" s="185">
        <f t="shared" si="1017"/>
        <v>40677.725663999998</v>
      </c>
      <c r="Z1499" s="185">
        <f t="shared" si="1017"/>
        <v>40814.791913519999</v>
      </c>
      <c r="AA1499" s="185">
        <f t="shared" si="1017"/>
        <v>41084.502920639985</v>
      </c>
      <c r="AB1499" s="185">
        <f t="shared" si="1017"/>
        <v>41084.502920639985</v>
      </c>
      <c r="AC1499" s="185">
        <f t="shared" si="1017"/>
        <v>41084.502920639985</v>
      </c>
      <c r="AD1499" s="185">
        <f t="shared" si="1017"/>
        <v>41222.939832655182</v>
      </c>
      <c r="AE1499" s="185">
        <f t="shared" si="1017"/>
        <v>41495.347949846393</v>
      </c>
      <c r="AF1499" s="185">
        <f t="shared" si="1017"/>
        <v>41495.347949846393</v>
      </c>
      <c r="AG1499" s="185">
        <f t="shared" si="1017"/>
        <v>41495.347949846393</v>
      </c>
      <c r="AH1499" s="185">
        <f t="shared" si="1017"/>
        <v>41635.169230981744</v>
      </c>
      <c r="AI1499" s="185">
        <f t="shared" si="1017"/>
        <v>41910.30142934485</v>
      </c>
      <c r="AJ1499" s="185">
        <f t="shared" si="1017"/>
        <v>41910.30142934485</v>
      </c>
      <c r="AK1499" s="185">
        <f t="shared" si="1017"/>
        <v>41910.30142934485</v>
      </c>
      <c r="AL1499" s="185">
        <f t="shared" si="1017"/>
        <v>42051.520923291559</v>
      </c>
      <c r="AM1499" s="185">
        <f t="shared" si="1017"/>
        <v>42329.404443638297</v>
      </c>
      <c r="AN1499" s="185">
        <f t="shared" si="1017"/>
        <v>42329.404443638297</v>
      </c>
      <c r="AO1499" s="185">
        <f t="shared" si="1017"/>
        <v>42329.404443638297</v>
      </c>
      <c r="AP1499" s="185">
        <f t="shared" si="1017"/>
        <v>42472.036132524474</v>
      </c>
      <c r="AQ1499" s="185">
        <f t="shared" si="1017"/>
        <v>42752.69848807469</v>
      </c>
      <c r="AR1499" s="185">
        <f t="shared" si="1017"/>
        <v>42752.69848807469</v>
      </c>
      <c r="AS1499" s="185">
        <f t="shared" si="1017"/>
        <v>42752.69848807469</v>
      </c>
      <c r="AT1499" s="185">
        <f t="shared" si="1017"/>
        <v>42896.756493849716</v>
      </c>
      <c r="AU1499" s="185">
        <f t="shared" si="1017"/>
        <v>43180.225472955433</v>
      </c>
      <c r="AV1499" s="185">
        <f t="shared" si="1017"/>
        <v>43180.225472955433</v>
      </c>
      <c r="AW1499" s="185">
        <f t="shared" si="1017"/>
        <v>43180.225472955433</v>
      </c>
      <c r="AX1499" s="185">
        <f t="shared" si="1017"/>
        <v>43325.724058788219</v>
      </c>
      <c r="AY1499" s="185">
        <f t="shared" si="1017"/>
        <v>43612.027727684981</v>
      </c>
      <c r="AZ1499" s="185">
        <f t="shared" si="1017"/>
        <v>43612.027727684981</v>
      </c>
      <c r="BA1499" s="185">
        <f t="shared" si="1017"/>
        <v>43612.027727684981</v>
      </c>
      <c r="BB1499" s="185">
        <f t="shared" si="1017"/>
        <v>43758.981299376093</v>
      </c>
      <c r="BC1499" s="185">
        <f t="shared" si="1017"/>
        <v>44048.148004961833</v>
      </c>
      <c r="BD1499" s="185">
        <f t="shared" si="1017"/>
        <v>44048.148004961833</v>
      </c>
    </row>
    <row r="1500" spans="1:59" ht="15.75" x14ac:dyDescent="0.45">
      <c r="B1500" s="148">
        <f t="shared" ref="B1500:C1505" si="1018">B1499</f>
        <v>51</v>
      </c>
      <c r="C1500" s="149" t="str">
        <f t="shared" si="1018"/>
        <v>SCI HSR 1</v>
      </c>
      <c r="D1500" s="183" t="s">
        <v>837</v>
      </c>
      <c r="E1500" s="169">
        <v>45626</v>
      </c>
      <c r="F1500" s="152"/>
      <c r="G1500" s="183" t="s">
        <v>838</v>
      </c>
      <c r="H1500" s="183" t="s">
        <v>814</v>
      </c>
      <c r="I1500" s="183" t="s">
        <v>815</v>
      </c>
      <c r="J1500" s="183" t="s">
        <v>816</v>
      </c>
      <c r="K1500" s="160"/>
      <c r="O1500" s="152"/>
      <c r="P1500" s="152"/>
      <c r="Q1500" s="152"/>
      <c r="R1500" s="152"/>
      <c r="S1500" s="152"/>
      <c r="T1500" s="152"/>
      <c r="U1500" s="152"/>
      <c r="V1500" s="152"/>
      <c r="W1500" s="152"/>
      <c r="X1500" s="152"/>
      <c r="Y1500" s="152"/>
      <c r="Z1500" s="152"/>
      <c r="AA1500" s="152"/>
      <c r="AB1500" s="152"/>
      <c r="AC1500" s="152"/>
      <c r="AD1500" s="152"/>
      <c r="AE1500" s="152"/>
      <c r="AF1500" s="152"/>
      <c r="AG1500" s="152"/>
      <c r="AH1500" s="152"/>
      <c r="AI1500" s="152"/>
      <c r="AJ1500" s="152"/>
      <c r="AK1500" s="152"/>
      <c r="AL1500" s="152"/>
      <c r="AM1500" s="152"/>
      <c r="AN1500" s="152"/>
      <c r="AO1500" s="152"/>
      <c r="AP1500" s="152"/>
      <c r="AQ1500" s="152"/>
      <c r="AR1500" s="152"/>
      <c r="AS1500" s="152"/>
      <c r="AT1500" s="152"/>
      <c r="AU1500" s="152"/>
      <c r="AV1500" s="152"/>
      <c r="AW1500" s="152"/>
      <c r="AX1500" s="152"/>
      <c r="AY1500" s="152"/>
      <c r="AZ1500" s="152"/>
      <c r="BA1500" s="152"/>
      <c r="BB1500" s="152"/>
      <c r="BC1500" s="152"/>
      <c r="BD1500" s="152"/>
    </row>
    <row r="1501" spans="1:59" ht="15.75" x14ac:dyDescent="0.45">
      <c r="B1501" s="148">
        <f t="shared" si="1018"/>
        <v>51</v>
      </c>
      <c r="C1501" s="149" t="str">
        <f t="shared" si="1018"/>
        <v>SCI HSR 1</v>
      </c>
      <c r="D1501" s="183" t="s">
        <v>839</v>
      </c>
      <c r="E1501" s="168">
        <v>160595.52220799995</v>
      </c>
      <c r="F1501" s="152"/>
      <c r="G1501" s="186" t="s">
        <v>840</v>
      </c>
      <c r="H1501" s="168">
        <v>0</v>
      </c>
      <c r="I1501" s="169">
        <v>0</v>
      </c>
      <c r="J1501" s="169">
        <v>0</v>
      </c>
      <c r="K1501" s="160"/>
      <c r="L1501" s="187" t="s">
        <v>841</v>
      </c>
      <c r="M1501" s="211"/>
      <c r="N1501" s="211"/>
      <c r="O1501" s="177">
        <f t="shared" ref="O1501:BD1501" si="1019">IFERROR(((O$3&gt;=$E1500)*(O$2&lt;=$E1500))*$E1504,"")</f>
        <v>0</v>
      </c>
      <c r="P1501" s="177">
        <f t="shared" si="1019"/>
        <v>0</v>
      </c>
      <c r="Q1501" s="177">
        <f t="shared" si="1019"/>
        <v>0</v>
      </c>
      <c r="R1501" s="177">
        <f t="shared" si="1019"/>
        <v>0</v>
      </c>
      <c r="S1501" s="177">
        <f t="shared" si="1019"/>
        <v>0</v>
      </c>
      <c r="T1501" s="177">
        <f t="shared" si="1019"/>
        <v>0</v>
      </c>
      <c r="U1501" s="177">
        <f t="shared" si="1019"/>
        <v>0</v>
      </c>
      <c r="V1501" s="177">
        <f t="shared" si="1019"/>
        <v>0</v>
      </c>
      <c r="W1501" s="177">
        <f t="shared" si="1019"/>
        <v>0</v>
      </c>
      <c r="X1501" s="177">
        <f t="shared" si="1019"/>
        <v>0</v>
      </c>
      <c r="Y1501" s="177">
        <f t="shared" si="1019"/>
        <v>0</v>
      </c>
      <c r="Z1501" s="177">
        <f t="shared" si="1019"/>
        <v>0</v>
      </c>
      <c r="AA1501" s="177">
        <f t="shared" si="1019"/>
        <v>0</v>
      </c>
      <c r="AB1501" s="177">
        <f t="shared" si="1019"/>
        <v>0</v>
      </c>
      <c r="AC1501" s="177">
        <f t="shared" si="1019"/>
        <v>0</v>
      </c>
      <c r="AD1501" s="177">
        <f t="shared" si="1019"/>
        <v>0</v>
      </c>
      <c r="AE1501" s="177">
        <f t="shared" si="1019"/>
        <v>0</v>
      </c>
      <c r="AF1501" s="177">
        <f t="shared" si="1019"/>
        <v>0</v>
      </c>
      <c r="AG1501" s="177">
        <f t="shared" si="1019"/>
        <v>0</v>
      </c>
      <c r="AH1501" s="177">
        <f t="shared" si="1019"/>
        <v>0</v>
      </c>
      <c r="AI1501" s="177">
        <f t="shared" si="1019"/>
        <v>0</v>
      </c>
      <c r="AJ1501" s="177">
        <f t="shared" si="1019"/>
        <v>0</v>
      </c>
      <c r="AK1501" s="177">
        <f t="shared" si="1019"/>
        <v>0</v>
      </c>
      <c r="AL1501" s="177">
        <f t="shared" si="1019"/>
        <v>0</v>
      </c>
      <c r="AM1501" s="177">
        <f t="shared" si="1019"/>
        <v>0</v>
      </c>
      <c r="AN1501" s="177">
        <f t="shared" si="1019"/>
        <v>0</v>
      </c>
      <c r="AO1501" s="177">
        <f t="shared" si="1019"/>
        <v>0</v>
      </c>
      <c r="AP1501" s="177">
        <f t="shared" si="1019"/>
        <v>0</v>
      </c>
      <c r="AQ1501" s="177">
        <f t="shared" si="1019"/>
        <v>0</v>
      </c>
      <c r="AR1501" s="177">
        <f t="shared" si="1019"/>
        <v>0</v>
      </c>
      <c r="AS1501" s="177">
        <f t="shared" si="1019"/>
        <v>0</v>
      </c>
      <c r="AT1501" s="177">
        <f t="shared" si="1019"/>
        <v>0</v>
      </c>
      <c r="AU1501" s="177">
        <f t="shared" si="1019"/>
        <v>0</v>
      </c>
      <c r="AV1501" s="177">
        <f t="shared" si="1019"/>
        <v>0</v>
      </c>
      <c r="AW1501" s="177">
        <f t="shared" si="1019"/>
        <v>0</v>
      </c>
      <c r="AX1501" s="177">
        <f t="shared" si="1019"/>
        <v>0</v>
      </c>
      <c r="AY1501" s="177">
        <f t="shared" si="1019"/>
        <v>0</v>
      </c>
      <c r="AZ1501" s="177">
        <f t="shared" si="1019"/>
        <v>0</v>
      </c>
      <c r="BA1501" s="177">
        <f t="shared" si="1019"/>
        <v>0</v>
      </c>
      <c r="BB1501" s="177">
        <f t="shared" si="1019"/>
        <v>0</v>
      </c>
      <c r="BC1501" s="177">
        <f t="shared" si="1019"/>
        <v>0</v>
      </c>
      <c r="BD1501" s="177">
        <f t="shared" si="1019"/>
        <v>0</v>
      </c>
    </row>
    <row r="1502" spans="1:59" ht="15.75" x14ac:dyDescent="0.45">
      <c r="B1502" s="148">
        <f t="shared" si="1018"/>
        <v>51</v>
      </c>
      <c r="C1502" s="149" t="str">
        <f t="shared" si="1018"/>
        <v>SCI HSR 1</v>
      </c>
      <c r="D1502" s="183" t="s">
        <v>122</v>
      </c>
      <c r="E1502" s="188">
        <f>IF(E1500&gt;MAX($O$3:$BD$3),BD1491,
IF(E1500&lt;MIN($O$3:$BD$3),1,SUMIFS($O1492:$BD1492,$O$2:$BD$2,"&lt;="&amp;E1500,$O$3:$BD$3,"&gt;="&amp;E1500)))</f>
        <v>1.0628144999999998</v>
      </c>
      <c r="F1502" s="152"/>
      <c r="G1502" s="186" t="s">
        <v>842</v>
      </c>
      <c r="H1502" s="168">
        <v>0</v>
      </c>
      <c r="I1502" s="169">
        <v>0</v>
      </c>
      <c r="J1502" s="169">
        <v>0</v>
      </c>
      <c r="K1502" s="160"/>
      <c r="L1502" s="189" t="s">
        <v>843</v>
      </c>
      <c r="M1502" s="213"/>
      <c r="N1502" s="213"/>
      <c r="O1502" s="178">
        <f t="shared" ref="O1502:BD1502" si="1020">IFERROR(((O$3&gt;=$E1497)*(O$2&lt;=$E1497))*$H1505,"")</f>
        <v>0</v>
      </c>
      <c r="P1502" s="178">
        <f t="shared" si="1020"/>
        <v>0</v>
      </c>
      <c r="Q1502" s="178">
        <f t="shared" si="1020"/>
        <v>0</v>
      </c>
      <c r="R1502" s="178">
        <f t="shared" si="1020"/>
        <v>0</v>
      </c>
      <c r="S1502" s="178">
        <f t="shared" si="1020"/>
        <v>0</v>
      </c>
      <c r="T1502" s="178">
        <f t="shared" si="1020"/>
        <v>0</v>
      </c>
      <c r="U1502" s="178">
        <f t="shared" si="1020"/>
        <v>0</v>
      </c>
      <c r="V1502" s="178">
        <f t="shared" si="1020"/>
        <v>0</v>
      </c>
      <c r="W1502" s="178">
        <f t="shared" si="1020"/>
        <v>0</v>
      </c>
      <c r="X1502" s="178">
        <f t="shared" si="1020"/>
        <v>0</v>
      </c>
      <c r="Y1502" s="178">
        <f t="shared" si="1020"/>
        <v>0</v>
      </c>
      <c r="Z1502" s="178">
        <f t="shared" si="1020"/>
        <v>0</v>
      </c>
      <c r="AA1502" s="178">
        <f t="shared" si="1020"/>
        <v>0</v>
      </c>
      <c r="AB1502" s="178">
        <f t="shared" si="1020"/>
        <v>0</v>
      </c>
      <c r="AC1502" s="178">
        <f t="shared" si="1020"/>
        <v>0</v>
      </c>
      <c r="AD1502" s="178">
        <f t="shared" si="1020"/>
        <v>0</v>
      </c>
      <c r="AE1502" s="178">
        <f t="shared" si="1020"/>
        <v>0</v>
      </c>
      <c r="AF1502" s="178">
        <f t="shared" si="1020"/>
        <v>0</v>
      </c>
      <c r="AG1502" s="178">
        <f t="shared" si="1020"/>
        <v>0</v>
      </c>
      <c r="AH1502" s="178">
        <f t="shared" si="1020"/>
        <v>0</v>
      </c>
      <c r="AI1502" s="178">
        <f t="shared" si="1020"/>
        <v>0</v>
      </c>
      <c r="AJ1502" s="178">
        <f t="shared" si="1020"/>
        <v>0</v>
      </c>
      <c r="AK1502" s="178">
        <f t="shared" si="1020"/>
        <v>0</v>
      </c>
      <c r="AL1502" s="178">
        <f t="shared" si="1020"/>
        <v>0</v>
      </c>
      <c r="AM1502" s="178">
        <f t="shared" si="1020"/>
        <v>0</v>
      </c>
      <c r="AN1502" s="178">
        <f t="shared" si="1020"/>
        <v>0</v>
      </c>
      <c r="AO1502" s="178">
        <f t="shared" si="1020"/>
        <v>0</v>
      </c>
      <c r="AP1502" s="178">
        <f t="shared" si="1020"/>
        <v>0</v>
      </c>
      <c r="AQ1502" s="178">
        <f t="shared" si="1020"/>
        <v>0</v>
      </c>
      <c r="AR1502" s="178">
        <f t="shared" si="1020"/>
        <v>0</v>
      </c>
      <c r="AS1502" s="178">
        <f t="shared" si="1020"/>
        <v>0</v>
      </c>
      <c r="AT1502" s="178">
        <f t="shared" si="1020"/>
        <v>0</v>
      </c>
      <c r="AU1502" s="178">
        <f t="shared" si="1020"/>
        <v>0</v>
      </c>
      <c r="AV1502" s="178">
        <f t="shared" si="1020"/>
        <v>0</v>
      </c>
      <c r="AW1502" s="178">
        <f t="shared" si="1020"/>
        <v>0</v>
      </c>
      <c r="AX1502" s="178">
        <f t="shared" si="1020"/>
        <v>0</v>
      </c>
      <c r="AY1502" s="178">
        <f t="shared" si="1020"/>
        <v>0</v>
      </c>
      <c r="AZ1502" s="178">
        <f t="shared" si="1020"/>
        <v>0</v>
      </c>
      <c r="BA1502" s="178">
        <f t="shared" si="1020"/>
        <v>0</v>
      </c>
      <c r="BB1502" s="178">
        <f t="shared" si="1020"/>
        <v>0</v>
      </c>
      <c r="BC1502" s="178">
        <f t="shared" si="1020"/>
        <v>0</v>
      </c>
      <c r="BD1502" s="178">
        <f t="shared" si="1020"/>
        <v>0</v>
      </c>
    </row>
    <row r="1503" spans="1:59" ht="15.75" x14ac:dyDescent="0.45">
      <c r="B1503" s="148">
        <f t="shared" si="1018"/>
        <v>51</v>
      </c>
      <c r="C1503" s="149" t="str">
        <f t="shared" si="1018"/>
        <v>SCI HSR 1</v>
      </c>
      <c r="D1503" s="183" t="s">
        <v>55</v>
      </c>
      <c r="E1503" s="179">
        <v>0</v>
      </c>
      <c r="F1503" s="152"/>
      <c r="G1503" s="186" t="s">
        <v>844</v>
      </c>
      <c r="H1503" s="168">
        <v>0</v>
      </c>
      <c r="I1503" s="169">
        <v>0</v>
      </c>
      <c r="J1503" s="169">
        <v>0</v>
      </c>
      <c r="L1503" s="189" t="s">
        <v>845</v>
      </c>
      <c r="M1503" s="213"/>
      <c r="N1503" s="213"/>
      <c r="O1503" s="178">
        <f t="shared" ref="O1503:BD1503" si="1021">IFERROR(((O$3&gt;=$E1500)*(O$2&lt;=$E1500))*$J1505,"")</f>
        <v>0</v>
      </c>
      <c r="P1503" s="178">
        <f t="shared" si="1021"/>
        <v>0</v>
      </c>
      <c r="Q1503" s="178">
        <f t="shared" si="1021"/>
        <v>0</v>
      </c>
      <c r="R1503" s="178">
        <f t="shared" si="1021"/>
        <v>0</v>
      </c>
      <c r="S1503" s="178">
        <f t="shared" si="1021"/>
        <v>0</v>
      </c>
      <c r="T1503" s="178">
        <f t="shared" si="1021"/>
        <v>0</v>
      </c>
      <c r="U1503" s="178">
        <f t="shared" si="1021"/>
        <v>0</v>
      </c>
      <c r="V1503" s="178">
        <f t="shared" si="1021"/>
        <v>0</v>
      </c>
      <c r="W1503" s="178">
        <f t="shared" si="1021"/>
        <v>0</v>
      </c>
      <c r="X1503" s="178">
        <f t="shared" si="1021"/>
        <v>0</v>
      </c>
      <c r="Y1503" s="178">
        <f t="shared" si="1021"/>
        <v>0</v>
      </c>
      <c r="Z1503" s="178">
        <f t="shared" si="1021"/>
        <v>0</v>
      </c>
      <c r="AA1503" s="178">
        <f t="shared" si="1021"/>
        <v>0</v>
      </c>
      <c r="AB1503" s="178">
        <f t="shared" si="1021"/>
        <v>0</v>
      </c>
      <c r="AC1503" s="178">
        <f t="shared" si="1021"/>
        <v>0</v>
      </c>
      <c r="AD1503" s="178">
        <f t="shared" si="1021"/>
        <v>0</v>
      </c>
      <c r="AE1503" s="178">
        <f t="shared" si="1021"/>
        <v>0</v>
      </c>
      <c r="AF1503" s="178">
        <f t="shared" si="1021"/>
        <v>0</v>
      </c>
      <c r="AG1503" s="178">
        <f t="shared" si="1021"/>
        <v>0</v>
      </c>
      <c r="AH1503" s="178">
        <f t="shared" si="1021"/>
        <v>0</v>
      </c>
      <c r="AI1503" s="178">
        <f t="shared" si="1021"/>
        <v>0</v>
      </c>
      <c r="AJ1503" s="178">
        <f t="shared" si="1021"/>
        <v>0</v>
      </c>
      <c r="AK1503" s="178">
        <f t="shared" si="1021"/>
        <v>0</v>
      </c>
      <c r="AL1503" s="178">
        <f t="shared" si="1021"/>
        <v>0</v>
      </c>
      <c r="AM1503" s="178">
        <f t="shared" si="1021"/>
        <v>0</v>
      </c>
      <c r="AN1503" s="178">
        <f t="shared" si="1021"/>
        <v>0</v>
      </c>
      <c r="AO1503" s="178">
        <f t="shared" si="1021"/>
        <v>0</v>
      </c>
      <c r="AP1503" s="178">
        <f t="shared" si="1021"/>
        <v>0</v>
      </c>
      <c r="AQ1503" s="178">
        <f t="shared" si="1021"/>
        <v>0</v>
      </c>
      <c r="AR1503" s="178">
        <f t="shared" si="1021"/>
        <v>0</v>
      </c>
      <c r="AS1503" s="178">
        <f t="shared" si="1021"/>
        <v>0</v>
      </c>
      <c r="AT1503" s="178">
        <f t="shared" si="1021"/>
        <v>0</v>
      </c>
      <c r="AU1503" s="178">
        <f t="shared" si="1021"/>
        <v>0</v>
      </c>
      <c r="AV1503" s="178">
        <f t="shared" si="1021"/>
        <v>0</v>
      </c>
      <c r="AW1503" s="178">
        <f t="shared" si="1021"/>
        <v>0</v>
      </c>
      <c r="AX1503" s="178">
        <f t="shared" si="1021"/>
        <v>0</v>
      </c>
      <c r="AY1503" s="178">
        <f t="shared" si="1021"/>
        <v>0</v>
      </c>
      <c r="AZ1503" s="178">
        <f t="shared" si="1021"/>
        <v>0</v>
      </c>
      <c r="BA1503" s="178">
        <f t="shared" si="1021"/>
        <v>0</v>
      </c>
      <c r="BB1503" s="178">
        <f t="shared" si="1021"/>
        <v>0</v>
      </c>
      <c r="BC1503" s="178">
        <f t="shared" si="1021"/>
        <v>0</v>
      </c>
      <c r="BD1503" s="178">
        <f t="shared" si="1021"/>
        <v>0</v>
      </c>
    </row>
    <row r="1504" spans="1:59" ht="15.75" x14ac:dyDescent="0.45">
      <c r="B1504" s="148">
        <f t="shared" si="1018"/>
        <v>51</v>
      </c>
      <c r="C1504" s="149" t="str">
        <f t="shared" si="1018"/>
        <v>SCI HSR 1</v>
      </c>
      <c r="D1504" s="183" t="s">
        <v>846</v>
      </c>
      <c r="E1504" s="168">
        <v>0</v>
      </c>
      <c r="F1504" s="152"/>
      <c r="G1504" s="190"/>
      <c r="H1504" s="152"/>
      <c r="I1504" s="152"/>
      <c r="J1504" s="160"/>
      <c r="L1504" s="189" t="s">
        <v>847</v>
      </c>
      <c r="M1504" s="213"/>
      <c r="N1504" s="213"/>
      <c r="O1504" s="178">
        <f t="shared" ref="O1504:BD1504" si="1022">IFERROR(((O$3&gt;=$J1494)*(O$2&lt;=$J1494))*$E1505,"")</f>
        <v>0</v>
      </c>
      <c r="P1504" s="178">
        <f t="shared" si="1022"/>
        <v>0</v>
      </c>
      <c r="Q1504" s="178">
        <f t="shared" si="1022"/>
        <v>0</v>
      </c>
      <c r="R1504" s="178">
        <f t="shared" si="1022"/>
        <v>0</v>
      </c>
      <c r="S1504" s="178">
        <f t="shared" si="1022"/>
        <v>0</v>
      </c>
      <c r="T1504" s="178">
        <f t="shared" si="1022"/>
        <v>0</v>
      </c>
      <c r="U1504" s="178">
        <f t="shared" si="1022"/>
        <v>0</v>
      </c>
      <c r="V1504" s="178">
        <f t="shared" si="1022"/>
        <v>0</v>
      </c>
      <c r="W1504" s="178">
        <f t="shared" si="1022"/>
        <v>0</v>
      </c>
      <c r="X1504" s="178">
        <f t="shared" si="1022"/>
        <v>0</v>
      </c>
      <c r="Y1504" s="178">
        <f t="shared" si="1022"/>
        <v>0</v>
      </c>
      <c r="Z1504" s="178">
        <f t="shared" si="1022"/>
        <v>0</v>
      </c>
      <c r="AA1504" s="178">
        <f t="shared" si="1022"/>
        <v>0</v>
      </c>
      <c r="AB1504" s="178">
        <f t="shared" si="1022"/>
        <v>0</v>
      </c>
      <c r="AC1504" s="178">
        <f t="shared" si="1022"/>
        <v>0</v>
      </c>
      <c r="AD1504" s="178">
        <f t="shared" si="1022"/>
        <v>0</v>
      </c>
      <c r="AE1504" s="178">
        <f t="shared" si="1022"/>
        <v>0</v>
      </c>
      <c r="AF1504" s="178">
        <f t="shared" si="1022"/>
        <v>0</v>
      </c>
      <c r="AG1504" s="178">
        <f t="shared" si="1022"/>
        <v>0</v>
      </c>
      <c r="AH1504" s="178">
        <f t="shared" si="1022"/>
        <v>0</v>
      </c>
      <c r="AI1504" s="178">
        <f t="shared" si="1022"/>
        <v>0</v>
      </c>
      <c r="AJ1504" s="178">
        <f t="shared" si="1022"/>
        <v>0</v>
      </c>
      <c r="AK1504" s="178">
        <f t="shared" si="1022"/>
        <v>0</v>
      </c>
      <c r="AL1504" s="178">
        <f t="shared" si="1022"/>
        <v>0</v>
      </c>
      <c r="AM1504" s="178">
        <f t="shared" si="1022"/>
        <v>0</v>
      </c>
      <c r="AN1504" s="178">
        <f t="shared" si="1022"/>
        <v>0</v>
      </c>
      <c r="AO1504" s="178">
        <f t="shared" si="1022"/>
        <v>0</v>
      </c>
      <c r="AP1504" s="178">
        <f t="shared" si="1022"/>
        <v>0</v>
      </c>
      <c r="AQ1504" s="178">
        <f t="shared" si="1022"/>
        <v>0</v>
      </c>
      <c r="AR1504" s="178">
        <f t="shared" si="1022"/>
        <v>0</v>
      </c>
      <c r="AS1504" s="178">
        <f t="shared" si="1022"/>
        <v>0</v>
      </c>
      <c r="AT1504" s="178">
        <f t="shared" si="1022"/>
        <v>0</v>
      </c>
      <c r="AU1504" s="178">
        <f t="shared" si="1022"/>
        <v>0</v>
      </c>
      <c r="AV1504" s="178">
        <f t="shared" si="1022"/>
        <v>0</v>
      </c>
      <c r="AW1504" s="178">
        <f t="shared" si="1022"/>
        <v>0</v>
      </c>
      <c r="AX1504" s="178">
        <f t="shared" si="1022"/>
        <v>0</v>
      </c>
      <c r="AY1504" s="178">
        <f t="shared" si="1022"/>
        <v>0</v>
      </c>
      <c r="AZ1504" s="178">
        <f t="shared" si="1022"/>
        <v>0</v>
      </c>
      <c r="BA1504" s="178">
        <f t="shared" si="1022"/>
        <v>0</v>
      </c>
      <c r="BB1504" s="178">
        <f t="shared" si="1022"/>
        <v>0</v>
      </c>
      <c r="BC1504" s="178">
        <f t="shared" si="1022"/>
        <v>0</v>
      </c>
      <c r="BD1504" s="178">
        <f t="shared" si="1022"/>
        <v>0</v>
      </c>
    </row>
    <row r="1505" spans="1:59" ht="15.75" x14ac:dyDescent="0.45">
      <c r="B1505" s="148">
        <f t="shared" si="1018"/>
        <v>51</v>
      </c>
      <c r="C1505" s="149" t="str">
        <f t="shared" si="1018"/>
        <v>SCI HSR 1</v>
      </c>
      <c r="D1505" s="183" t="s">
        <v>847</v>
      </c>
      <c r="E1505" s="168">
        <v>0</v>
      </c>
      <c r="F1505" s="152"/>
      <c r="G1505" s="183" t="s">
        <v>843</v>
      </c>
      <c r="H1505" s="168">
        <v>0</v>
      </c>
      <c r="I1505" s="183" t="s">
        <v>845</v>
      </c>
      <c r="J1505" s="168">
        <v>0</v>
      </c>
      <c r="L1505" s="191" t="s">
        <v>848</v>
      </c>
      <c r="M1505" s="214"/>
      <c r="N1505" s="214"/>
      <c r="O1505" s="182">
        <f t="shared" ref="O1505:BD1505" si="1023">IFERROR(-($E1486+$H1486+$J1486)*O1487,"")</f>
        <v>0</v>
      </c>
      <c r="P1505" s="182">
        <f t="shared" si="1023"/>
        <v>0</v>
      </c>
      <c r="Q1505" s="182">
        <f t="shared" si="1023"/>
        <v>0</v>
      </c>
      <c r="R1505" s="182">
        <f t="shared" si="1023"/>
        <v>0</v>
      </c>
      <c r="S1505" s="182">
        <f t="shared" si="1023"/>
        <v>0</v>
      </c>
      <c r="T1505" s="182">
        <f t="shared" si="1023"/>
        <v>0</v>
      </c>
      <c r="U1505" s="182">
        <f t="shared" si="1023"/>
        <v>0</v>
      </c>
      <c r="V1505" s="182">
        <f t="shared" si="1023"/>
        <v>0</v>
      </c>
      <c r="W1505" s="182">
        <f t="shared" si="1023"/>
        <v>0</v>
      </c>
      <c r="X1505" s="182">
        <f t="shared" si="1023"/>
        <v>0</v>
      </c>
      <c r="Y1505" s="182">
        <f t="shared" si="1023"/>
        <v>0</v>
      </c>
      <c r="Z1505" s="182">
        <f t="shared" si="1023"/>
        <v>0</v>
      </c>
      <c r="AA1505" s="182">
        <f t="shared" si="1023"/>
        <v>0</v>
      </c>
      <c r="AB1505" s="182">
        <f t="shared" si="1023"/>
        <v>0</v>
      </c>
      <c r="AC1505" s="182">
        <f t="shared" si="1023"/>
        <v>0</v>
      </c>
      <c r="AD1505" s="182">
        <f t="shared" si="1023"/>
        <v>0</v>
      </c>
      <c r="AE1505" s="182">
        <f t="shared" si="1023"/>
        <v>0</v>
      </c>
      <c r="AF1505" s="182">
        <f t="shared" si="1023"/>
        <v>0</v>
      </c>
      <c r="AG1505" s="182">
        <f t="shared" si="1023"/>
        <v>0</v>
      </c>
      <c r="AH1505" s="182">
        <f t="shared" si="1023"/>
        <v>0</v>
      </c>
      <c r="AI1505" s="182">
        <f t="shared" si="1023"/>
        <v>0</v>
      </c>
      <c r="AJ1505" s="182">
        <f t="shared" si="1023"/>
        <v>0</v>
      </c>
      <c r="AK1505" s="182">
        <f t="shared" si="1023"/>
        <v>0</v>
      </c>
      <c r="AL1505" s="182">
        <f t="shared" si="1023"/>
        <v>0</v>
      </c>
      <c r="AM1505" s="182">
        <f t="shared" si="1023"/>
        <v>0</v>
      </c>
      <c r="AN1505" s="182">
        <f t="shared" si="1023"/>
        <v>0</v>
      </c>
      <c r="AO1505" s="182">
        <f t="shared" si="1023"/>
        <v>0</v>
      </c>
      <c r="AP1505" s="182">
        <f t="shared" si="1023"/>
        <v>0</v>
      </c>
      <c r="AQ1505" s="182">
        <f t="shared" si="1023"/>
        <v>0</v>
      </c>
      <c r="AR1505" s="182">
        <f t="shared" si="1023"/>
        <v>0</v>
      </c>
      <c r="AS1505" s="182">
        <f t="shared" si="1023"/>
        <v>0</v>
      </c>
      <c r="AT1505" s="182">
        <f t="shared" si="1023"/>
        <v>0</v>
      </c>
      <c r="AU1505" s="182">
        <f t="shared" si="1023"/>
        <v>0</v>
      </c>
      <c r="AV1505" s="182">
        <f t="shared" si="1023"/>
        <v>0</v>
      </c>
      <c r="AW1505" s="182">
        <f t="shared" si="1023"/>
        <v>0</v>
      </c>
      <c r="AX1505" s="182">
        <f t="shared" si="1023"/>
        <v>0</v>
      </c>
      <c r="AY1505" s="182">
        <f t="shared" si="1023"/>
        <v>0</v>
      </c>
      <c r="AZ1505" s="182">
        <f t="shared" si="1023"/>
        <v>0</v>
      </c>
      <c r="BA1505" s="182">
        <f t="shared" si="1023"/>
        <v>0</v>
      </c>
      <c r="BB1505" s="182">
        <f t="shared" si="1023"/>
        <v>0</v>
      </c>
      <c r="BC1505" s="182">
        <f t="shared" si="1023"/>
        <v>0</v>
      </c>
      <c r="BD1505" s="182">
        <f t="shared" si="1023"/>
        <v>0</v>
      </c>
    </row>
    <row r="1506" spans="1:59" x14ac:dyDescent="0.4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5.75" x14ac:dyDescent="0.4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8"/>
    </row>
    <row r="1508" spans="1:59" ht="15.75" x14ac:dyDescent="0.45">
      <c r="A1508" s="138"/>
      <c r="B1508" s="208">
        <v>52</v>
      </c>
      <c r="C1508" s="209" t="str">
        <f>H1510</f>
        <v>SCI HSR 1</v>
      </c>
      <c r="D1508" s="210" t="s">
        <v>377</v>
      </c>
      <c r="E1508" s="210"/>
      <c r="F1508" s="210"/>
      <c r="G1508" s="210"/>
      <c r="H1508" s="210"/>
      <c r="I1508" s="210"/>
      <c r="J1508" s="210"/>
      <c r="K1508" s="209"/>
      <c r="L1508" s="209"/>
      <c r="M1508" s="209"/>
      <c r="N1508" s="209"/>
      <c r="O1508" s="223"/>
      <c r="P1508" s="223"/>
      <c r="Q1508" s="223"/>
      <c r="R1508" s="223"/>
      <c r="S1508" s="223"/>
      <c r="T1508" s="223"/>
      <c r="U1508" s="223"/>
      <c r="V1508" s="223"/>
      <c r="W1508" s="223"/>
      <c r="X1508" s="223"/>
      <c r="Y1508" s="223"/>
      <c r="Z1508" s="223"/>
      <c r="AA1508" s="223"/>
      <c r="AB1508" s="223"/>
      <c r="AC1508" s="223"/>
      <c r="AD1508" s="223"/>
      <c r="AE1508" s="223"/>
      <c r="AF1508" s="223"/>
      <c r="AG1508" s="223"/>
      <c r="AH1508" s="223"/>
      <c r="AI1508" s="223"/>
      <c r="AJ1508" s="223"/>
      <c r="AK1508" s="223"/>
      <c r="AL1508" s="223"/>
      <c r="AM1508" s="223"/>
      <c r="AN1508" s="223"/>
      <c r="AO1508" s="223"/>
      <c r="AP1508" s="223"/>
      <c r="AQ1508" s="223"/>
      <c r="AR1508" s="223"/>
      <c r="AS1508" s="223"/>
      <c r="AT1508" s="223"/>
      <c r="AU1508" s="223"/>
      <c r="AV1508" s="223"/>
      <c r="AW1508" s="223"/>
      <c r="AX1508" s="223"/>
      <c r="AY1508" s="223"/>
      <c r="AZ1508" s="223"/>
      <c r="BA1508" s="223"/>
      <c r="BB1508" s="223"/>
      <c r="BC1508" s="223"/>
      <c r="BD1508" s="223"/>
      <c r="BE1508" s="138"/>
      <c r="BF1508" s="138"/>
      <c r="BG1508" s="138"/>
    </row>
    <row r="1509" spans="1:59" ht="15.75" x14ac:dyDescent="0.45">
      <c r="A1509" s="172"/>
      <c r="B1509" s="148">
        <f>B1508</f>
        <v>52</v>
      </c>
      <c r="C1509" s="149" t="str">
        <f>C1508</f>
        <v>SCI HSR 1</v>
      </c>
      <c r="D1509" s="172"/>
      <c r="E1509" s="172"/>
      <c r="F1509" s="172"/>
      <c r="G1509" s="172"/>
      <c r="H1509" s="172"/>
      <c r="I1509" s="172"/>
      <c r="J1509" s="172"/>
      <c r="K1509" s="172"/>
      <c r="L1509" s="172"/>
      <c r="M1509" s="172"/>
      <c r="N1509" s="172"/>
      <c r="O1509" s="181"/>
      <c r="P1509" s="181"/>
      <c r="Q1509" s="181"/>
      <c r="R1509" s="181"/>
      <c r="S1509" s="181"/>
      <c r="T1509" s="181"/>
      <c r="U1509" s="181"/>
      <c r="V1509" s="181"/>
      <c r="W1509" s="181"/>
      <c r="X1509" s="181"/>
      <c r="Y1509" s="181"/>
      <c r="Z1509" s="181"/>
      <c r="AA1509" s="181"/>
      <c r="AB1509" s="181"/>
      <c r="AC1509" s="181"/>
      <c r="AD1509" s="181"/>
      <c r="AE1509" s="181"/>
      <c r="AF1509" s="181"/>
      <c r="AG1509" s="181"/>
      <c r="AH1509" s="181"/>
      <c r="AI1509" s="181"/>
      <c r="AJ1509" s="181"/>
      <c r="AK1509" s="181"/>
      <c r="AL1509" s="181"/>
      <c r="AM1509" s="181"/>
      <c r="AN1509" s="181"/>
      <c r="AO1509" s="181"/>
      <c r="AP1509" s="181"/>
      <c r="AQ1509" s="181"/>
      <c r="AR1509" s="181"/>
      <c r="AS1509" s="181"/>
      <c r="AT1509" s="181"/>
      <c r="AU1509" s="181"/>
      <c r="AV1509" s="181"/>
      <c r="AW1509" s="181"/>
      <c r="AX1509" s="181"/>
      <c r="AY1509" s="181"/>
      <c r="AZ1509" s="181"/>
      <c r="BA1509" s="181"/>
      <c r="BB1509" s="181"/>
      <c r="BC1509" s="181"/>
      <c r="BD1509" s="181"/>
      <c r="BE1509" s="172"/>
      <c r="BF1509" s="172"/>
      <c r="BG1509" s="172"/>
    </row>
    <row r="1510" spans="1:59" ht="15.75" x14ac:dyDescent="0.45">
      <c r="B1510" s="148">
        <f t="shared" ref="B1510:C1525" si="1024">B1509</f>
        <v>52</v>
      </c>
      <c r="C1510" s="149" t="str">
        <f t="shared" si="1024"/>
        <v>SCI HSR 1</v>
      </c>
      <c r="D1510" s="150" t="s">
        <v>20</v>
      </c>
      <c r="E1510" s="151" t="s">
        <v>192</v>
      </c>
      <c r="F1510" s="152"/>
      <c r="G1510" s="150" t="s">
        <v>806</v>
      </c>
      <c r="H1510" s="151" t="s">
        <v>367</v>
      </c>
      <c r="I1510" s="151"/>
      <c r="J1510" s="151"/>
      <c r="L1510" s="153" t="s">
        <v>807</v>
      </c>
      <c r="M1510" s="211"/>
      <c r="N1510" s="211"/>
      <c r="O1510" s="154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4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4">
        <f t="shared" si="1025"/>
        <v>0</v>
      </c>
      <c r="R1510" s="154">
        <f t="shared" si="1025"/>
        <v>0</v>
      </c>
      <c r="S1510" s="154">
        <f t="shared" si="1025"/>
        <v>0</v>
      </c>
      <c r="T1510" s="154">
        <f t="shared" si="1025"/>
        <v>0</v>
      </c>
      <c r="U1510" s="154">
        <f t="shared" si="1025"/>
        <v>0</v>
      </c>
      <c r="V1510" s="154">
        <f t="shared" si="1025"/>
        <v>0</v>
      </c>
      <c r="W1510" s="154">
        <f t="shared" si="1025"/>
        <v>0</v>
      </c>
      <c r="X1510" s="154">
        <f t="shared" si="1025"/>
        <v>0</v>
      </c>
      <c r="Y1510" s="154">
        <f t="shared" si="1025"/>
        <v>0</v>
      </c>
      <c r="Z1510" s="154">
        <f t="shared" si="1025"/>
        <v>0</v>
      </c>
      <c r="AA1510" s="154">
        <f t="shared" si="1025"/>
        <v>0</v>
      </c>
      <c r="AB1510" s="154">
        <f t="shared" si="1025"/>
        <v>0</v>
      </c>
      <c r="AC1510" s="154">
        <f t="shared" si="1025"/>
        <v>0</v>
      </c>
      <c r="AD1510" s="154">
        <f t="shared" si="1025"/>
        <v>0</v>
      </c>
      <c r="AE1510" s="154">
        <f t="shared" si="1025"/>
        <v>0</v>
      </c>
      <c r="AF1510" s="154">
        <f t="shared" si="1025"/>
        <v>0</v>
      </c>
      <c r="AG1510" s="154">
        <f t="shared" si="1025"/>
        <v>0</v>
      </c>
      <c r="AH1510" s="154">
        <f t="shared" si="1025"/>
        <v>0</v>
      </c>
      <c r="AI1510" s="154">
        <f t="shared" si="1025"/>
        <v>0</v>
      </c>
      <c r="AJ1510" s="154">
        <f t="shared" si="1025"/>
        <v>0</v>
      </c>
      <c r="AK1510" s="154">
        <f t="shared" si="1025"/>
        <v>0</v>
      </c>
      <c r="AL1510" s="154">
        <f t="shared" si="1025"/>
        <v>0</v>
      </c>
      <c r="AM1510" s="154">
        <f t="shared" si="1025"/>
        <v>0</v>
      </c>
      <c r="AN1510" s="154">
        <f t="shared" si="1025"/>
        <v>0</v>
      </c>
      <c r="AO1510" s="154">
        <f t="shared" si="1025"/>
        <v>0</v>
      </c>
      <c r="AP1510" s="154">
        <f t="shared" si="1025"/>
        <v>0</v>
      </c>
      <c r="AQ1510" s="154">
        <f t="shared" si="1025"/>
        <v>0</v>
      </c>
      <c r="AR1510" s="154">
        <f t="shared" si="1025"/>
        <v>0</v>
      </c>
      <c r="AS1510" s="154">
        <f t="shared" si="1025"/>
        <v>0</v>
      </c>
      <c r="AT1510" s="154">
        <f t="shared" si="1025"/>
        <v>0</v>
      </c>
      <c r="AU1510" s="154">
        <f t="shared" si="1025"/>
        <v>0</v>
      </c>
      <c r="AV1510" s="154">
        <f t="shared" si="1025"/>
        <v>0</v>
      </c>
      <c r="AW1510" s="154">
        <f t="shared" si="1025"/>
        <v>0</v>
      </c>
      <c r="AX1510" s="154">
        <f t="shared" si="1025"/>
        <v>0</v>
      </c>
      <c r="AY1510" s="154">
        <f t="shared" si="1025"/>
        <v>0</v>
      </c>
      <c r="AZ1510" s="154">
        <f t="shared" si="1025"/>
        <v>0</v>
      </c>
      <c r="BA1510" s="154">
        <f t="shared" si="1025"/>
        <v>0</v>
      </c>
      <c r="BB1510" s="154">
        <f t="shared" si="1025"/>
        <v>0</v>
      </c>
      <c r="BC1510" s="154">
        <f t="shared" si="1025"/>
        <v>0</v>
      </c>
      <c r="BD1510" s="154">
        <f t="shared" si="1025"/>
        <v>0</v>
      </c>
    </row>
    <row r="1511" spans="1:59" ht="15.75" x14ac:dyDescent="0.45">
      <c r="B1511" s="148">
        <f t="shared" si="1024"/>
        <v>52</v>
      </c>
      <c r="C1511" s="149" t="str">
        <f t="shared" si="1024"/>
        <v>SCI HSR 1</v>
      </c>
      <c r="D1511" s="150" t="s">
        <v>51</v>
      </c>
      <c r="E1511" s="155">
        <v>146.34</v>
      </c>
      <c r="F1511" s="152"/>
      <c r="G1511" s="150" t="s">
        <v>3</v>
      </c>
      <c r="H1511" s="156">
        <v>89.15</v>
      </c>
      <c r="I1511" s="150" t="s">
        <v>107</v>
      </c>
      <c r="J1511" s="156">
        <v>92.5</v>
      </c>
      <c r="L1511" s="157" t="s">
        <v>808</v>
      </c>
      <c r="M1511" s="213"/>
      <c r="N1511" s="213"/>
      <c r="O1511" s="158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8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8">
        <f t="shared" si="1026"/>
        <v>0</v>
      </c>
      <c r="R1511" s="158">
        <f t="shared" si="1026"/>
        <v>0</v>
      </c>
      <c r="S1511" s="158">
        <f t="shared" si="1026"/>
        <v>0</v>
      </c>
      <c r="T1511" s="158">
        <f t="shared" si="1026"/>
        <v>0</v>
      </c>
      <c r="U1511" s="158">
        <f t="shared" si="1026"/>
        <v>0</v>
      </c>
      <c r="V1511" s="158">
        <f t="shared" si="1026"/>
        <v>0</v>
      </c>
      <c r="W1511" s="158">
        <f t="shared" si="1026"/>
        <v>0</v>
      </c>
      <c r="X1511" s="158">
        <f t="shared" si="1026"/>
        <v>0</v>
      </c>
      <c r="Y1511" s="158">
        <f t="shared" si="1026"/>
        <v>0</v>
      </c>
      <c r="Z1511" s="158">
        <f t="shared" si="1026"/>
        <v>0</v>
      </c>
      <c r="AA1511" s="158">
        <f t="shared" si="1026"/>
        <v>0</v>
      </c>
      <c r="AB1511" s="158">
        <f t="shared" si="1026"/>
        <v>0</v>
      </c>
      <c r="AC1511" s="158">
        <f t="shared" si="1026"/>
        <v>0</v>
      </c>
      <c r="AD1511" s="158">
        <f t="shared" si="1026"/>
        <v>0</v>
      </c>
      <c r="AE1511" s="158">
        <f t="shared" si="1026"/>
        <v>0</v>
      </c>
      <c r="AF1511" s="158">
        <f t="shared" si="1026"/>
        <v>0</v>
      </c>
      <c r="AG1511" s="158">
        <f t="shared" si="1026"/>
        <v>0</v>
      </c>
      <c r="AH1511" s="158">
        <f t="shared" si="1026"/>
        <v>0</v>
      </c>
      <c r="AI1511" s="158">
        <f t="shared" si="1026"/>
        <v>0</v>
      </c>
      <c r="AJ1511" s="158">
        <f t="shared" si="1026"/>
        <v>0</v>
      </c>
      <c r="AK1511" s="158">
        <f t="shared" si="1026"/>
        <v>0</v>
      </c>
      <c r="AL1511" s="158">
        <f t="shared" si="1026"/>
        <v>0</v>
      </c>
      <c r="AM1511" s="158">
        <f t="shared" si="1026"/>
        <v>0</v>
      </c>
      <c r="AN1511" s="158">
        <f t="shared" si="1026"/>
        <v>0</v>
      </c>
      <c r="AO1511" s="158">
        <f t="shared" si="1026"/>
        <v>0</v>
      </c>
      <c r="AP1511" s="158">
        <f t="shared" si="1026"/>
        <v>0</v>
      </c>
      <c r="AQ1511" s="158">
        <f t="shared" si="1026"/>
        <v>0</v>
      </c>
      <c r="AR1511" s="158">
        <f t="shared" si="1026"/>
        <v>0</v>
      </c>
      <c r="AS1511" s="158">
        <f t="shared" si="1026"/>
        <v>0</v>
      </c>
      <c r="AT1511" s="158">
        <f t="shared" si="1026"/>
        <v>0</v>
      </c>
      <c r="AU1511" s="158">
        <f t="shared" si="1026"/>
        <v>0</v>
      </c>
      <c r="AV1511" s="158">
        <f t="shared" si="1026"/>
        <v>0</v>
      </c>
      <c r="AW1511" s="158">
        <f t="shared" si="1026"/>
        <v>0</v>
      </c>
      <c r="AX1511" s="158">
        <f t="shared" si="1026"/>
        <v>0</v>
      </c>
      <c r="AY1511" s="158">
        <f t="shared" si="1026"/>
        <v>0</v>
      </c>
      <c r="AZ1511" s="158">
        <f t="shared" si="1026"/>
        <v>0</v>
      </c>
      <c r="BA1511" s="158">
        <f t="shared" si="1026"/>
        <v>0</v>
      </c>
      <c r="BB1511" s="158">
        <f t="shared" si="1026"/>
        <v>0</v>
      </c>
      <c r="BC1511" s="158">
        <f t="shared" si="1026"/>
        <v>0</v>
      </c>
      <c r="BD1511" s="158">
        <f t="shared" si="1026"/>
        <v>0</v>
      </c>
    </row>
    <row r="1512" spans="1:59" ht="15.75" x14ac:dyDescent="0.45">
      <c r="B1512" s="148">
        <f t="shared" si="1024"/>
        <v>52</v>
      </c>
      <c r="C1512" s="149" t="str">
        <f t="shared" si="1024"/>
        <v>SCI HSR 1</v>
      </c>
      <c r="D1512" s="150" t="s">
        <v>112</v>
      </c>
      <c r="E1512" s="159">
        <v>0</v>
      </c>
      <c r="F1512" s="152"/>
      <c r="G1512" s="150" t="s">
        <v>113</v>
      </c>
      <c r="H1512" s="159">
        <v>0</v>
      </c>
      <c r="I1512" s="150" t="s">
        <v>114</v>
      </c>
      <c r="J1512" s="159">
        <v>0</v>
      </c>
      <c r="K1512" s="160"/>
      <c r="L1512" s="157" t="s">
        <v>809</v>
      </c>
      <c r="M1512" s="213"/>
      <c r="N1512" s="213"/>
      <c r="O1512" s="158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8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8">
        <f t="shared" si="1027"/>
        <v>1</v>
      </c>
      <c r="R1512" s="158">
        <f t="shared" si="1027"/>
        <v>1</v>
      </c>
      <c r="S1512" s="158">
        <f t="shared" si="1027"/>
        <v>1</v>
      </c>
      <c r="T1512" s="158">
        <f t="shared" si="1027"/>
        <v>1</v>
      </c>
      <c r="U1512" s="158">
        <f t="shared" si="1027"/>
        <v>1</v>
      </c>
      <c r="V1512" s="158">
        <f t="shared" si="1027"/>
        <v>1</v>
      </c>
      <c r="W1512" s="158">
        <f t="shared" si="1027"/>
        <v>1</v>
      </c>
      <c r="X1512" s="158">
        <f t="shared" si="1027"/>
        <v>1</v>
      </c>
      <c r="Y1512" s="158">
        <f t="shared" si="1027"/>
        <v>0.76086956521739135</v>
      </c>
      <c r="Z1512" s="158">
        <f t="shared" si="1027"/>
        <v>0</v>
      </c>
      <c r="AA1512" s="158">
        <f t="shared" si="1027"/>
        <v>0</v>
      </c>
      <c r="AB1512" s="158">
        <f t="shared" si="1027"/>
        <v>0</v>
      </c>
      <c r="AC1512" s="158">
        <f t="shared" si="1027"/>
        <v>0</v>
      </c>
      <c r="AD1512" s="158">
        <f t="shared" si="1027"/>
        <v>0</v>
      </c>
      <c r="AE1512" s="158">
        <f t="shared" si="1027"/>
        <v>0</v>
      </c>
      <c r="AF1512" s="158">
        <f t="shared" si="1027"/>
        <v>0</v>
      </c>
      <c r="AG1512" s="158">
        <f t="shared" si="1027"/>
        <v>0</v>
      </c>
      <c r="AH1512" s="158">
        <f t="shared" si="1027"/>
        <v>0</v>
      </c>
      <c r="AI1512" s="158">
        <f t="shared" si="1027"/>
        <v>0</v>
      </c>
      <c r="AJ1512" s="158">
        <f t="shared" si="1027"/>
        <v>0</v>
      </c>
      <c r="AK1512" s="158">
        <f t="shared" si="1027"/>
        <v>0</v>
      </c>
      <c r="AL1512" s="158">
        <f t="shared" si="1027"/>
        <v>0</v>
      </c>
      <c r="AM1512" s="158">
        <f t="shared" si="1027"/>
        <v>0</v>
      </c>
      <c r="AN1512" s="158">
        <f t="shared" si="1027"/>
        <v>0</v>
      </c>
      <c r="AO1512" s="158">
        <f t="shared" si="1027"/>
        <v>0</v>
      </c>
      <c r="AP1512" s="158">
        <f t="shared" si="1027"/>
        <v>0</v>
      </c>
      <c r="AQ1512" s="158">
        <f t="shared" si="1027"/>
        <v>0</v>
      </c>
      <c r="AR1512" s="158">
        <f t="shared" si="1027"/>
        <v>0</v>
      </c>
      <c r="AS1512" s="158">
        <f t="shared" si="1027"/>
        <v>0</v>
      </c>
      <c r="AT1512" s="158">
        <f t="shared" si="1027"/>
        <v>0</v>
      </c>
      <c r="AU1512" s="158">
        <f t="shared" si="1027"/>
        <v>0</v>
      </c>
      <c r="AV1512" s="158">
        <f t="shared" si="1027"/>
        <v>0</v>
      </c>
      <c r="AW1512" s="158">
        <f t="shared" si="1027"/>
        <v>0</v>
      </c>
      <c r="AX1512" s="158">
        <f t="shared" si="1027"/>
        <v>0</v>
      </c>
      <c r="AY1512" s="158">
        <f t="shared" si="1027"/>
        <v>0</v>
      </c>
      <c r="AZ1512" s="158">
        <f t="shared" si="1027"/>
        <v>0</v>
      </c>
      <c r="BA1512" s="158">
        <f t="shared" si="1027"/>
        <v>0</v>
      </c>
      <c r="BB1512" s="158">
        <f t="shared" si="1027"/>
        <v>0</v>
      </c>
      <c r="BC1512" s="158">
        <f t="shared" si="1027"/>
        <v>0</v>
      </c>
      <c r="BD1512" s="158">
        <f t="shared" si="1027"/>
        <v>0</v>
      </c>
    </row>
    <row r="1513" spans="1:59" ht="15.75" x14ac:dyDescent="0.45">
      <c r="B1513" s="148">
        <f t="shared" si="1024"/>
        <v>52</v>
      </c>
      <c r="C1513" s="149" t="str">
        <f t="shared" si="1024"/>
        <v>SCI HSR 1</v>
      </c>
      <c r="D1513" s="150" t="s">
        <v>15</v>
      </c>
      <c r="E1513" s="159">
        <v>66862.5</v>
      </c>
      <c r="F1513" s="152"/>
      <c r="G1513" s="152"/>
      <c r="H1513" s="152"/>
      <c r="I1513" s="152"/>
      <c r="J1513" s="152"/>
      <c r="L1513" s="157" t="s">
        <v>810</v>
      </c>
      <c r="M1513" s="213"/>
      <c r="N1513" s="213"/>
      <c r="O1513" s="158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8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8">
        <f t="shared" si="1028"/>
        <v>0</v>
      </c>
      <c r="R1513" s="158">
        <f t="shared" si="1028"/>
        <v>0</v>
      </c>
      <c r="S1513" s="158">
        <f t="shared" si="1028"/>
        <v>0</v>
      </c>
      <c r="T1513" s="158">
        <f t="shared" si="1028"/>
        <v>0</v>
      </c>
      <c r="U1513" s="158">
        <f t="shared" si="1028"/>
        <v>0</v>
      </c>
      <c r="V1513" s="158">
        <f t="shared" si="1028"/>
        <v>0</v>
      </c>
      <c r="W1513" s="158">
        <f t="shared" si="1028"/>
        <v>0</v>
      </c>
      <c r="X1513" s="158">
        <f t="shared" si="1028"/>
        <v>0</v>
      </c>
      <c r="Y1513" s="158">
        <f t="shared" si="1028"/>
        <v>0</v>
      </c>
      <c r="Z1513" s="158">
        <f t="shared" si="1028"/>
        <v>0</v>
      </c>
      <c r="AA1513" s="158">
        <f t="shared" si="1028"/>
        <v>0</v>
      </c>
      <c r="AB1513" s="158">
        <f t="shared" si="1028"/>
        <v>0</v>
      </c>
      <c r="AC1513" s="158">
        <f t="shared" si="1028"/>
        <v>0</v>
      </c>
      <c r="AD1513" s="158">
        <f t="shared" si="1028"/>
        <v>0</v>
      </c>
      <c r="AE1513" s="158">
        <f t="shared" si="1028"/>
        <v>0</v>
      </c>
      <c r="AF1513" s="158">
        <f t="shared" si="1028"/>
        <v>0</v>
      </c>
      <c r="AG1513" s="158">
        <f t="shared" si="1028"/>
        <v>0</v>
      </c>
      <c r="AH1513" s="158">
        <f t="shared" si="1028"/>
        <v>0</v>
      </c>
      <c r="AI1513" s="158">
        <f t="shared" si="1028"/>
        <v>0</v>
      </c>
      <c r="AJ1513" s="158">
        <f t="shared" si="1028"/>
        <v>0</v>
      </c>
      <c r="AK1513" s="158">
        <f t="shared" si="1028"/>
        <v>0</v>
      </c>
      <c r="AL1513" s="158">
        <f t="shared" si="1028"/>
        <v>0</v>
      </c>
      <c r="AM1513" s="158">
        <f t="shared" si="1028"/>
        <v>0</v>
      </c>
      <c r="AN1513" s="158">
        <f t="shared" si="1028"/>
        <v>0</v>
      </c>
      <c r="AO1513" s="158">
        <f t="shared" si="1028"/>
        <v>0</v>
      </c>
      <c r="AP1513" s="158">
        <f t="shared" si="1028"/>
        <v>0</v>
      </c>
      <c r="AQ1513" s="158">
        <f t="shared" si="1028"/>
        <v>0</v>
      </c>
      <c r="AR1513" s="158">
        <f t="shared" si="1028"/>
        <v>0</v>
      </c>
      <c r="AS1513" s="158">
        <f t="shared" si="1028"/>
        <v>0</v>
      </c>
      <c r="AT1513" s="158">
        <f t="shared" si="1028"/>
        <v>0</v>
      </c>
      <c r="AU1513" s="158">
        <f t="shared" si="1028"/>
        <v>0</v>
      </c>
      <c r="AV1513" s="158">
        <f t="shared" si="1028"/>
        <v>0</v>
      </c>
      <c r="AW1513" s="158">
        <f t="shared" si="1028"/>
        <v>0</v>
      </c>
      <c r="AX1513" s="158">
        <f t="shared" si="1028"/>
        <v>0</v>
      </c>
      <c r="AY1513" s="158">
        <f t="shared" si="1028"/>
        <v>0</v>
      </c>
      <c r="AZ1513" s="158">
        <f t="shared" si="1028"/>
        <v>0</v>
      </c>
      <c r="BA1513" s="158">
        <f t="shared" si="1028"/>
        <v>0</v>
      </c>
      <c r="BB1513" s="158">
        <f t="shared" si="1028"/>
        <v>0</v>
      </c>
      <c r="BC1513" s="158">
        <f t="shared" si="1028"/>
        <v>0</v>
      </c>
      <c r="BD1513" s="158">
        <f t="shared" si="1028"/>
        <v>0</v>
      </c>
    </row>
    <row r="1514" spans="1:59" ht="15.75" x14ac:dyDescent="0.45">
      <c r="B1514" s="148">
        <f t="shared" si="1024"/>
        <v>52</v>
      </c>
      <c r="C1514" s="149" t="str">
        <f t="shared" si="1024"/>
        <v>SCI HSR 1</v>
      </c>
      <c r="K1514" s="161"/>
      <c r="L1514" s="157" t="s">
        <v>811</v>
      </c>
      <c r="M1514" s="213"/>
      <c r="N1514" s="213"/>
      <c r="O1514" s="158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8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8">
        <f t="shared" si="1029"/>
        <v>0</v>
      </c>
      <c r="R1514" s="158">
        <f t="shared" si="1029"/>
        <v>0</v>
      </c>
      <c r="S1514" s="158">
        <f t="shared" si="1029"/>
        <v>0</v>
      </c>
      <c r="T1514" s="158">
        <f t="shared" si="1029"/>
        <v>0</v>
      </c>
      <c r="U1514" s="158">
        <f t="shared" si="1029"/>
        <v>0</v>
      </c>
      <c r="V1514" s="158">
        <f t="shared" si="1029"/>
        <v>0</v>
      </c>
      <c r="W1514" s="158">
        <f t="shared" si="1029"/>
        <v>0</v>
      </c>
      <c r="X1514" s="158">
        <f t="shared" si="1029"/>
        <v>0</v>
      </c>
      <c r="Y1514" s="158">
        <f t="shared" si="1029"/>
        <v>0</v>
      </c>
      <c r="Z1514" s="158">
        <f t="shared" si="1029"/>
        <v>0</v>
      </c>
      <c r="AA1514" s="158">
        <f t="shared" si="1029"/>
        <v>0</v>
      </c>
      <c r="AB1514" s="158">
        <f t="shared" si="1029"/>
        <v>0</v>
      </c>
      <c r="AC1514" s="158">
        <f t="shared" si="1029"/>
        <v>0</v>
      </c>
      <c r="AD1514" s="158">
        <f t="shared" si="1029"/>
        <v>0</v>
      </c>
      <c r="AE1514" s="158">
        <f t="shared" si="1029"/>
        <v>0</v>
      </c>
      <c r="AF1514" s="158">
        <f t="shared" si="1029"/>
        <v>0</v>
      </c>
      <c r="AG1514" s="158">
        <f t="shared" si="1029"/>
        <v>0</v>
      </c>
      <c r="AH1514" s="158">
        <f t="shared" si="1029"/>
        <v>0</v>
      </c>
      <c r="AI1514" s="158">
        <f t="shared" si="1029"/>
        <v>0</v>
      </c>
      <c r="AJ1514" s="158">
        <f t="shared" si="1029"/>
        <v>0</v>
      </c>
      <c r="AK1514" s="158">
        <f t="shared" si="1029"/>
        <v>0</v>
      </c>
      <c r="AL1514" s="158">
        <f t="shared" si="1029"/>
        <v>0</v>
      </c>
      <c r="AM1514" s="158">
        <f t="shared" si="1029"/>
        <v>0</v>
      </c>
      <c r="AN1514" s="158">
        <f t="shared" si="1029"/>
        <v>0</v>
      </c>
      <c r="AO1514" s="158">
        <f t="shared" si="1029"/>
        <v>0</v>
      </c>
      <c r="AP1514" s="158">
        <f t="shared" si="1029"/>
        <v>0</v>
      </c>
      <c r="AQ1514" s="158">
        <f t="shared" si="1029"/>
        <v>0</v>
      </c>
      <c r="AR1514" s="158">
        <f t="shared" si="1029"/>
        <v>0</v>
      </c>
      <c r="AS1514" s="158">
        <f t="shared" si="1029"/>
        <v>0</v>
      </c>
      <c r="AT1514" s="158">
        <f t="shared" si="1029"/>
        <v>0</v>
      </c>
      <c r="AU1514" s="158">
        <f t="shared" si="1029"/>
        <v>0</v>
      </c>
      <c r="AV1514" s="158">
        <f t="shared" si="1029"/>
        <v>0</v>
      </c>
      <c r="AW1514" s="158">
        <f t="shared" si="1029"/>
        <v>0</v>
      </c>
      <c r="AX1514" s="158">
        <f t="shared" si="1029"/>
        <v>0</v>
      </c>
      <c r="AY1514" s="158">
        <f t="shared" si="1029"/>
        <v>0</v>
      </c>
      <c r="AZ1514" s="158">
        <f t="shared" si="1029"/>
        <v>0</v>
      </c>
      <c r="BA1514" s="158">
        <f t="shared" si="1029"/>
        <v>0</v>
      </c>
      <c r="BB1514" s="158">
        <f t="shared" si="1029"/>
        <v>0</v>
      </c>
      <c r="BC1514" s="158">
        <f t="shared" si="1029"/>
        <v>0</v>
      </c>
      <c r="BD1514" s="158">
        <f t="shared" si="1029"/>
        <v>0</v>
      </c>
    </row>
    <row r="1515" spans="1:59" ht="15.75" x14ac:dyDescent="0.45">
      <c r="B1515" s="148">
        <f t="shared" si="1024"/>
        <v>52</v>
      </c>
      <c r="C1515" s="149" t="str">
        <f t="shared" si="1024"/>
        <v>SCI HSR 1</v>
      </c>
      <c r="D1515" s="162" t="s">
        <v>812</v>
      </c>
      <c r="E1515" s="163">
        <v>42622</v>
      </c>
      <c r="F1515" s="152"/>
      <c r="G1515" s="162" t="s">
        <v>813</v>
      </c>
      <c r="H1515" s="162" t="s">
        <v>814</v>
      </c>
      <c r="I1515" s="162" t="s">
        <v>815</v>
      </c>
      <c r="J1515" s="162" t="s">
        <v>816</v>
      </c>
      <c r="K1515" s="161"/>
      <c r="L1515" s="164" t="s">
        <v>817</v>
      </c>
      <c r="M1515" s="224"/>
      <c r="N1515" s="224"/>
      <c r="O1515" s="165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5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5">
        <f t="shared" si="1030"/>
        <v>0</v>
      </c>
      <c r="R1515" s="165">
        <f t="shared" si="1030"/>
        <v>0</v>
      </c>
      <c r="S1515" s="165">
        <f t="shared" si="1030"/>
        <v>0</v>
      </c>
      <c r="T1515" s="165">
        <f t="shared" si="1030"/>
        <v>0</v>
      </c>
      <c r="U1515" s="165">
        <f t="shared" si="1030"/>
        <v>0</v>
      </c>
      <c r="V1515" s="165">
        <f t="shared" si="1030"/>
        <v>0</v>
      </c>
      <c r="W1515" s="165">
        <f t="shared" si="1030"/>
        <v>0</v>
      </c>
      <c r="X1515" s="165">
        <f t="shared" si="1030"/>
        <v>0</v>
      </c>
      <c r="Y1515" s="165">
        <f t="shared" si="1030"/>
        <v>0</v>
      </c>
      <c r="Z1515" s="165">
        <f t="shared" si="1030"/>
        <v>0</v>
      </c>
      <c r="AA1515" s="165">
        <f t="shared" si="1030"/>
        <v>0</v>
      </c>
      <c r="AB1515" s="165">
        <f t="shared" si="1030"/>
        <v>0</v>
      </c>
      <c r="AC1515" s="165">
        <f t="shared" si="1030"/>
        <v>0</v>
      </c>
      <c r="AD1515" s="165">
        <f t="shared" si="1030"/>
        <v>0</v>
      </c>
      <c r="AE1515" s="165">
        <f t="shared" si="1030"/>
        <v>0</v>
      </c>
      <c r="AF1515" s="165">
        <f t="shared" si="1030"/>
        <v>0</v>
      </c>
      <c r="AG1515" s="165">
        <f t="shared" si="1030"/>
        <v>0</v>
      </c>
      <c r="AH1515" s="165">
        <f t="shared" si="1030"/>
        <v>0</v>
      </c>
      <c r="AI1515" s="165">
        <f t="shared" si="1030"/>
        <v>0</v>
      </c>
      <c r="AJ1515" s="165">
        <f t="shared" si="1030"/>
        <v>0</v>
      </c>
      <c r="AK1515" s="165">
        <f t="shared" si="1030"/>
        <v>0</v>
      </c>
      <c r="AL1515" s="165">
        <f t="shared" si="1030"/>
        <v>0</v>
      </c>
      <c r="AM1515" s="165">
        <f t="shared" si="1030"/>
        <v>0</v>
      </c>
      <c r="AN1515" s="165">
        <f t="shared" si="1030"/>
        <v>0</v>
      </c>
      <c r="AO1515" s="165">
        <f t="shared" si="1030"/>
        <v>0</v>
      </c>
      <c r="AP1515" s="165">
        <f t="shared" si="1030"/>
        <v>0</v>
      </c>
      <c r="AQ1515" s="165">
        <f t="shared" si="1030"/>
        <v>0</v>
      </c>
      <c r="AR1515" s="165">
        <f t="shared" si="1030"/>
        <v>0</v>
      </c>
      <c r="AS1515" s="165">
        <f t="shared" si="1030"/>
        <v>0</v>
      </c>
      <c r="AT1515" s="165">
        <f t="shared" si="1030"/>
        <v>0</v>
      </c>
      <c r="AU1515" s="165">
        <f t="shared" si="1030"/>
        <v>0</v>
      </c>
      <c r="AV1515" s="165">
        <f t="shared" si="1030"/>
        <v>0</v>
      </c>
      <c r="AW1515" s="165">
        <f t="shared" si="1030"/>
        <v>0</v>
      </c>
      <c r="AX1515" s="165">
        <f t="shared" si="1030"/>
        <v>0</v>
      </c>
      <c r="AY1515" s="165">
        <f t="shared" si="1030"/>
        <v>0</v>
      </c>
      <c r="AZ1515" s="165">
        <f t="shared" si="1030"/>
        <v>0</v>
      </c>
      <c r="BA1515" s="165">
        <f t="shared" si="1030"/>
        <v>0</v>
      </c>
      <c r="BB1515" s="165">
        <f t="shared" si="1030"/>
        <v>0</v>
      </c>
      <c r="BC1515" s="165">
        <f t="shared" si="1030"/>
        <v>0</v>
      </c>
      <c r="BD1515" s="165">
        <f t="shared" si="1030"/>
        <v>0</v>
      </c>
    </row>
    <row r="1516" spans="1:59" ht="15.75" x14ac:dyDescent="0.45">
      <c r="B1516" s="148">
        <f t="shared" si="1024"/>
        <v>52</v>
      </c>
      <c r="C1516" s="149" t="str">
        <f t="shared" si="1024"/>
        <v>SCI HSR 1</v>
      </c>
      <c r="D1516" s="162" t="s">
        <v>818</v>
      </c>
      <c r="E1516" s="166">
        <v>70200</v>
      </c>
      <c r="F1516" s="152"/>
      <c r="G1516" s="167" t="s">
        <v>60</v>
      </c>
      <c r="H1516" s="168">
        <v>0</v>
      </c>
      <c r="I1516" s="169">
        <v>0</v>
      </c>
      <c r="J1516" s="169">
        <v>0</v>
      </c>
      <c r="K1516" s="161"/>
      <c r="L1516" s="170" t="s">
        <v>819</v>
      </c>
      <c r="M1516" s="214"/>
      <c r="N1516" s="214"/>
      <c r="O1516" s="171">
        <f>($E1526&lt;=O$3)*($E1526&gt;O$2)*((O$3-$E1526+1)/O$4)
+($E1526&lt;=O$2)*((O$3-O$2+1)/O$4)
+($E1526&gt;O$3)*(0)</f>
        <v>0</v>
      </c>
      <c r="P1516" s="171">
        <f t="shared" ref="P1516:BD1516" si="1031">($E1526&lt;=P$3)*($E1526&gt;P$2)*((P$3-$E1526+1)/P$4)
+($E1526&lt;=P$2)*((P$3-P$2+1)/P$4)
+($E1526&gt;P$3)*(0)</f>
        <v>0</v>
      </c>
      <c r="Q1516" s="171">
        <f t="shared" si="1031"/>
        <v>0</v>
      </c>
      <c r="R1516" s="171">
        <f t="shared" si="1031"/>
        <v>0</v>
      </c>
      <c r="S1516" s="171">
        <f t="shared" si="1031"/>
        <v>0</v>
      </c>
      <c r="T1516" s="171">
        <f t="shared" si="1031"/>
        <v>0</v>
      </c>
      <c r="U1516" s="171">
        <f t="shared" si="1031"/>
        <v>0</v>
      </c>
      <c r="V1516" s="171">
        <f t="shared" si="1031"/>
        <v>0</v>
      </c>
      <c r="W1516" s="171">
        <f t="shared" si="1031"/>
        <v>0</v>
      </c>
      <c r="X1516" s="171">
        <f t="shared" si="1031"/>
        <v>0</v>
      </c>
      <c r="Y1516" s="171">
        <f t="shared" si="1031"/>
        <v>0.25</v>
      </c>
      <c r="Z1516" s="171">
        <f t="shared" si="1031"/>
        <v>1</v>
      </c>
      <c r="AA1516" s="171">
        <f t="shared" si="1031"/>
        <v>1</v>
      </c>
      <c r="AB1516" s="171">
        <f t="shared" si="1031"/>
        <v>1</v>
      </c>
      <c r="AC1516" s="171">
        <f t="shared" si="1031"/>
        <v>1</v>
      </c>
      <c r="AD1516" s="171">
        <f t="shared" si="1031"/>
        <v>1</v>
      </c>
      <c r="AE1516" s="171">
        <f t="shared" si="1031"/>
        <v>1</v>
      </c>
      <c r="AF1516" s="171">
        <f t="shared" si="1031"/>
        <v>1</v>
      </c>
      <c r="AG1516" s="171">
        <f t="shared" si="1031"/>
        <v>1</v>
      </c>
      <c r="AH1516" s="171">
        <f t="shared" si="1031"/>
        <v>1</v>
      </c>
      <c r="AI1516" s="171">
        <f t="shared" si="1031"/>
        <v>1</v>
      </c>
      <c r="AJ1516" s="171">
        <f t="shared" si="1031"/>
        <v>1</v>
      </c>
      <c r="AK1516" s="171">
        <f t="shared" si="1031"/>
        <v>1</v>
      </c>
      <c r="AL1516" s="171">
        <f t="shared" si="1031"/>
        <v>1</v>
      </c>
      <c r="AM1516" s="171">
        <f t="shared" si="1031"/>
        <v>1</v>
      </c>
      <c r="AN1516" s="171">
        <f t="shared" si="1031"/>
        <v>1</v>
      </c>
      <c r="AO1516" s="171">
        <f t="shared" si="1031"/>
        <v>1</v>
      </c>
      <c r="AP1516" s="171">
        <f t="shared" si="1031"/>
        <v>1</v>
      </c>
      <c r="AQ1516" s="171">
        <f t="shared" si="1031"/>
        <v>1</v>
      </c>
      <c r="AR1516" s="171">
        <f t="shared" si="1031"/>
        <v>1</v>
      </c>
      <c r="AS1516" s="171">
        <f t="shared" si="1031"/>
        <v>1</v>
      </c>
      <c r="AT1516" s="171">
        <f t="shared" si="1031"/>
        <v>1</v>
      </c>
      <c r="AU1516" s="171">
        <f t="shared" si="1031"/>
        <v>1</v>
      </c>
      <c r="AV1516" s="171">
        <f t="shared" si="1031"/>
        <v>1</v>
      </c>
      <c r="AW1516" s="171">
        <f t="shared" si="1031"/>
        <v>1</v>
      </c>
      <c r="AX1516" s="171">
        <f t="shared" si="1031"/>
        <v>1</v>
      </c>
      <c r="AY1516" s="171">
        <f t="shared" si="1031"/>
        <v>1</v>
      </c>
      <c r="AZ1516" s="171">
        <f t="shared" si="1031"/>
        <v>1</v>
      </c>
      <c r="BA1516" s="171">
        <f t="shared" si="1031"/>
        <v>1</v>
      </c>
      <c r="BB1516" s="171">
        <f t="shared" si="1031"/>
        <v>1</v>
      </c>
      <c r="BC1516" s="171">
        <f t="shared" si="1031"/>
        <v>1</v>
      </c>
      <c r="BD1516" s="171">
        <f t="shared" si="1031"/>
        <v>1</v>
      </c>
    </row>
    <row r="1517" spans="1:59" ht="15.75" x14ac:dyDescent="0.45">
      <c r="A1517" s="172"/>
      <c r="B1517" s="148">
        <f t="shared" si="1024"/>
        <v>52</v>
      </c>
      <c r="C1517" s="149" t="str">
        <f t="shared" si="1024"/>
        <v>SCI HSR 1</v>
      </c>
      <c r="D1517" s="162" t="s">
        <v>820</v>
      </c>
      <c r="E1517" s="166">
        <v>78107.214022140222</v>
      </c>
      <c r="F1517" s="152"/>
      <c r="G1517" s="167" t="s">
        <v>61</v>
      </c>
      <c r="H1517" s="168">
        <v>0</v>
      </c>
      <c r="I1517" s="169">
        <v>0</v>
      </c>
      <c r="J1517" s="169">
        <v>0</v>
      </c>
      <c r="K1517" s="172"/>
      <c r="M1517" s="225">
        <v>42622</v>
      </c>
      <c r="O1517" s="152"/>
      <c r="P1517" s="152"/>
      <c r="Q1517" s="152"/>
      <c r="R1517" s="152"/>
      <c r="S1517" s="152"/>
      <c r="T1517" s="152"/>
      <c r="U1517" s="152"/>
      <c r="V1517" s="152"/>
      <c r="W1517" s="152"/>
      <c r="X1517" s="152"/>
      <c r="Y1517" s="152"/>
      <c r="Z1517" s="152"/>
      <c r="AA1517" s="152"/>
      <c r="AB1517" s="152"/>
      <c r="AC1517" s="152"/>
      <c r="AD1517" s="152"/>
      <c r="AE1517" s="152"/>
      <c r="AF1517" s="152"/>
      <c r="AG1517" s="152"/>
      <c r="AH1517" s="152"/>
      <c r="AI1517" s="152"/>
      <c r="AJ1517" s="152"/>
      <c r="AK1517" s="152"/>
      <c r="AL1517" s="152"/>
      <c r="AM1517" s="152"/>
      <c r="AN1517" s="152"/>
      <c r="AO1517" s="152"/>
      <c r="AP1517" s="152"/>
      <c r="AQ1517" s="152"/>
      <c r="AR1517" s="152"/>
      <c r="AS1517" s="152"/>
      <c r="AT1517" s="152"/>
      <c r="AU1517" s="152"/>
      <c r="AV1517" s="152"/>
      <c r="AW1517" s="152"/>
      <c r="AX1517" s="152"/>
      <c r="AY1517" s="152"/>
      <c r="AZ1517" s="152"/>
      <c r="BA1517" s="152"/>
      <c r="BB1517" s="152"/>
      <c r="BC1517" s="152"/>
      <c r="BD1517" s="152"/>
      <c r="BE1517" s="172"/>
      <c r="BF1517" s="172"/>
      <c r="BG1517" s="172"/>
    </row>
    <row r="1518" spans="1:59" ht="15.75" x14ac:dyDescent="0.45">
      <c r="B1518" s="148">
        <f t="shared" si="1024"/>
        <v>52</v>
      </c>
      <c r="C1518" s="149" t="str">
        <f t="shared" si="1024"/>
        <v>SCI HSR 1</v>
      </c>
      <c r="D1518" s="162" t="s">
        <v>821</v>
      </c>
      <c r="E1518" s="166">
        <v>78107.214022140222</v>
      </c>
      <c r="F1518" s="152"/>
      <c r="G1518" s="173" t="s">
        <v>62</v>
      </c>
      <c r="H1518" s="168">
        <v>0</v>
      </c>
      <c r="I1518" s="169">
        <v>0</v>
      </c>
      <c r="J1518" s="169">
        <v>0</v>
      </c>
      <c r="K1518" s="161"/>
      <c r="L1518" s="174" t="s">
        <v>822</v>
      </c>
      <c r="M1518" s="215">
        <v>1</v>
      </c>
      <c r="N1518" s="215">
        <v>1</v>
      </c>
      <c r="O1518" s="175">
        <v>1</v>
      </c>
      <c r="P1518" s="175">
        <v>1</v>
      </c>
      <c r="Q1518" s="175">
        <v>1.0083695652173914</v>
      </c>
      <c r="R1518" s="175">
        <v>1.0349999999999999</v>
      </c>
      <c r="S1518" s="175">
        <v>1.0349999999999999</v>
      </c>
      <c r="T1518" s="175">
        <v>1.0349999999999999</v>
      </c>
      <c r="U1518" s="175">
        <v>1.0399499999999999</v>
      </c>
      <c r="V1518" s="175">
        <v>1.0556999999999999</v>
      </c>
      <c r="W1518" s="175">
        <v>1.0556999999999999</v>
      </c>
      <c r="X1518" s="175">
        <v>1.0556999999999999</v>
      </c>
      <c r="Y1518" s="175">
        <v>1.0582244999999999</v>
      </c>
      <c r="Z1518" s="175">
        <v>1.0662569999999998</v>
      </c>
      <c r="AA1518" s="175">
        <v>1.0662569999999998</v>
      </c>
      <c r="AB1518" s="175">
        <v>1.0662569999999998</v>
      </c>
      <c r="AC1518" s="175">
        <v>1.0688067449999998</v>
      </c>
      <c r="AD1518" s="175">
        <v>1.0769195699999998</v>
      </c>
      <c r="AE1518" s="175">
        <v>1.0769195699999998</v>
      </c>
      <c r="AF1518" s="175">
        <v>1.0769195699999998</v>
      </c>
      <c r="AG1518" s="175">
        <v>1.0794948124499999</v>
      </c>
      <c r="AH1518" s="175">
        <v>1.0876887656999998</v>
      </c>
      <c r="AI1518" s="175">
        <v>1.0876887656999998</v>
      </c>
      <c r="AJ1518" s="175">
        <v>1.0876887656999998</v>
      </c>
      <c r="AK1518" s="175">
        <v>1.0902897605744999</v>
      </c>
      <c r="AL1518" s="175">
        <v>1.0985656533569998</v>
      </c>
      <c r="AM1518" s="175">
        <v>1.0985656533569998</v>
      </c>
      <c r="AN1518" s="175">
        <v>1.0985656533569998</v>
      </c>
      <c r="AO1518" s="175">
        <v>1.1011926581802449</v>
      </c>
      <c r="AP1518" s="175">
        <v>1.1095513098905698</v>
      </c>
      <c r="AQ1518" s="175">
        <v>1.1095513098905698</v>
      </c>
      <c r="AR1518" s="175">
        <v>1.1095513098905698</v>
      </c>
      <c r="AS1518" s="175">
        <v>1.1122045847620472</v>
      </c>
      <c r="AT1518" s="175">
        <v>1.1206468229894755</v>
      </c>
      <c r="AU1518" s="175">
        <v>1.1206468229894755</v>
      </c>
      <c r="AV1518" s="175">
        <v>1.1206468229894755</v>
      </c>
      <c r="AW1518" s="175">
        <v>1.1233266306096676</v>
      </c>
      <c r="AX1518" s="175">
        <v>1.1318532912193702</v>
      </c>
      <c r="AY1518" s="175">
        <v>1.1318532912193702</v>
      </c>
      <c r="AZ1518" s="175">
        <v>1.1318532912193702</v>
      </c>
      <c r="BA1518" s="175">
        <v>1.1345598969157644</v>
      </c>
      <c r="BB1518" s="175">
        <v>1.1431718241315638</v>
      </c>
      <c r="BC1518" s="175">
        <v>1.1431718241315638</v>
      </c>
      <c r="BD1518" s="175">
        <v>1.1431718241315638</v>
      </c>
    </row>
    <row r="1519" spans="1:59" ht="15.75" x14ac:dyDescent="0.45">
      <c r="B1519" s="148">
        <f t="shared" si="1024"/>
        <v>52</v>
      </c>
      <c r="C1519" s="149" t="str">
        <f t="shared" si="1024"/>
        <v>SCI HSR 1</v>
      </c>
      <c r="D1519" s="162" t="s">
        <v>141</v>
      </c>
      <c r="E1519" s="176" t="s">
        <v>166</v>
      </c>
      <c r="F1519" s="152"/>
      <c r="K1519" s="161"/>
      <c r="L1519" s="153" t="s">
        <v>823</v>
      </c>
      <c r="M1519" s="211"/>
      <c r="N1519" s="211"/>
      <c r="O1519" s="177">
        <f>O1512*$E1516/4+O1516*$E1527/4</f>
        <v>17550</v>
      </c>
      <c r="P1519" s="177">
        <f t="shared" ref="P1519:BD1519" si="1032">P1512*$E1516/4+P1516*$E1527/4</f>
        <v>17550</v>
      </c>
      <c r="Q1519" s="177">
        <f t="shared" si="1032"/>
        <v>17550</v>
      </c>
      <c r="R1519" s="177">
        <f t="shared" si="1032"/>
        <v>17550</v>
      </c>
      <c r="S1519" s="177">
        <f t="shared" si="1032"/>
        <v>17550</v>
      </c>
      <c r="T1519" s="177">
        <f t="shared" si="1032"/>
        <v>17550</v>
      </c>
      <c r="U1519" s="177">
        <f t="shared" si="1032"/>
        <v>17550</v>
      </c>
      <c r="V1519" s="177">
        <f t="shared" si="1032"/>
        <v>17550</v>
      </c>
      <c r="W1519" s="177">
        <f t="shared" si="1032"/>
        <v>17550</v>
      </c>
      <c r="X1519" s="177">
        <f t="shared" si="1032"/>
        <v>17550</v>
      </c>
      <c r="Y1519" s="177">
        <f t="shared" si="1032"/>
        <v>17775.481846518342</v>
      </c>
      <c r="Z1519" s="177">
        <f t="shared" si="1032"/>
        <v>17688.883907812498</v>
      </c>
      <c r="AA1519" s="177">
        <f t="shared" si="1032"/>
        <v>17688.883907812498</v>
      </c>
      <c r="AB1519" s="177">
        <f t="shared" si="1032"/>
        <v>17688.883907812498</v>
      </c>
      <c r="AC1519" s="177">
        <f t="shared" si="1032"/>
        <v>17688.883907812498</v>
      </c>
      <c r="AD1519" s="177">
        <f t="shared" si="1032"/>
        <v>17688.883907812498</v>
      </c>
      <c r="AE1519" s="177">
        <f t="shared" si="1032"/>
        <v>17688.883907812498</v>
      </c>
      <c r="AF1519" s="177">
        <f t="shared" si="1032"/>
        <v>17688.883907812498</v>
      </c>
      <c r="AG1519" s="177">
        <f t="shared" si="1032"/>
        <v>17688.883907812498</v>
      </c>
      <c r="AH1519" s="177">
        <f t="shared" si="1032"/>
        <v>17688.883907812498</v>
      </c>
      <c r="AI1519" s="177">
        <f t="shared" si="1032"/>
        <v>17688.883907812498</v>
      </c>
      <c r="AJ1519" s="177">
        <f t="shared" si="1032"/>
        <v>17688.883907812498</v>
      </c>
      <c r="AK1519" s="177">
        <f t="shared" si="1032"/>
        <v>17688.883907812498</v>
      </c>
      <c r="AL1519" s="177">
        <f t="shared" si="1032"/>
        <v>17688.883907812498</v>
      </c>
      <c r="AM1519" s="177">
        <f t="shared" si="1032"/>
        <v>17688.883907812498</v>
      </c>
      <c r="AN1519" s="177">
        <f t="shared" si="1032"/>
        <v>17688.883907812498</v>
      </c>
      <c r="AO1519" s="177">
        <f t="shared" si="1032"/>
        <v>17688.883907812498</v>
      </c>
      <c r="AP1519" s="177">
        <f t="shared" si="1032"/>
        <v>17688.883907812498</v>
      </c>
      <c r="AQ1519" s="177">
        <f t="shared" si="1032"/>
        <v>17688.883907812498</v>
      </c>
      <c r="AR1519" s="177">
        <f t="shared" si="1032"/>
        <v>17688.883907812498</v>
      </c>
      <c r="AS1519" s="177">
        <f t="shared" si="1032"/>
        <v>17688.883907812498</v>
      </c>
      <c r="AT1519" s="177">
        <f t="shared" si="1032"/>
        <v>17688.883907812498</v>
      </c>
      <c r="AU1519" s="177">
        <f t="shared" si="1032"/>
        <v>17688.883907812498</v>
      </c>
      <c r="AV1519" s="177">
        <f t="shared" si="1032"/>
        <v>17688.883907812498</v>
      </c>
      <c r="AW1519" s="177">
        <f t="shared" si="1032"/>
        <v>17688.883907812498</v>
      </c>
      <c r="AX1519" s="177">
        <f t="shared" si="1032"/>
        <v>17688.883907812498</v>
      </c>
      <c r="AY1519" s="177">
        <f t="shared" si="1032"/>
        <v>17688.883907812498</v>
      </c>
      <c r="AZ1519" s="177">
        <f t="shared" si="1032"/>
        <v>17688.883907812498</v>
      </c>
      <c r="BA1519" s="177">
        <f t="shared" si="1032"/>
        <v>17688.883907812498</v>
      </c>
      <c r="BB1519" s="177">
        <f t="shared" si="1032"/>
        <v>17688.883907812498</v>
      </c>
      <c r="BC1519" s="177">
        <f t="shared" si="1032"/>
        <v>17688.883907812498</v>
      </c>
      <c r="BD1519" s="177">
        <f t="shared" si="1032"/>
        <v>17688.883907812498</v>
      </c>
    </row>
    <row r="1520" spans="1:59" ht="15.75" x14ac:dyDescent="0.45">
      <c r="B1520" s="148">
        <f t="shared" si="1024"/>
        <v>52</v>
      </c>
      <c r="C1520" s="149" t="str">
        <f t="shared" si="1024"/>
        <v>SCI HSR 1</v>
      </c>
      <c r="D1520" s="162" t="s">
        <v>824</v>
      </c>
      <c r="E1520" s="176" t="s">
        <v>825</v>
      </c>
      <c r="F1520" s="152"/>
      <c r="G1520" s="162" t="s">
        <v>826</v>
      </c>
      <c r="H1520" s="163">
        <v>44812</v>
      </c>
      <c r="I1520" s="162" t="s">
        <v>816</v>
      </c>
      <c r="J1520" s="163">
        <v>45908</v>
      </c>
      <c r="K1520" s="161"/>
      <c r="L1520" s="157" t="s">
        <v>827</v>
      </c>
      <c r="M1520" s="213"/>
      <c r="N1520" s="213"/>
      <c r="O1520" s="178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19526.803505535056</v>
      </c>
      <c r="P1520" s="178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19526.803505535056</v>
      </c>
      <c r="Q1520" s="178">
        <f t="shared" si="1033"/>
        <v>19690.234360961818</v>
      </c>
      <c r="R1520" s="178">
        <f t="shared" si="1033"/>
        <v>20210.241628228781</v>
      </c>
      <c r="S1520" s="178">
        <f t="shared" si="1033"/>
        <v>20210.241628228781</v>
      </c>
      <c r="T1520" s="178">
        <f t="shared" si="1033"/>
        <v>20210.241628228781</v>
      </c>
      <c r="U1520" s="178">
        <f t="shared" si="1033"/>
        <v>20306.899305581181</v>
      </c>
      <c r="V1520" s="178">
        <f t="shared" si="1033"/>
        <v>20614.446460793355</v>
      </c>
      <c r="W1520" s="178">
        <f t="shared" si="1033"/>
        <v>20614.446460793355</v>
      </c>
      <c r="X1520" s="178">
        <f t="shared" si="1033"/>
        <v>20614.446460793355</v>
      </c>
      <c r="Y1520" s="178">
        <f t="shared" si="1033"/>
        <v>20144.633274094598</v>
      </c>
      <c r="Z1520" s="178">
        <f t="shared" si="1033"/>
        <v>17823.152165624997</v>
      </c>
      <c r="AA1520" s="178">
        <f t="shared" si="1033"/>
        <v>17823.152165624997</v>
      </c>
      <c r="AB1520" s="178">
        <f t="shared" si="1033"/>
        <v>17823.152165624997</v>
      </c>
      <c r="AC1520" s="178">
        <f t="shared" si="1033"/>
        <v>17865.772746890623</v>
      </c>
      <c r="AD1520" s="178">
        <f t="shared" si="1033"/>
        <v>18001.383687281246</v>
      </c>
      <c r="AE1520" s="178">
        <f t="shared" si="1033"/>
        <v>18001.383687281246</v>
      </c>
      <c r="AF1520" s="178">
        <f t="shared" si="1033"/>
        <v>18001.383687281246</v>
      </c>
      <c r="AG1520" s="178">
        <f t="shared" si="1033"/>
        <v>18044.430474359531</v>
      </c>
      <c r="AH1520" s="178">
        <f t="shared" si="1033"/>
        <v>18181.397524154061</v>
      </c>
      <c r="AI1520" s="178">
        <f t="shared" si="1033"/>
        <v>18181.397524154061</v>
      </c>
      <c r="AJ1520" s="178">
        <f t="shared" si="1033"/>
        <v>18181.397524154061</v>
      </c>
      <c r="AK1520" s="178">
        <f t="shared" si="1033"/>
        <v>18224.874779103124</v>
      </c>
      <c r="AL1520" s="178">
        <f t="shared" si="1033"/>
        <v>18363.211499395602</v>
      </c>
      <c r="AM1520" s="178">
        <f t="shared" si="1033"/>
        <v>18363.211499395602</v>
      </c>
      <c r="AN1520" s="178">
        <f t="shared" si="1033"/>
        <v>18363.211499395602</v>
      </c>
      <c r="AO1520" s="178">
        <f t="shared" si="1033"/>
        <v>18407.123526894156</v>
      </c>
      <c r="AP1520" s="178">
        <f t="shared" si="1033"/>
        <v>18546.843614389556</v>
      </c>
      <c r="AQ1520" s="178">
        <f t="shared" si="1033"/>
        <v>18546.843614389556</v>
      </c>
      <c r="AR1520" s="178">
        <f t="shared" si="1033"/>
        <v>18546.843614389556</v>
      </c>
      <c r="AS1520" s="178">
        <f t="shared" si="1033"/>
        <v>18591.194762163097</v>
      </c>
      <c r="AT1520" s="178">
        <f t="shared" si="1033"/>
        <v>18732.312050533448</v>
      </c>
      <c r="AU1520" s="178">
        <f t="shared" si="1033"/>
        <v>18732.312050533448</v>
      </c>
      <c r="AV1520" s="178">
        <f t="shared" si="1033"/>
        <v>18732.312050533448</v>
      </c>
      <c r="AW1520" s="178">
        <f t="shared" si="1033"/>
        <v>18777.106709784726</v>
      </c>
      <c r="AX1520" s="178">
        <f t="shared" si="1033"/>
        <v>18919.635171038783</v>
      </c>
      <c r="AY1520" s="178">
        <f t="shared" si="1033"/>
        <v>18919.635171038783</v>
      </c>
      <c r="AZ1520" s="178">
        <f t="shared" si="1033"/>
        <v>18919.635171038783</v>
      </c>
      <c r="BA1520" s="178">
        <f t="shared" si="1033"/>
        <v>18964.877776882571</v>
      </c>
      <c r="BB1520" s="178">
        <f t="shared" si="1033"/>
        <v>19108.831522749169</v>
      </c>
      <c r="BC1520" s="178">
        <f t="shared" si="1033"/>
        <v>19108.831522749169</v>
      </c>
      <c r="BD1520" s="178">
        <f t="shared" si="1033"/>
        <v>19108.831522749169</v>
      </c>
    </row>
    <row r="1521" spans="1:59" ht="15.75" x14ac:dyDescent="0.45">
      <c r="B1521" s="148">
        <f t="shared" si="1024"/>
        <v>52</v>
      </c>
      <c r="C1521" s="149" t="str">
        <f t="shared" si="1024"/>
        <v>SCI HSR 1</v>
      </c>
      <c r="D1521" s="162" t="s">
        <v>55</v>
      </c>
      <c r="E1521" s="179">
        <v>0</v>
      </c>
      <c r="F1521" s="152"/>
      <c r="I1521" s="152"/>
      <c r="J1521" s="161"/>
      <c r="K1521" s="161"/>
      <c r="L1521" s="157" t="s">
        <v>828</v>
      </c>
      <c r="M1521" s="213"/>
      <c r="N1521" s="213"/>
      <c r="O1521" s="178">
        <f>-$E1517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8">
        <f t="shared" ref="P1521:BD1521" si="1034">-$E1517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8">
        <f t="shared" si="1034"/>
        <v>0</v>
      </c>
      <c r="R1521" s="178">
        <f t="shared" si="1034"/>
        <v>0</v>
      </c>
      <c r="S1521" s="178">
        <f t="shared" si="1034"/>
        <v>0</v>
      </c>
      <c r="T1521" s="178">
        <f t="shared" si="1034"/>
        <v>0</v>
      </c>
      <c r="U1521" s="178">
        <f t="shared" si="1034"/>
        <v>0</v>
      </c>
      <c r="V1521" s="178">
        <f t="shared" si="1034"/>
        <v>0</v>
      </c>
      <c r="W1521" s="178">
        <f t="shared" si="1034"/>
        <v>0</v>
      </c>
      <c r="X1521" s="178">
        <f t="shared" si="1034"/>
        <v>0</v>
      </c>
      <c r="Y1521" s="178">
        <f t="shared" si="1034"/>
        <v>0</v>
      </c>
      <c r="Z1521" s="178">
        <f t="shared" si="1034"/>
        <v>0</v>
      </c>
      <c r="AA1521" s="178">
        <f t="shared" si="1034"/>
        <v>0</v>
      </c>
      <c r="AB1521" s="178">
        <f t="shared" si="1034"/>
        <v>0</v>
      </c>
      <c r="AC1521" s="178">
        <f t="shared" si="1034"/>
        <v>0</v>
      </c>
      <c r="AD1521" s="178">
        <f t="shared" si="1034"/>
        <v>0</v>
      </c>
      <c r="AE1521" s="178">
        <f t="shared" si="1034"/>
        <v>0</v>
      </c>
      <c r="AF1521" s="178">
        <f t="shared" si="1034"/>
        <v>0</v>
      </c>
      <c r="AG1521" s="178">
        <f t="shared" si="1034"/>
        <v>0</v>
      </c>
      <c r="AH1521" s="178">
        <f t="shared" si="1034"/>
        <v>0</v>
      </c>
      <c r="AI1521" s="178">
        <f t="shared" si="1034"/>
        <v>0</v>
      </c>
      <c r="AJ1521" s="178">
        <f t="shared" si="1034"/>
        <v>0</v>
      </c>
      <c r="AK1521" s="178">
        <f t="shared" si="1034"/>
        <v>0</v>
      </c>
      <c r="AL1521" s="178">
        <f t="shared" si="1034"/>
        <v>0</v>
      </c>
      <c r="AM1521" s="178">
        <f t="shared" si="1034"/>
        <v>0</v>
      </c>
      <c r="AN1521" s="178">
        <f t="shared" si="1034"/>
        <v>0</v>
      </c>
      <c r="AO1521" s="178">
        <f t="shared" si="1034"/>
        <v>0</v>
      </c>
      <c r="AP1521" s="178">
        <f t="shared" si="1034"/>
        <v>0</v>
      </c>
      <c r="AQ1521" s="178">
        <f t="shared" si="1034"/>
        <v>0</v>
      </c>
      <c r="AR1521" s="178">
        <f t="shared" si="1034"/>
        <v>0</v>
      </c>
      <c r="AS1521" s="178">
        <f t="shared" si="1034"/>
        <v>0</v>
      </c>
      <c r="AT1521" s="178">
        <f t="shared" si="1034"/>
        <v>0</v>
      </c>
      <c r="AU1521" s="178">
        <f t="shared" si="1034"/>
        <v>0</v>
      </c>
      <c r="AV1521" s="178">
        <f t="shared" si="1034"/>
        <v>0</v>
      </c>
      <c r="AW1521" s="178">
        <f t="shared" si="1034"/>
        <v>0</v>
      </c>
      <c r="AX1521" s="178">
        <f t="shared" si="1034"/>
        <v>0</v>
      </c>
      <c r="AY1521" s="178">
        <f t="shared" si="1034"/>
        <v>0</v>
      </c>
      <c r="AZ1521" s="178">
        <f t="shared" si="1034"/>
        <v>0</v>
      </c>
      <c r="BA1521" s="178">
        <f t="shared" si="1034"/>
        <v>0</v>
      </c>
      <c r="BB1521" s="178">
        <f t="shared" si="1034"/>
        <v>0</v>
      </c>
      <c r="BC1521" s="178">
        <f t="shared" si="1034"/>
        <v>0</v>
      </c>
      <c r="BD1521" s="178">
        <f t="shared" si="1034"/>
        <v>0</v>
      </c>
    </row>
    <row r="1522" spans="1:59" ht="15.75" x14ac:dyDescent="0.45">
      <c r="B1522" s="148">
        <f t="shared" si="1024"/>
        <v>52</v>
      </c>
      <c r="C1522" s="149" t="str">
        <f t="shared" si="1024"/>
        <v>SCI HSR 1</v>
      </c>
      <c r="D1522" s="180" t="s">
        <v>829</v>
      </c>
      <c r="E1522" s="179" t="s">
        <v>867</v>
      </c>
      <c r="F1522" s="181"/>
      <c r="G1522" s="180" t="s">
        <v>830</v>
      </c>
      <c r="H1522" s="176">
        <v>0</v>
      </c>
      <c r="I1522" s="180" t="s">
        <v>831</v>
      </c>
      <c r="J1522" s="169">
        <v>0</v>
      </c>
      <c r="K1522" s="161"/>
      <c r="L1522" s="157" t="s">
        <v>832</v>
      </c>
      <c r="M1522" s="213"/>
      <c r="N1522" s="213"/>
      <c r="O1522" s="178">
        <v>0</v>
      </c>
      <c r="P1522" s="178">
        <v>0</v>
      </c>
      <c r="Q1522" s="178">
        <v>0</v>
      </c>
      <c r="R1522" s="178">
        <v>0</v>
      </c>
      <c r="S1522" s="178">
        <v>0</v>
      </c>
      <c r="T1522" s="178">
        <v>0</v>
      </c>
      <c r="U1522" s="178">
        <v>0</v>
      </c>
      <c r="V1522" s="178">
        <v>0</v>
      </c>
      <c r="W1522" s="178">
        <v>0</v>
      </c>
      <c r="X1522" s="178">
        <v>0</v>
      </c>
      <c r="Y1522" s="178">
        <v>0</v>
      </c>
      <c r="Z1522" s="178">
        <v>0</v>
      </c>
      <c r="AA1522" s="178">
        <v>0</v>
      </c>
      <c r="AB1522" s="178">
        <v>0</v>
      </c>
      <c r="AC1522" s="178">
        <v>0</v>
      </c>
      <c r="AD1522" s="178">
        <v>0</v>
      </c>
      <c r="AE1522" s="178">
        <v>0</v>
      </c>
      <c r="AF1522" s="178">
        <v>0</v>
      </c>
      <c r="AG1522" s="178">
        <v>0</v>
      </c>
      <c r="AH1522" s="178">
        <v>0</v>
      </c>
      <c r="AI1522" s="178">
        <v>0</v>
      </c>
      <c r="AJ1522" s="178">
        <v>0</v>
      </c>
      <c r="AK1522" s="178">
        <v>0</v>
      </c>
      <c r="AL1522" s="178">
        <v>0</v>
      </c>
      <c r="AM1522" s="178">
        <v>0</v>
      </c>
      <c r="AN1522" s="178">
        <v>0</v>
      </c>
      <c r="AO1522" s="178">
        <v>0</v>
      </c>
      <c r="AP1522" s="178">
        <v>0</v>
      </c>
      <c r="AQ1522" s="178">
        <v>0</v>
      </c>
      <c r="AR1522" s="178">
        <v>0</v>
      </c>
      <c r="AS1522" s="178">
        <v>0</v>
      </c>
      <c r="AT1522" s="178">
        <v>0</v>
      </c>
      <c r="AU1522" s="178">
        <v>0</v>
      </c>
      <c r="AV1522" s="178">
        <v>0</v>
      </c>
      <c r="AW1522" s="178">
        <v>0</v>
      </c>
      <c r="AX1522" s="178">
        <v>0</v>
      </c>
      <c r="AY1522" s="178">
        <v>0</v>
      </c>
      <c r="AZ1522" s="178">
        <v>0</v>
      </c>
      <c r="BA1522" s="178">
        <v>0</v>
      </c>
      <c r="BB1522" s="178">
        <v>0</v>
      </c>
      <c r="BC1522" s="178">
        <v>0</v>
      </c>
      <c r="BD1522" s="178">
        <v>0</v>
      </c>
    </row>
    <row r="1523" spans="1:59" ht="15.75" x14ac:dyDescent="0.45">
      <c r="B1523" s="148">
        <f t="shared" si="1024"/>
        <v>52</v>
      </c>
      <c r="C1523" s="149" t="str">
        <f t="shared" si="1024"/>
        <v>SCI HSR 1</v>
      </c>
      <c r="D1523" s="180" t="s">
        <v>833</v>
      </c>
      <c r="E1523" s="169">
        <v>45908</v>
      </c>
      <c r="G1523" s="180" t="s">
        <v>834</v>
      </c>
      <c r="H1523" s="179">
        <v>0</v>
      </c>
      <c r="I1523" s="180" t="s">
        <v>835</v>
      </c>
      <c r="J1523" s="166">
        <v>0</v>
      </c>
      <c r="K1523" s="160"/>
      <c r="L1523" s="170" t="s">
        <v>836</v>
      </c>
      <c r="M1523" s="214"/>
      <c r="N1523" s="214"/>
      <c r="O1523" s="182">
        <f>-(O1520+O1521)*IFERROR((O1510+O1514)/(O1512+O1516),0)</f>
        <v>0</v>
      </c>
      <c r="P1523" s="182">
        <f t="shared" ref="P1523:BD1523" si="1035">-(P1520+P1521)*IFERROR((P1510+P1514)/(P1512+P1516),0)</f>
        <v>0</v>
      </c>
      <c r="Q1523" s="182">
        <f t="shared" si="1035"/>
        <v>0</v>
      </c>
      <c r="R1523" s="182">
        <f t="shared" si="1035"/>
        <v>0</v>
      </c>
      <c r="S1523" s="182">
        <f t="shared" si="1035"/>
        <v>0</v>
      </c>
      <c r="T1523" s="182">
        <f t="shared" si="1035"/>
        <v>0</v>
      </c>
      <c r="U1523" s="182">
        <f t="shared" si="1035"/>
        <v>0</v>
      </c>
      <c r="V1523" s="182">
        <f t="shared" si="1035"/>
        <v>0</v>
      </c>
      <c r="W1523" s="182">
        <f t="shared" si="1035"/>
        <v>0</v>
      </c>
      <c r="X1523" s="182">
        <f t="shared" si="1035"/>
        <v>0</v>
      </c>
      <c r="Y1523" s="182">
        <f t="shared" si="1035"/>
        <v>0</v>
      </c>
      <c r="Z1523" s="182">
        <f t="shared" si="1035"/>
        <v>0</v>
      </c>
      <c r="AA1523" s="182">
        <f t="shared" si="1035"/>
        <v>0</v>
      </c>
      <c r="AB1523" s="182">
        <f t="shared" si="1035"/>
        <v>0</v>
      </c>
      <c r="AC1523" s="182">
        <f t="shared" si="1035"/>
        <v>0</v>
      </c>
      <c r="AD1523" s="182">
        <f t="shared" si="1035"/>
        <v>0</v>
      </c>
      <c r="AE1523" s="182">
        <f t="shared" si="1035"/>
        <v>0</v>
      </c>
      <c r="AF1523" s="182">
        <f t="shared" si="1035"/>
        <v>0</v>
      </c>
      <c r="AG1523" s="182">
        <f t="shared" si="1035"/>
        <v>0</v>
      </c>
      <c r="AH1523" s="182">
        <f t="shared" si="1035"/>
        <v>0</v>
      </c>
      <c r="AI1523" s="182">
        <f t="shared" si="1035"/>
        <v>0</v>
      </c>
      <c r="AJ1523" s="182">
        <f t="shared" si="1035"/>
        <v>0</v>
      </c>
      <c r="AK1523" s="182">
        <f t="shared" si="1035"/>
        <v>0</v>
      </c>
      <c r="AL1523" s="182">
        <f t="shared" si="1035"/>
        <v>0</v>
      </c>
      <c r="AM1523" s="182">
        <f t="shared" si="1035"/>
        <v>0</v>
      </c>
      <c r="AN1523" s="182">
        <f t="shared" si="1035"/>
        <v>0</v>
      </c>
      <c r="AO1523" s="182">
        <f t="shared" si="1035"/>
        <v>0</v>
      </c>
      <c r="AP1523" s="182">
        <f t="shared" si="1035"/>
        <v>0</v>
      </c>
      <c r="AQ1523" s="182">
        <f t="shared" si="1035"/>
        <v>0</v>
      </c>
      <c r="AR1523" s="182">
        <f t="shared" si="1035"/>
        <v>0</v>
      </c>
      <c r="AS1523" s="182">
        <f t="shared" si="1035"/>
        <v>0</v>
      </c>
      <c r="AT1523" s="182">
        <f t="shared" si="1035"/>
        <v>0</v>
      </c>
      <c r="AU1523" s="182">
        <f t="shared" si="1035"/>
        <v>0</v>
      </c>
      <c r="AV1523" s="182">
        <f t="shared" si="1035"/>
        <v>0</v>
      </c>
      <c r="AW1523" s="182">
        <f t="shared" si="1035"/>
        <v>0</v>
      </c>
      <c r="AX1523" s="182">
        <f t="shared" si="1035"/>
        <v>0</v>
      </c>
      <c r="AY1523" s="182">
        <f t="shared" si="1035"/>
        <v>0</v>
      </c>
      <c r="AZ1523" s="182">
        <f t="shared" si="1035"/>
        <v>0</v>
      </c>
      <c r="BA1523" s="182">
        <f t="shared" si="1035"/>
        <v>0</v>
      </c>
      <c r="BB1523" s="182">
        <f t="shared" si="1035"/>
        <v>0</v>
      </c>
      <c r="BC1523" s="182">
        <f t="shared" si="1035"/>
        <v>0</v>
      </c>
      <c r="BD1523" s="182">
        <f t="shared" si="1035"/>
        <v>0</v>
      </c>
    </row>
    <row r="1524" spans="1:59" ht="15.75" x14ac:dyDescent="0.45">
      <c r="B1524" s="148">
        <f t="shared" si="1024"/>
        <v>52</v>
      </c>
      <c r="C1524" s="149" t="str">
        <f t="shared" si="1024"/>
        <v>SCI HSR 1</v>
      </c>
      <c r="K1524" s="161"/>
      <c r="O1524" s="152"/>
      <c r="P1524" s="152"/>
      <c r="Q1524" s="152"/>
      <c r="R1524" s="152"/>
      <c r="S1524" s="152"/>
      <c r="T1524" s="152"/>
      <c r="U1524" s="152"/>
      <c r="V1524" s="152"/>
      <c r="W1524" s="152"/>
      <c r="X1524" s="152"/>
      <c r="Y1524" s="152"/>
      <c r="Z1524" s="152"/>
      <c r="AA1524" s="152"/>
      <c r="AB1524" s="152"/>
      <c r="AC1524" s="152"/>
      <c r="AD1524" s="152"/>
      <c r="AE1524" s="152"/>
      <c r="AF1524" s="152"/>
      <c r="AG1524" s="152"/>
      <c r="AH1524" s="152"/>
      <c r="AI1524" s="152"/>
      <c r="AJ1524" s="152"/>
      <c r="AK1524" s="152"/>
      <c r="AL1524" s="152"/>
      <c r="AM1524" s="152"/>
      <c r="AN1524" s="152"/>
      <c r="AO1524" s="152"/>
      <c r="AP1524" s="152"/>
      <c r="AQ1524" s="152"/>
      <c r="AR1524" s="152"/>
      <c r="AS1524" s="152"/>
      <c r="AT1524" s="152"/>
      <c r="AU1524" s="152"/>
      <c r="AV1524" s="152"/>
      <c r="AW1524" s="152"/>
      <c r="AX1524" s="152"/>
      <c r="AY1524" s="152"/>
      <c r="AZ1524" s="152"/>
      <c r="BA1524" s="152"/>
      <c r="BB1524" s="152"/>
      <c r="BC1524" s="152"/>
      <c r="BD1524" s="152"/>
    </row>
    <row r="1525" spans="1:59" ht="15.75" x14ac:dyDescent="0.45">
      <c r="B1525" s="148">
        <f t="shared" si="1024"/>
        <v>52</v>
      </c>
      <c r="C1525" s="149" t="str">
        <f t="shared" si="1024"/>
        <v>SCI HSR 1</v>
      </c>
      <c r="G1525" s="183" t="s">
        <v>806</v>
      </c>
      <c r="H1525" s="750" t="s">
        <v>367</v>
      </c>
      <c r="I1525" s="751"/>
      <c r="J1525" s="752"/>
      <c r="K1525" s="160"/>
      <c r="L1525" s="184" t="s">
        <v>23</v>
      </c>
      <c r="M1525" s="222"/>
      <c r="N1525" s="222"/>
      <c r="O1525" s="185">
        <f>SUM(O1520:O1523)</f>
        <v>19526.803505535056</v>
      </c>
      <c r="P1525" s="185">
        <f t="shared" ref="P1525:BD1525" si="1036">SUM(P1520:P1523)</f>
        <v>19526.803505535056</v>
      </c>
      <c r="Q1525" s="185">
        <f t="shared" si="1036"/>
        <v>19690.234360961818</v>
      </c>
      <c r="R1525" s="185">
        <f t="shared" si="1036"/>
        <v>20210.241628228781</v>
      </c>
      <c r="S1525" s="185">
        <f t="shared" si="1036"/>
        <v>20210.241628228781</v>
      </c>
      <c r="T1525" s="185">
        <f t="shared" si="1036"/>
        <v>20210.241628228781</v>
      </c>
      <c r="U1525" s="185">
        <f t="shared" si="1036"/>
        <v>20306.899305581181</v>
      </c>
      <c r="V1525" s="185">
        <f t="shared" si="1036"/>
        <v>20614.446460793355</v>
      </c>
      <c r="W1525" s="185">
        <f t="shared" si="1036"/>
        <v>20614.446460793355</v>
      </c>
      <c r="X1525" s="185">
        <f t="shared" si="1036"/>
        <v>20614.446460793355</v>
      </c>
      <c r="Y1525" s="185">
        <f t="shared" si="1036"/>
        <v>20144.633274094598</v>
      </c>
      <c r="Z1525" s="185">
        <f t="shared" si="1036"/>
        <v>17823.152165624997</v>
      </c>
      <c r="AA1525" s="185">
        <f t="shared" si="1036"/>
        <v>17823.152165624997</v>
      </c>
      <c r="AB1525" s="185">
        <f t="shared" si="1036"/>
        <v>17823.152165624997</v>
      </c>
      <c r="AC1525" s="185">
        <f t="shared" si="1036"/>
        <v>17865.772746890623</v>
      </c>
      <c r="AD1525" s="185">
        <f t="shared" si="1036"/>
        <v>18001.383687281246</v>
      </c>
      <c r="AE1525" s="185">
        <f t="shared" si="1036"/>
        <v>18001.383687281246</v>
      </c>
      <c r="AF1525" s="185">
        <f t="shared" si="1036"/>
        <v>18001.383687281246</v>
      </c>
      <c r="AG1525" s="185">
        <f t="shared" si="1036"/>
        <v>18044.430474359531</v>
      </c>
      <c r="AH1525" s="185">
        <f t="shared" si="1036"/>
        <v>18181.397524154061</v>
      </c>
      <c r="AI1525" s="185">
        <f t="shared" si="1036"/>
        <v>18181.397524154061</v>
      </c>
      <c r="AJ1525" s="185">
        <f t="shared" si="1036"/>
        <v>18181.397524154061</v>
      </c>
      <c r="AK1525" s="185">
        <f t="shared" si="1036"/>
        <v>18224.874779103124</v>
      </c>
      <c r="AL1525" s="185">
        <f t="shared" si="1036"/>
        <v>18363.211499395602</v>
      </c>
      <c r="AM1525" s="185">
        <f t="shared" si="1036"/>
        <v>18363.211499395602</v>
      </c>
      <c r="AN1525" s="185">
        <f t="shared" si="1036"/>
        <v>18363.211499395602</v>
      </c>
      <c r="AO1525" s="185">
        <f t="shared" si="1036"/>
        <v>18407.123526894156</v>
      </c>
      <c r="AP1525" s="185">
        <f t="shared" si="1036"/>
        <v>18546.843614389556</v>
      </c>
      <c r="AQ1525" s="185">
        <f t="shared" si="1036"/>
        <v>18546.843614389556</v>
      </c>
      <c r="AR1525" s="185">
        <f t="shared" si="1036"/>
        <v>18546.843614389556</v>
      </c>
      <c r="AS1525" s="185">
        <f t="shared" si="1036"/>
        <v>18591.194762163097</v>
      </c>
      <c r="AT1525" s="185">
        <f t="shared" si="1036"/>
        <v>18732.312050533448</v>
      </c>
      <c r="AU1525" s="185">
        <f t="shared" si="1036"/>
        <v>18732.312050533448</v>
      </c>
      <c r="AV1525" s="185">
        <f t="shared" si="1036"/>
        <v>18732.312050533448</v>
      </c>
      <c r="AW1525" s="185">
        <f t="shared" si="1036"/>
        <v>18777.106709784726</v>
      </c>
      <c r="AX1525" s="185">
        <f t="shared" si="1036"/>
        <v>18919.635171038783</v>
      </c>
      <c r="AY1525" s="185">
        <f t="shared" si="1036"/>
        <v>18919.635171038783</v>
      </c>
      <c r="AZ1525" s="185">
        <f t="shared" si="1036"/>
        <v>18919.635171038783</v>
      </c>
      <c r="BA1525" s="185">
        <f t="shared" si="1036"/>
        <v>18964.877776882571</v>
      </c>
      <c r="BB1525" s="185">
        <f t="shared" si="1036"/>
        <v>19108.831522749169</v>
      </c>
      <c r="BC1525" s="185">
        <f t="shared" si="1036"/>
        <v>19108.831522749169</v>
      </c>
      <c r="BD1525" s="185">
        <f t="shared" si="1036"/>
        <v>19108.831522749169</v>
      </c>
    </row>
    <row r="1526" spans="1:59" ht="15.75" x14ac:dyDescent="0.45">
      <c r="B1526" s="148">
        <f t="shared" ref="B1526:C1531" si="1037">B1525</f>
        <v>52</v>
      </c>
      <c r="C1526" s="149" t="str">
        <f t="shared" si="1037"/>
        <v>SCI HSR 1</v>
      </c>
      <c r="D1526" s="183" t="s">
        <v>837</v>
      </c>
      <c r="E1526" s="169">
        <v>45908</v>
      </c>
      <c r="F1526" s="152"/>
      <c r="G1526" s="183" t="s">
        <v>838</v>
      </c>
      <c r="H1526" s="183" t="s">
        <v>814</v>
      </c>
      <c r="I1526" s="183" t="s">
        <v>815</v>
      </c>
      <c r="J1526" s="183" t="s">
        <v>816</v>
      </c>
      <c r="K1526" s="160"/>
      <c r="O1526" s="152"/>
      <c r="P1526" s="152"/>
      <c r="Q1526" s="152"/>
      <c r="R1526" s="152"/>
      <c r="S1526" s="152"/>
      <c r="T1526" s="152"/>
      <c r="U1526" s="152"/>
      <c r="V1526" s="152"/>
      <c r="W1526" s="152"/>
      <c r="X1526" s="152"/>
      <c r="Y1526" s="152"/>
      <c r="Z1526" s="152"/>
      <c r="AA1526" s="152"/>
      <c r="AB1526" s="152"/>
      <c r="AC1526" s="152"/>
      <c r="AD1526" s="152"/>
      <c r="AE1526" s="152"/>
      <c r="AF1526" s="152"/>
      <c r="AG1526" s="152"/>
      <c r="AH1526" s="152"/>
      <c r="AI1526" s="152"/>
      <c r="AJ1526" s="152"/>
      <c r="AK1526" s="152"/>
      <c r="AL1526" s="152"/>
      <c r="AM1526" s="152"/>
      <c r="AN1526" s="152"/>
      <c r="AO1526" s="152"/>
      <c r="AP1526" s="152"/>
      <c r="AQ1526" s="152"/>
      <c r="AR1526" s="152"/>
      <c r="AS1526" s="152"/>
      <c r="AT1526" s="152"/>
      <c r="AU1526" s="152"/>
      <c r="AV1526" s="152"/>
      <c r="AW1526" s="152"/>
      <c r="AX1526" s="152"/>
      <c r="AY1526" s="152"/>
      <c r="AZ1526" s="152"/>
      <c r="BA1526" s="152"/>
      <c r="BB1526" s="152"/>
      <c r="BC1526" s="152"/>
      <c r="BD1526" s="152"/>
    </row>
    <row r="1527" spans="1:59" ht="15.75" x14ac:dyDescent="0.45">
      <c r="B1527" s="148">
        <f t="shared" si="1037"/>
        <v>52</v>
      </c>
      <c r="C1527" s="149" t="str">
        <f t="shared" si="1037"/>
        <v>SCI HSR 1</v>
      </c>
      <c r="D1527" s="183" t="s">
        <v>839</v>
      </c>
      <c r="E1527" s="168">
        <v>70755.535631249993</v>
      </c>
      <c r="F1527" s="152"/>
      <c r="G1527" s="186" t="s">
        <v>840</v>
      </c>
      <c r="H1527" s="168">
        <v>0</v>
      </c>
      <c r="I1527" s="169">
        <v>0</v>
      </c>
      <c r="J1527" s="169">
        <v>0</v>
      </c>
      <c r="K1527" s="160"/>
      <c r="L1527" s="187" t="s">
        <v>841</v>
      </c>
      <c r="M1527" s="211"/>
      <c r="N1527" s="211"/>
      <c r="O1527" s="177">
        <f t="shared" ref="O1527:BD1527" si="1038">IFERROR(((O$3&gt;=$E1526)*(O$2&lt;=$E1526))*$E1530,"")</f>
        <v>0</v>
      </c>
      <c r="P1527" s="177">
        <f t="shared" si="1038"/>
        <v>0</v>
      </c>
      <c r="Q1527" s="177">
        <f t="shared" si="1038"/>
        <v>0</v>
      </c>
      <c r="R1527" s="177">
        <f t="shared" si="1038"/>
        <v>0</v>
      </c>
      <c r="S1527" s="177">
        <f t="shared" si="1038"/>
        <v>0</v>
      </c>
      <c r="T1527" s="177">
        <f t="shared" si="1038"/>
        <v>0</v>
      </c>
      <c r="U1527" s="177">
        <f t="shared" si="1038"/>
        <v>0</v>
      </c>
      <c r="V1527" s="177">
        <f t="shared" si="1038"/>
        <v>0</v>
      </c>
      <c r="W1527" s="177">
        <f t="shared" si="1038"/>
        <v>0</v>
      </c>
      <c r="X1527" s="177">
        <f t="shared" si="1038"/>
        <v>0</v>
      </c>
      <c r="Y1527" s="177">
        <f t="shared" si="1038"/>
        <v>0</v>
      </c>
      <c r="Z1527" s="177">
        <f t="shared" si="1038"/>
        <v>0</v>
      </c>
      <c r="AA1527" s="177">
        <f t="shared" si="1038"/>
        <v>0</v>
      </c>
      <c r="AB1527" s="177">
        <f t="shared" si="1038"/>
        <v>0</v>
      </c>
      <c r="AC1527" s="177">
        <f t="shared" si="1038"/>
        <v>0</v>
      </c>
      <c r="AD1527" s="177">
        <f t="shared" si="1038"/>
        <v>0</v>
      </c>
      <c r="AE1527" s="177">
        <f t="shared" si="1038"/>
        <v>0</v>
      </c>
      <c r="AF1527" s="177">
        <f t="shared" si="1038"/>
        <v>0</v>
      </c>
      <c r="AG1527" s="177">
        <f t="shared" si="1038"/>
        <v>0</v>
      </c>
      <c r="AH1527" s="177">
        <f t="shared" si="1038"/>
        <v>0</v>
      </c>
      <c r="AI1527" s="177">
        <f t="shared" si="1038"/>
        <v>0</v>
      </c>
      <c r="AJ1527" s="177">
        <f t="shared" si="1038"/>
        <v>0</v>
      </c>
      <c r="AK1527" s="177">
        <f t="shared" si="1038"/>
        <v>0</v>
      </c>
      <c r="AL1527" s="177">
        <f t="shared" si="1038"/>
        <v>0</v>
      </c>
      <c r="AM1527" s="177">
        <f t="shared" si="1038"/>
        <v>0</v>
      </c>
      <c r="AN1527" s="177">
        <f t="shared" si="1038"/>
        <v>0</v>
      </c>
      <c r="AO1527" s="177">
        <f t="shared" si="1038"/>
        <v>0</v>
      </c>
      <c r="AP1527" s="177">
        <f t="shared" si="1038"/>
        <v>0</v>
      </c>
      <c r="AQ1527" s="177">
        <f t="shared" si="1038"/>
        <v>0</v>
      </c>
      <c r="AR1527" s="177">
        <f t="shared" si="1038"/>
        <v>0</v>
      </c>
      <c r="AS1527" s="177">
        <f t="shared" si="1038"/>
        <v>0</v>
      </c>
      <c r="AT1527" s="177">
        <f t="shared" si="1038"/>
        <v>0</v>
      </c>
      <c r="AU1527" s="177">
        <f t="shared" si="1038"/>
        <v>0</v>
      </c>
      <c r="AV1527" s="177">
        <f t="shared" si="1038"/>
        <v>0</v>
      </c>
      <c r="AW1527" s="177">
        <f t="shared" si="1038"/>
        <v>0</v>
      </c>
      <c r="AX1527" s="177">
        <f t="shared" si="1038"/>
        <v>0</v>
      </c>
      <c r="AY1527" s="177">
        <f t="shared" si="1038"/>
        <v>0</v>
      </c>
      <c r="AZ1527" s="177">
        <f t="shared" si="1038"/>
        <v>0</v>
      </c>
      <c r="BA1527" s="177">
        <f t="shared" si="1038"/>
        <v>0</v>
      </c>
      <c r="BB1527" s="177">
        <f t="shared" si="1038"/>
        <v>0</v>
      </c>
      <c r="BC1527" s="177">
        <f t="shared" si="1038"/>
        <v>0</v>
      </c>
      <c r="BD1527" s="177">
        <f t="shared" si="1038"/>
        <v>0</v>
      </c>
    </row>
    <row r="1528" spans="1:59" ht="15.75" x14ac:dyDescent="0.45">
      <c r="B1528" s="148">
        <f t="shared" si="1037"/>
        <v>52</v>
      </c>
      <c r="C1528" s="149" t="str">
        <f t="shared" si="1037"/>
        <v>SCI HSR 1</v>
      </c>
      <c r="D1528" s="183" t="s">
        <v>122</v>
      </c>
      <c r="E1528" s="188">
        <f>IF(E1526&gt;MAX($O$3:$BD$3),BD1517,
IF(E1526&lt;MIN($O$3:$BD$3),1,SUMIFS($O1518:$BD1518,$O$2:$BD$2,"&lt;="&amp;E1526,$O$3:$BD$3,"&gt;="&amp;E1526)))</f>
        <v>1.0582244999999999</v>
      </c>
      <c r="F1528" s="152"/>
      <c r="G1528" s="186" t="s">
        <v>842</v>
      </c>
      <c r="H1528" s="168">
        <v>0</v>
      </c>
      <c r="I1528" s="169">
        <v>0</v>
      </c>
      <c r="J1528" s="169">
        <v>0</v>
      </c>
      <c r="K1528" s="160"/>
      <c r="L1528" s="189" t="s">
        <v>843</v>
      </c>
      <c r="M1528" s="213"/>
      <c r="N1528" s="213"/>
      <c r="O1528" s="178">
        <f t="shared" ref="O1528:BD1528" si="1039">IFERROR(((O$3&gt;=$E1523)*(O$2&lt;=$E1523))*$H1531,"")</f>
        <v>0</v>
      </c>
      <c r="P1528" s="178">
        <f t="shared" si="1039"/>
        <v>0</v>
      </c>
      <c r="Q1528" s="178">
        <f t="shared" si="1039"/>
        <v>0</v>
      </c>
      <c r="R1528" s="178">
        <f t="shared" si="1039"/>
        <v>0</v>
      </c>
      <c r="S1528" s="178">
        <f t="shared" si="1039"/>
        <v>0</v>
      </c>
      <c r="T1528" s="178">
        <f t="shared" si="1039"/>
        <v>0</v>
      </c>
      <c r="U1528" s="178">
        <f t="shared" si="1039"/>
        <v>0</v>
      </c>
      <c r="V1528" s="178">
        <f t="shared" si="1039"/>
        <v>0</v>
      </c>
      <c r="W1528" s="178">
        <f t="shared" si="1039"/>
        <v>0</v>
      </c>
      <c r="X1528" s="178">
        <f t="shared" si="1039"/>
        <v>0</v>
      </c>
      <c r="Y1528" s="178">
        <f t="shared" si="1039"/>
        <v>0</v>
      </c>
      <c r="Z1528" s="178">
        <f t="shared" si="1039"/>
        <v>0</v>
      </c>
      <c r="AA1528" s="178">
        <f t="shared" si="1039"/>
        <v>0</v>
      </c>
      <c r="AB1528" s="178">
        <f t="shared" si="1039"/>
        <v>0</v>
      </c>
      <c r="AC1528" s="178">
        <f t="shared" si="1039"/>
        <v>0</v>
      </c>
      <c r="AD1528" s="178">
        <f t="shared" si="1039"/>
        <v>0</v>
      </c>
      <c r="AE1528" s="178">
        <f t="shared" si="1039"/>
        <v>0</v>
      </c>
      <c r="AF1528" s="178">
        <f t="shared" si="1039"/>
        <v>0</v>
      </c>
      <c r="AG1528" s="178">
        <f t="shared" si="1039"/>
        <v>0</v>
      </c>
      <c r="AH1528" s="178">
        <f t="shared" si="1039"/>
        <v>0</v>
      </c>
      <c r="AI1528" s="178">
        <f t="shared" si="1039"/>
        <v>0</v>
      </c>
      <c r="AJ1528" s="178">
        <f t="shared" si="1039"/>
        <v>0</v>
      </c>
      <c r="AK1528" s="178">
        <f t="shared" si="1039"/>
        <v>0</v>
      </c>
      <c r="AL1528" s="178">
        <f t="shared" si="1039"/>
        <v>0</v>
      </c>
      <c r="AM1528" s="178">
        <f t="shared" si="1039"/>
        <v>0</v>
      </c>
      <c r="AN1528" s="178">
        <f t="shared" si="1039"/>
        <v>0</v>
      </c>
      <c r="AO1528" s="178">
        <f t="shared" si="1039"/>
        <v>0</v>
      </c>
      <c r="AP1528" s="178">
        <f t="shared" si="1039"/>
        <v>0</v>
      </c>
      <c r="AQ1528" s="178">
        <f t="shared" si="1039"/>
        <v>0</v>
      </c>
      <c r="AR1528" s="178">
        <f t="shared" si="1039"/>
        <v>0</v>
      </c>
      <c r="AS1528" s="178">
        <f t="shared" si="1039"/>
        <v>0</v>
      </c>
      <c r="AT1528" s="178">
        <f t="shared" si="1039"/>
        <v>0</v>
      </c>
      <c r="AU1528" s="178">
        <f t="shared" si="1039"/>
        <v>0</v>
      </c>
      <c r="AV1528" s="178">
        <f t="shared" si="1039"/>
        <v>0</v>
      </c>
      <c r="AW1528" s="178">
        <f t="shared" si="1039"/>
        <v>0</v>
      </c>
      <c r="AX1528" s="178">
        <f t="shared" si="1039"/>
        <v>0</v>
      </c>
      <c r="AY1528" s="178">
        <f t="shared" si="1039"/>
        <v>0</v>
      </c>
      <c r="AZ1528" s="178">
        <f t="shared" si="1039"/>
        <v>0</v>
      </c>
      <c r="BA1528" s="178">
        <f t="shared" si="1039"/>
        <v>0</v>
      </c>
      <c r="BB1528" s="178">
        <f t="shared" si="1039"/>
        <v>0</v>
      </c>
      <c r="BC1528" s="178">
        <f t="shared" si="1039"/>
        <v>0</v>
      </c>
      <c r="BD1528" s="178">
        <f t="shared" si="1039"/>
        <v>0</v>
      </c>
    </row>
    <row r="1529" spans="1:59" ht="15.75" x14ac:dyDescent="0.45">
      <c r="B1529" s="148">
        <f t="shared" si="1037"/>
        <v>52</v>
      </c>
      <c r="C1529" s="149" t="str">
        <f t="shared" si="1037"/>
        <v>SCI HSR 1</v>
      </c>
      <c r="D1529" s="183" t="s">
        <v>55</v>
      </c>
      <c r="E1529" s="179">
        <v>0</v>
      </c>
      <c r="F1529" s="152"/>
      <c r="G1529" s="186" t="s">
        <v>844</v>
      </c>
      <c r="H1529" s="168">
        <v>0</v>
      </c>
      <c r="I1529" s="169">
        <v>0</v>
      </c>
      <c r="J1529" s="169">
        <v>0</v>
      </c>
      <c r="L1529" s="189" t="s">
        <v>845</v>
      </c>
      <c r="M1529" s="213"/>
      <c r="N1529" s="213"/>
      <c r="O1529" s="178">
        <f t="shared" ref="O1529:BD1529" si="1040">IFERROR(((O$3&gt;=$E1526)*(O$2&lt;=$E1526))*$J1531,"")</f>
        <v>0</v>
      </c>
      <c r="P1529" s="178">
        <f t="shared" si="1040"/>
        <v>0</v>
      </c>
      <c r="Q1529" s="178">
        <f t="shared" si="1040"/>
        <v>0</v>
      </c>
      <c r="R1529" s="178">
        <f t="shared" si="1040"/>
        <v>0</v>
      </c>
      <c r="S1529" s="178">
        <f t="shared" si="1040"/>
        <v>0</v>
      </c>
      <c r="T1529" s="178">
        <f t="shared" si="1040"/>
        <v>0</v>
      </c>
      <c r="U1529" s="178">
        <f t="shared" si="1040"/>
        <v>0</v>
      </c>
      <c r="V1529" s="178">
        <f t="shared" si="1040"/>
        <v>0</v>
      </c>
      <c r="W1529" s="178">
        <f t="shared" si="1040"/>
        <v>0</v>
      </c>
      <c r="X1529" s="178">
        <f t="shared" si="1040"/>
        <v>0</v>
      </c>
      <c r="Y1529" s="178">
        <f t="shared" si="1040"/>
        <v>0</v>
      </c>
      <c r="Z1529" s="178">
        <f t="shared" si="1040"/>
        <v>0</v>
      </c>
      <c r="AA1529" s="178">
        <f t="shared" si="1040"/>
        <v>0</v>
      </c>
      <c r="AB1529" s="178">
        <f t="shared" si="1040"/>
        <v>0</v>
      </c>
      <c r="AC1529" s="178">
        <f t="shared" si="1040"/>
        <v>0</v>
      </c>
      <c r="AD1529" s="178">
        <f t="shared" si="1040"/>
        <v>0</v>
      </c>
      <c r="AE1529" s="178">
        <f t="shared" si="1040"/>
        <v>0</v>
      </c>
      <c r="AF1529" s="178">
        <f t="shared" si="1040"/>
        <v>0</v>
      </c>
      <c r="AG1529" s="178">
        <f t="shared" si="1040"/>
        <v>0</v>
      </c>
      <c r="AH1529" s="178">
        <f t="shared" si="1040"/>
        <v>0</v>
      </c>
      <c r="AI1529" s="178">
        <f t="shared" si="1040"/>
        <v>0</v>
      </c>
      <c r="AJ1529" s="178">
        <f t="shared" si="1040"/>
        <v>0</v>
      </c>
      <c r="AK1529" s="178">
        <f t="shared" si="1040"/>
        <v>0</v>
      </c>
      <c r="AL1529" s="178">
        <f t="shared" si="1040"/>
        <v>0</v>
      </c>
      <c r="AM1529" s="178">
        <f t="shared" si="1040"/>
        <v>0</v>
      </c>
      <c r="AN1529" s="178">
        <f t="shared" si="1040"/>
        <v>0</v>
      </c>
      <c r="AO1529" s="178">
        <f t="shared" si="1040"/>
        <v>0</v>
      </c>
      <c r="AP1529" s="178">
        <f t="shared" si="1040"/>
        <v>0</v>
      </c>
      <c r="AQ1529" s="178">
        <f t="shared" si="1040"/>
        <v>0</v>
      </c>
      <c r="AR1529" s="178">
        <f t="shared" si="1040"/>
        <v>0</v>
      </c>
      <c r="AS1529" s="178">
        <f t="shared" si="1040"/>
        <v>0</v>
      </c>
      <c r="AT1529" s="178">
        <f t="shared" si="1040"/>
        <v>0</v>
      </c>
      <c r="AU1529" s="178">
        <f t="shared" si="1040"/>
        <v>0</v>
      </c>
      <c r="AV1529" s="178">
        <f t="shared" si="1040"/>
        <v>0</v>
      </c>
      <c r="AW1529" s="178">
        <f t="shared" si="1040"/>
        <v>0</v>
      </c>
      <c r="AX1529" s="178">
        <f t="shared" si="1040"/>
        <v>0</v>
      </c>
      <c r="AY1529" s="178">
        <f t="shared" si="1040"/>
        <v>0</v>
      </c>
      <c r="AZ1529" s="178">
        <f t="shared" si="1040"/>
        <v>0</v>
      </c>
      <c r="BA1529" s="178">
        <f t="shared" si="1040"/>
        <v>0</v>
      </c>
      <c r="BB1529" s="178">
        <f t="shared" si="1040"/>
        <v>0</v>
      </c>
      <c r="BC1529" s="178">
        <f t="shared" si="1040"/>
        <v>0</v>
      </c>
      <c r="BD1529" s="178">
        <f t="shared" si="1040"/>
        <v>0</v>
      </c>
    </row>
    <row r="1530" spans="1:59" ht="15.75" x14ac:dyDescent="0.45">
      <c r="B1530" s="148">
        <f t="shared" si="1037"/>
        <v>52</v>
      </c>
      <c r="C1530" s="149" t="str">
        <f t="shared" si="1037"/>
        <v>SCI HSR 1</v>
      </c>
      <c r="D1530" s="183" t="s">
        <v>846</v>
      </c>
      <c r="E1530" s="168">
        <v>0</v>
      </c>
      <c r="F1530" s="152"/>
      <c r="G1530" s="190"/>
      <c r="H1530" s="152"/>
      <c r="I1530" s="152"/>
      <c r="J1530" s="160"/>
      <c r="L1530" s="189" t="s">
        <v>847</v>
      </c>
      <c r="M1530" s="213"/>
      <c r="N1530" s="213"/>
      <c r="O1530" s="178">
        <f t="shared" ref="O1530:BD1530" si="1041">IFERROR(((O$3&gt;=$J1520)*(O$2&lt;=$J1520))*$E1531,"")</f>
        <v>0</v>
      </c>
      <c r="P1530" s="178">
        <f t="shared" si="1041"/>
        <v>0</v>
      </c>
      <c r="Q1530" s="178">
        <f t="shared" si="1041"/>
        <v>0</v>
      </c>
      <c r="R1530" s="178">
        <f t="shared" si="1041"/>
        <v>0</v>
      </c>
      <c r="S1530" s="178">
        <f t="shared" si="1041"/>
        <v>0</v>
      </c>
      <c r="T1530" s="178">
        <f t="shared" si="1041"/>
        <v>0</v>
      </c>
      <c r="U1530" s="178">
        <f t="shared" si="1041"/>
        <v>0</v>
      </c>
      <c r="V1530" s="178">
        <f t="shared" si="1041"/>
        <v>0</v>
      </c>
      <c r="W1530" s="178">
        <f t="shared" si="1041"/>
        <v>0</v>
      </c>
      <c r="X1530" s="178">
        <f t="shared" si="1041"/>
        <v>0</v>
      </c>
      <c r="Y1530" s="178">
        <f t="shared" si="1041"/>
        <v>0</v>
      </c>
      <c r="Z1530" s="178">
        <f t="shared" si="1041"/>
        <v>0</v>
      </c>
      <c r="AA1530" s="178">
        <f t="shared" si="1041"/>
        <v>0</v>
      </c>
      <c r="AB1530" s="178">
        <f t="shared" si="1041"/>
        <v>0</v>
      </c>
      <c r="AC1530" s="178">
        <f t="shared" si="1041"/>
        <v>0</v>
      </c>
      <c r="AD1530" s="178">
        <f t="shared" si="1041"/>
        <v>0</v>
      </c>
      <c r="AE1530" s="178">
        <f t="shared" si="1041"/>
        <v>0</v>
      </c>
      <c r="AF1530" s="178">
        <f t="shared" si="1041"/>
        <v>0</v>
      </c>
      <c r="AG1530" s="178">
        <f t="shared" si="1041"/>
        <v>0</v>
      </c>
      <c r="AH1530" s="178">
        <f t="shared" si="1041"/>
        <v>0</v>
      </c>
      <c r="AI1530" s="178">
        <f t="shared" si="1041"/>
        <v>0</v>
      </c>
      <c r="AJ1530" s="178">
        <f t="shared" si="1041"/>
        <v>0</v>
      </c>
      <c r="AK1530" s="178">
        <f t="shared" si="1041"/>
        <v>0</v>
      </c>
      <c r="AL1530" s="178">
        <f t="shared" si="1041"/>
        <v>0</v>
      </c>
      <c r="AM1530" s="178">
        <f t="shared" si="1041"/>
        <v>0</v>
      </c>
      <c r="AN1530" s="178">
        <f t="shared" si="1041"/>
        <v>0</v>
      </c>
      <c r="AO1530" s="178">
        <f t="shared" si="1041"/>
        <v>0</v>
      </c>
      <c r="AP1530" s="178">
        <f t="shared" si="1041"/>
        <v>0</v>
      </c>
      <c r="AQ1530" s="178">
        <f t="shared" si="1041"/>
        <v>0</v>
      </c>
      <c r="AR1530" s="178">
        <f t="shared" si="1041"/>
        <v>0</v>
      </c>
      <c r="AS1530" s="178">
        <f t="shared" si="1041"/>
        <v>0</v>
      </c>
      <c r="AT1530" s="178">
        <f t="shared" si="1041"/>
        <v>0</v>
      </c>
      <c r="AU1530" s="178">
        <f t="shared" si="1041"/>
        <v>0</v>
      </c>
      <c r="AV1530" s="178">
        <f t="shared" si="1041"/>
        <v>0</v>
      </c>
      <c r="AW1530" s="178">
        <f t="shared" si="1041"/>
        <v>0</v>
      </c>
      <c r="AX1530" s="178">
        <f t="shared" si="1041"/>
        <v>0</v>
      </c>
      <c r="AY1530" s="178">
        <f t="shared" si="1041"/>
        <v>0</v>
      </c>
      <c r="AZ1530" s="178">
        <f t="shared" si="1041"/>
        <v>0</v>
      </c>
      <c r="BA1530" s="178">
        <f t="shared" si="1041"/>
        <v>0</v>
      </c>
      <c r="BB1530" s="178">
        <f t="shared" si="1041"/>
        <v>0</v>
      </c>
      <c r="BC1530" s="178">
        <f t="shared" si="1041"/>
        <v>0</v>
      </c>
      <c r="BD1530" s="178">
        <f t="shared" si="1041"/>
        <v>0</v>
      </c>
    </row>
    <row r="1531" spans="1:59" ht="15.75" x14ac:dyDescent="0.45">
      <c r="B1531" s="148">
        <f t="shared" si="1037"/>
        <v>52</v>
      </c>
      <c r="C1531" s="149" t="str">
        <f t="shared" si="1037"/>
        <v>SCI HSR 1</v>
      </c>
      <c r="D1531" s="183" t="s">
        <v>847</v>
      </c>
      <c r="E1531" s="168">
        <v>0</v>
      </c>
      <c r="F1531" s="152"/>
      <c r="G1531" s="183" t="s">
        <v>843</v>
      </c>
      <c r="H1531" s="168">
        <v>0</v>
      </c>
      <c r="I1531" s="183" t="s">
        <v>845</v>
      </c>
      <c r="J1531" s="168">
        <v>0</v>
      </c>
      <c r="L1531" s="191" t="s">
        <v>848</v>
      </c>
      <c r="M1531" s="214"/>
      <c r="N1531" s="214"/>
      <c r="O1531" s="182">
        <f t="shared" ref="O1531:BD1531" si="1042">IFERROR(-($E1512+$H1512+$J1512)*O1513,"")</f>
        <v>0</v>
      </c>
      <c r="P1531" s="182">
        <f t="shared" si="1042"/>
        <v>0</v>
      </c>
      <c r="Q1531" s="182">
        <f t="shared" si="1042"/>
        <v>0</v>
      </c>
      <c r="R1531" s="182">
        <f t="shared" si="1042"/>
        <v>0</v>
      </c>
      <c r="S1531" s="182">
        <f t="shared" si="1042"/>
        <v>0</v>
      </c>
      <c r="T1531" s="182">
        <f t="shared" si="1042"/>
        <v>0</v>
      </c>
      <c r="U1531" s="182">
        <f t="shared" si="1042"/>
        <v>0</v>
      </c>
      <c r="V1531" s="182">
        <f t="shared" si="1042"/>
        <v>0</v>
      </c>
      <c r="W1531" s="182">
        <f t="shared" si="1042"/>
        <v>0</v>
      </c>
      <c r="X1531" s="182">
        <f t="shared" si="1042"/>
        <v>0</v>
      </c>
      <c r="Y1531" s="182">
        <f t="shared" si="1042"/>
        <v>0</v>
      </c>
      <c r="Z1531" s="182">
        <f t="shared" si="1042"/>
        <v>0</v>
      </c>
      <c r="AA1531" s="182">
        <f t="shared" si="1042"/>
        <v>0</v>
      </c>
      <c r="AB1531" s="182">
        <f t="shared" si="1042"/>
        <v>0</v>
      </c>
      <c r="AC1531" s="182">
        <f t="shared" si="1042"/>
        <v>0</v>
      </c>
      <c r="AD1531" s="182">
        <f t="shared" si="1042"/>
        <v>0</v>
      </c>
      <c r="AE1531" s="182">
        <f t="shared" si="1042"/>
        <v>0</v>
      </c>
      <c r="AF1531" s="182">
        <f t="shared" si="1042"/>
        <v>0</v>
      </c>
      <c r="AG1531" s="182">
        <f t="shared" si="1042"/>
        <v>0</v>
      </c>
      <c r="AH1531" s="182">
        <f t="shared" si="1042"/>
        <v>0</v>
      </c>
      <c r="AI1531" s="182">
        <f t="shared" si="1042"/>
        <v>0</v>
      </c>
      <c r="AJ1531" s="182">
        <f t="shared" si="1042"/>
        <v>0</v>
      </c>
      <c r="AK1531" s="182">
        <f t="shared" si="1042"/>
        <v>0</v>
      </c>
      <c r="AL1531" s="182">
        <f t="shared" si="1042"/>
        <v>0</v>
      </c>
      <c r="AM1531" s="182">
        <f t="shared" si="1042"/>
        <v>0</v>
      </c>
      <c r="AN1531" s="182">
        <f t="shared" si="1042"/>
        <v>0</v>
      </c>
      <c r="AO1531" s="182">
        <f t="shared" si="1042"/>
        <v>0</v>
      </c>
      <c r="AP1531" s="182">
        <f t="shared" si="1042"/>
        <v>0</v>
      </c>
      <c r="AQ1531" s="182">
        <f t="shared" si="1042"/>
        <v>0</v>
      </c>
      <c r="AR1531" s="182">
        <f t="shared" si="1042"/>
        <v>0</v>
      </c>
      <c r="AS1531" s="182">
        <f t="shared" si="1042"/>
        <v>0</v>
      </c>
      <c r="AT1531" s="182">
        <f t="shared" si="1042"/>
        <v>0</v>
      </c>
      <c r="AU1531" s="182">
        <f t="shared" si="1042"/>
        <v>0</v>
      </c>
      <c r="AV1531" s="182">
        <f t="shared" si="1042"/>
        <v>0</v>
      </c>
      <c r="AW1531" s="182">
        <f t="shared" si="1042"/>
        <v>0</v>
      </c>
      <c r="AX1531" s="182">
        <f t="shared" si="1042"/>
        <v>0</v>
      </c>
      <c r="AY1531" s="182">
        <f t="shared" si="1042"/>
        <v>0</v>
      </c>
      <c r="AZ1531" s="182">
        <f t="shared" si="1042"/>
        <v>0</v>
      </c>
      <c r="BA1531" s="182">
        <f t="shared" si="1042"/>
        <v>0</v>
      </c>
      <c r="BB1531" s="182">
        <f t="shared" si="1042"/>
        <v>0</v>
      </c>
      <c r="BC1531" s="182">
        <f t="shared" si="1042"/>
        <v>0</v>
      </c>
      <c r="BD1531" s="182">
        <f t="shared" si="1042"/>
        <v>0</v>
      </c>
    </row>
    <row r="1532" spans="1:59" x14ac:dyDescent="0.4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5.75" x14ac:dyDescent="0.4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8"/>
    </row>
    <row r="1534" spans="1:59" ht="15.75" x14ac:dyDescent="0.45">
      <c r="A1534" s="138"/>
      <c r="B1534" s="208">
        <v>53</v>
      </c>
      <c r="C1534" s="209" t="str">
        <f>H1536</f>
        <v>SCI HSR 1</v>
      </c>
      <c r="D1534" s="210" t="s">
        <v>379</v>
      </c>
      <c r="E1534" s="210"/>
      <c r="F1534" s="210"/>
      <c r="G1534" s="210"/>
      <c r="H1534" s="210"/>
      <c r="I1534" s="210"/>
      <c r="J1534" s="210"/>
      <c r="K1534" s="209"/>
      <c r="L1534" s="209"/>
      <c r="M1534" s="209"/>
      <c r="N1534" s="209"/>
      <c r="O1534" s="223"/>
      <c r="P1534" s="223"/>
      <c r="Q1534" s="223"/>
      <c r="R1534" s="223"/>
      <c r="S1534" s="223"/>
      <c r="T1534" s="223"/>
      <c r="U1534" s="223"/>
      <c r="V1534" s="223"/>
      <c r="W1534" s="223"/>
      <c r="X1534" s="223"/>
      <c r="Y1534" s="223"/>
      <c r="Z1534" s="223"/>
      <c r="AA1534" s="223"/>
      <c r="AB1534" s="223"/>
      <c r="AC1534" s="223"/>
      <c r="AD1534" s="223"/>
      <c r="AE1534" s="223"/>
      <c r="AF1534" s="223"/>
      <c r="AG1534" s="223"/>
      <c r="AH1534" s="223"/>
      <c r="AI1534" s="223"/>
      <c r="AJ1534" s="223"/>
      <c r="AK1534" s="223"/>
      <c r="AL1534" s="223"/>
      <c r="AM1534" s="223"/>
      <c r="AN1534" s="223"/>
      <c r="AO1534" s="223"/>
      <c r="AP1534" s="223"/>
      <c r="AQ1534" s="223"/>
      <c r="AR1534" s="223"/>
      <c r="AS1534" s="223"/>
      <c r="AT1534" s="223"/>
      <c r="AU1534" s="223"/>
      <c r="AV1534" s="223"/>
      <c r="AW1534" s="223"/>
      <c r="AX1534" s="223"/>
      <c r="AY1534" s="223"/>
      <c r="AZ1534" s="223"/>
      <c r="BA1534" s="223"/>
      <c r="BB1534" s="223"/>
      <c r="BC1534" s="223"/>
      <c r="BD1534" s="223"/>
      <c r="BE1534" s="138"/>
      <c r="BF1534" s="138"/>
      <c r="BG1534" s="138"/>
    </row>
    <row r="1535" spans="1:59" ht="15.75" x14ac:dyDescent="0.45">
      <c r="A1535" s="172"/>
      <c r="B1535" s="148">
        <f>B1534</f>
        <v>53</v>
      </c>
      <c r="C1535" s="149" t="str">
        <f>C1534</f>
        <v>SCI HSR 1</v>
      </c>
      <c r="D1535" s="172"/>
      <c r="E1535" s="172"/>
      <c r="F1535" s="172"/>
      <c r="G1535" s="172"/>
      <c r="H1535" s="172"/>
      <c r="I1535" s="172"/>
      <c r="J1535" s="172"/>
      <c r="K1535" s="172"/>
      <c r="L1535" s="172"/>
      <c r="M1535" s="172"/>
      <c r="N1535" s="172"/>
      <c r="O1535" s="181"/>
      <c r="P1535" s="181"/>
      <c r="Q1535" s="181"/>
      <c r="R1535" s="181"/>
      <c r="S1535" s="181"/>
      <c r="T1535" s="181"/>
      <c r="U1535" s="181"/>
      <c r="V1535" s="181"/>
      <c r="W1535" s="181"/>
      <c r="X1535" s="181"/>
      <c r="Y1535" s="181"/>
      <c r="Z1535" s="181"/>
      <c r="AA1535" s="181"/>
      <c r="AB1535" s="181"/>
      <c r="AC1535" s="181"/>
      <c r="AD1535" s="181"/>
      <c r="AE1535" s="181"/>
      <c r="AF1535" s="181"/>
      <c r="AG1535" s="181"/>
      <c r="AH1535" s="181"/>
      <c r="AI1535" s="181"/>
      <c r="AJ1535" s="181"/>
      <c r="AK1535" s="181"/>
      <c r="AL1535" s="181"/>
      <c r="AM1535" s="181"/>
      <c r="AN1535" s="181"/>
      <c r="AO1535" s="181"/>
      <c r="AP1535" s="181"/>
      <c r="AQ1535" s="181"/>
      <c r="AR1535" s="181"/>
      <c r="AS1535" s="181"/>
      <c r="AT1535" s="181"/>
      <c r="AU1535" s="181"/>
      <c r="AV1535" s="181"/>
      <c r="AW1535" s="181"/>
      <c r="AX1535" s="181"/>
      <c r="AY1535" s="181"/>
      <c r="AZ1535" s="181"/>
      <c r="BA1535" s="181"/>
      <c r="BB1535" s="181"/>
      <c r="BC1535" s="181"/>
      <c r="BD1535" s="181"/>
      <c r="BE1535" s="172"/>
      <c r="BF1535" s="172"/>
      <c r="BG1535" s="172"/>
    </row>
    <row r="1536" spans="1:59" ht="15.75" x14ac:dyDescent="0.45">
      <c r="B1536" s="148">
        <f t="shared" ref="B1536:C1551" si="1043">B1535</f>
        <v>53</v>
      </c>
      <c r="C1536" s="149" t="str">
        <f t="shared" si="1043"/>
        <v>SCI HSR 1</v>
      </c>
      <c r="D1536" s="150" t="s">
        <v>20</v>
      </c>
      <c r="E1536" s="151" t="s">
        <v>260</v>
      </c>
      <c r="F1536" s="152"/>
      <c r="G1536" s="150" t="s">
        <v>806</v>
      </c>
      <c r="H1536" s="151" t="s">
        <v>367</v>
      </c>
      <c r="I1536" s="151"/>
      <c r="J1536" s="151"/>
      <c r="L1536" s="153" t="s">
        <v>807</v>
      </c>
      <c r="M1536" s="211"/>
      <c r="N1536" s="211"/>
      <c r="O1536" s="154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4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4">
        <f t="shared" si="1044"/>
        <v>0</v>
      </c>
      <c r="R1536" s="154">
        <f t="shared" si="1044"/>
        <v>0</v>
      </c>
      <c r="S1536" s="154">
        <f t="shared" si="1044"/>
        <v>0</v>
      </c>
      <c r="T1536" s="154">
        <f t="shared" si="1044"/>
        <v>0</v>
      </c>
      <c r="U1536" s="154">
        <f t="shared" si="1044"/>
        <v>0</v>
      </c>
      <c r="V1536" s="154">
        <f t="shared" si="1044"/>
        <v>0</v>
      </c>
      <c r="W1536" s="154">
        <f t="shared" si="1044"/>
        <v>0</v>
      </c>
      <c r="X1536" s="154">
        <f t="shared" si="1044"/>
        <v>0</v>
      </c>
      <c r="Y1536" s="154">
        <f t="shared" si="1044"/>
        <v>0</v>
      </c>
      <c r="Z1536" s="154">
        <f t="shared" si="1044"/>
        <v>0</v>
      </c>
      <c r="AA1536" s="154">
        <f t="shared" si="1044"/>
        <v>0</v>
      </c>
      <c r="AB1536" s="154">
        <f t="shared" si="1044"/>
        <v>0</v>
      </c>
      <c r="AC1536" s="154">
        <f t="shared" si="1044"/>
        <v>0</v>
      </c>
      <c r="AD1536" s="154">
        <f t="shared" si="1044"/>
        <v>0</v>
      </c>
      <c r="AE1536" s="154">
        <f t="shared" si="1044"/>
        <v>0</v>
      </c>
      <c r="AF1536" s="154">
        <f t="shared" si="1044"/>
        <v>0</v>
      </c>
      <c r="AG1536" s="154">
        <f t="shared" si="1044"/>
        <v>0</v>
      </c>
      <c r="AH1536" s="154">
        <f t="shared" si="1044"/>
        <v>0</v>
      </c>
      <c r="AI1536" s="154">
        <f t="shared" si="1044"/>
        <v>0</v>
      </c>
      <c r="AJ1536" s="154">
        <f t="shared" si="1044"/>
        <v>0</v>
      </c>
      <c r="AK1536" s="154">
        <f t="shared" si="1044"/>
        <v>0</v>
      </c>
      <c r="AL1536" s="154">
        <f t="shared" si="1044"/>
        <v>0</v>
      </c>
      <c r="AM1536" s="154">
        <f t="shared" si="1044"/>
        <v>0</v>
      </c>
      <c r="AN1536" s="154">
        <f t="shared" si="1044"/>
        <v>0</v>
      </c>
      <c r="AO1536" s="154">
        <f t="shared" si="1044"/>
        <v>0</v>
      </c>
      <c r="AP1536" s="154">
        <f t="shared" si="1044"/>
        <v>0</v>
      </c>
      <c r="AQ1536" s="154">
        <f t="shared" si="1044"/>
        <v>0</v>
      </c>
      <c r="AR1536" s="154">
        <f t="shared" si="1044"/>
        <v>0</v>
      </c>
      <c r="AS1536" s="154">
        <f t="shared" si="1044"/>
        <v>0</v>
      </c>
      <c r="AT1536" s="154">
        <f t="shared" si="1044"/>
        <v>0</v>
      </c>
      <c r="AU1536" s="154">
        <f t="shared" si="1044"/>
        <v>0</v>
      </c>
      <c r="AV1536" s="154">
        <f t="shared" si="1044"/>
        <v>0</v>
      </c>
      <c r="AW1536" s="154">
        <f t="shared" si="1044"/>
        <v>0</v>
      </c>
      <c r="AX1536" s="154">
        <f t="shared" si="1044"/>
        <v>0</v>
      </c>
      <c r="AY1536" s="154">
        <f t="shared" si="1044"/>
        <v>0</v>
      </c>
      <c r="AZ1536" s="154">
        <f t="shared" si="1044"/>
        <v>0</v>
      </c>
      <c r="BA1536" s="154">
        <f t="shared" si="1044"/>
        <v>0</v>
      </c>
      <c r="BB1536" s="154">
        <f t="shared" si="1044"/>
        <v>0</v>
      </c>
      <c r="BC1536" s="154">
        <f t="shared" si="1044"/>
        <v>0</v>
      </c>
      <c r="BD1536" s="154">
        <f t="shared" si="1044"/>
        <v>0</v>
      </c>
    </row>
    <row r="1537" spans="1:59" ht="15.75" x14ac:dyDescent="0.45">
      <c r="B1537" s="148">
        <f t="shared" si="1043"/>
        <v>53</v>
      </c>
      <c r="C1537" s="149" t="str">
        <f t="shared" si="1043"/>
        <v>SCI HSR 1</v>
      </c>
      <c r="D1537" s="150" t="s">
        <v>51</v>
      </c>
      <c r="E1537" s="155">
        <v>58.220000000000006</v>
      </c>
      <c r="F1537" s="152"/>
      <c r="G1537" s="150" t="s">
        <v>3</v>
      </c>
      <c r="H1537" s="156">
        <v>45.6</v>
      </c>
      <c r="I1537" s="150" t="s">
        <v>107</v>
      </c>
      <c r="J1537" s="156">
        <v>45</v>
      </c>
      <c r="L1537" s="157" t="s">
        <v>808</v>
      </c>
      <c r="M1537" s="213"/>
      <c r="N1537" s="213"/>
      <c r="O1537" s="158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8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8">
        <f t="shared" si="1045"/>
        <v>0</v>
      </c>
      <c r="R1537" s="158">
        <f t="shared" si="1045"/>
        <v>0</v>
      </c>
      <c r="S1537" s="158">
        <f t="shared" si="1045"/>
        <v>0</v>
      </c>
      <c r="T1537" s="158">
        <f t="shared" si="1045"/>
        <v>0</v>
      </c>
      <c r="U1537" s="158">
        <f t="shared" si="1045"/>
        <v>0</v>
      </c>
      <c r="V1537" s="158">
        <f t="shared" si="1045"/>
        <v>0</v>
      </c>
      <c r="W1537" s="158">
        <f t="shared" si="1045"/>
        <v>0</v>
      </c>
      <c r="X1537" s="158">
        <f t="shared" si="1045"/>
        <v>0</v>
      </c>
      <c r="Y1537" s="158">
        <f t="shared" si="1045"/>
        <v>0</v>
      </c>
      <c r="Z1537" s="158">
        <f t="shared" si="1045"/>
        <v>0</v>
      </c>
      <c r="AA1537" s="158">
        <f t="shared" si="1045"/>
        <v>0</v>
      </c>
      <c r="AB1537" s="158">
        <f t="shared" si="1045"/>
        <v>0</v>
      </c>
      <c r="AC1537" s="158">
        <f t="shared" si="1045"/>
        <v>0</v>
      </c>
      <c r="AD1537" s="158">
        <f t="shared" si="1045"/>
        <v>0</v>
      </c>
      <c r="AE1537" s="158">
        <f t="shared" si="1045"/>
        <v>0</v>
      </c>
      <c r="AF1537" s="158">
        <f t="shared" si="1045"/>
        <v>0</v>
      </c>
      <c r="AG1537" s="158">
        <f t="shared" si="1045"/>
        <v>0</v>
      </c>
      <c r="AH1537" s="158">
        <f t="shared" si="1045"/>
        <v>0</v>
      </c>
      <c r="AI1537" s="158">
        <f t="shared" si="1045"/>
        <v>0</v>
      </c>
      <c r="AJ1537" s="158">
        <f t="shared" si="1045"/>
        <v>0</v>
      </c>
      <c r="AK1537" s="158">
        <f t="shared" si="1045"/>
        <v>0</v>
      </c>
      <c r="AL1537" s="158">
        <f t="shared" si="1045"/>
        <v>0</v>
      </c>
      <c r="AM1537" s="158">
        <f t="shared" si="1045"/>
        <v>0</v>
      </c>
      <c r="AN1537" s="158">
        <f t="shared" si="1045"/>
        <v>0</v>
      </c>
      <c r="AO1537" s="158">
        <f t="shared" si="1045"/>
        <v>0</v>
      </c>
      <c r="AP1537" s="158">
        <f t="shared" si="1045"/>
        <v>0</v>
      </c>
      <c r="AQ1537" s="158">
        <f t="shared" si="1045"/>
        <v>0</v>
      </c>
      <c r="AR1537" s="158">
        <f t="shared" si="1045"/>
        <v>0</v>
      </c>
      <c r="AS1537" s="158">
        <f t="shared" si="1045"/>
        <v>0</v>
      </c>
      <c r="AT1537" s="158">
        <f t="shared" si="1045"/>
        <v>0</v>
      </c>
      <c r="AU1537" s="158">
        <f t="shared" si="1045"/>
        <v>0</v>
      </c>
      <c r="AV1537" s="158">
        <f t="shared" si="1045"/>
        <v>0</v>
      </c>
      <c r="AW1537" s="158">
        <f t="shared" si="1045"/>
        <v>0</v>
      </c>
      <c r="AX1537" s="158">
        <f t="shared" si="1045"/>
        <v>0</v>
      </c>
      <c r="AY1537" s="158">
        <f t="shared" si="1045"/>
        <v>0</v>
      </c>
      <c r="AZ1537" s="158">
        <f t="shared" si="1045"/>
        <v>0</v>
      </c>
      <c r="BA1537" s="158">
        <f t="shared" si="1045"/>
        <v>0</v>
      </c>
      <c r="BB1537" s="158">
        <f t="shared" si="1045"/>
        <v>0</v>
      </c>
      <c r="BC1537" s="158">
        <f t="shared" si="1045"/>
        <v>0</v>
      </c>
      <c r="BD1537" s="158">
        <f t="shared" si="1045"/>
        <v>0</v>
      </c>
    </row>
    <row r="1538" spans="1:59" ht="15.75" x14ac:dyDescent="0.45">
      <c r="B1538" s="148">
        <f t="shared" si="1043"/>
        <v>53</v>
      </c>
      <c r="C1538" s="149" t="str">
        <f t="shared" si="1043"/>
        <v>SCI HSR 1</v>
      </c>
      <c r="D1538" s="150" t="s">
        <v>112</v>
      </c>
      <c r="E1538" s="159">
        <v>0</v>
      </c>
      <c r="F1538" s="152"/>
      <c r="G1538" s="150" t="s">
        <v>113</v>
      </c>
      <c r="H1538" s="159">
        <v>0</v>
      </c>
      <c r="I1538" s="150" t="s">
        <v>114</v>
      </c>
      <c r="J1538" s="159">
        <v>0</v>
      </c>
      <c r="K1538" s="160"/>
      <c r="L1538" s="157" t="s">
        <v>809</v>
      </c>
      <c r="M1538" s="213"/>
      <c r="N1538" s="213"/>
      <c r="O1538" s="158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8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8">
        <f t="shared" si="1046"/>
        <v>1</v>
      </c>
      <c r="R1538" s="158">
        <f t="shared" si="1046"/>
        <v>1</v>
      </c>
      <c r="S1538" s="158">
        <f t="shared" si="1046"/>
        <v>1</v>
      </c>
      <c r="T1538" s="158">
        <f t="shared" si="1046"/>
        <v>1</v>
      </c>
      <c r="U1538" s="158">
        <f t="shared" si="1046"/>
        <v>1</v>
      </c>
      <c r="V1538" s="158">
        <f t="shared" si="1046"/>
        <v>1</v>
      </c>
      <c r="W1538" s="158">
        <f t="shared" si="1046"/>
        <v>1</v>
      </c>
      <c r="X1538" s="158">
        <f t="shared" si="1046"/>
        <v>1</v>
      </c>
      <c r="Y1538" s="158">
        <f t="shared" si="1046"/>
        <v>1</v>
      </c>
      <c r="Z1538" s="158">
        <f t="shared" si="1046"/>
        <v>1</v>
      </c>
      <c r="AA1538" s="158">
        <f t="shared" si="1046"/>
        <v>1</v>
      </c>
      <c r="AB1538" s="158">
        <f t="shared" si="1046"/>
        <v>1</v>
      </c>
      <c r="AC1538" s="158">
        <f t="shared" si="1046"/>
        <v>1</v>
      </c>
      <c r="AD1538" s="158">
        <f t="shared" si="1046"/>
        <v>1</v>
      </c>
      <c r="AE1538" s="158">
        <f t="shared" si="1046"/>
        <v>1</v>
      </c>
      <c r="AF1538" s="158">
        <f t="shared" si="1046"/>
        <v>1</v>
      </c>
      <c r="AG1538" s="158">
        <f t="shared" si="1046"/>
        <v>0</v>
      </c>
      <c r="AH1538" s="158">
        <f t="shared" si="1046"/>
        <v>0</v>
      </c>
      <c r="AI1538" s="158">
        <f t="shared" si="1046"/>
        <v>0</v>
      </c>
      <c r="AJ1538" s="158">
        <f t="shared" si="1046"/>
        <v>0</v>
      </c>
      <c r="AK1538" s="158">
        <f t="shared" si="1046"/>
        <v>0</v>
      </c>
      <c r="AL1538" s="158">
        <f t="shared" si="1046"/>
        <v>0</v>
      </c>
      <c r="AM1538" s="158">
        <f t="shared" si="1046"/>
        <v>0</v>
      </c>
      <c r="AN1538" s="158">
        <f t="shared" si="1046"/>
        <v>0</v>
      </c>
      <c r="AO1538" s="158">
        <f t="shared" si="1046"/>
        <v>0</v>
      </c>
      <c r="AP1538" s="158">
        <f t="shared" si="1046"/>
        <v>0</v>
      </c>
      <c r="AQ1538" s="158">
        <f t="shared" si="1046"/>
        <v>0</v>
      </c>
      <c r="AR1538" s="158">
        <f t="shared" si="1046"/>
        <v>0</v>
      </c>
      <c r="AS1538" s="158">
        <f t="shared" si="1046"/>
        <v>0</v>
      </c>
      <c r="AT1538" s="158">
        <f t="shared" si="1046"/>
        <v>0</v>
      </c>
      <c r="AU1538" s="158">
        <f t="shared" si="1046"/>
        <v>0</v>
      </c>
      <c r="AV1538" s="158">
        <f t="shared" si="1046"/>
        <v>0</v>
      </c>
      <c r="AW1538" s="158">
        <f t="shared" si="1046"/>
        <v>0</v>
      </c>
      <c r="AX1538" s="158">
        <f t="shared" si="1046"/>
        <v>0</v>
      </c>
      <c r="AY1538" s="158">
        <f t="shared" si="1046"/>
        <v>0</v>
      </c>
      <c r="AZ1538" s="158">
        <f t="shared" si="1046"/>
        <v>0</v>
      </c>
      <c r="BA1538" s="158">
        <f t="shared" si="1046"/>
        <v>0</v>
      </c>
      <c r="BB1538" s="158">
        <f t="shared" si="1046"/>
        <v>0</v>
      </c>
      <c r="BC1538" s="158">
        <f t="shared" si="1046"/>
        <v>0</v>
      </c>
      <c r="BD1538" s="158">
        <f t="shared" si="1046"/>
        <v>0</v>
      </c>
    </row>
    <row r="1539" spans="1:59" ht="15.75" x14ac:dyDescent="0.45">
      <c r="B1539" s="148">
        <f t="shared" si="1043"/>
        <v>53</v>
      </c>
      <c r="C1539" s="149" t="str">
        <f t="shared" si="1043"/>
        <v>SCI HSR 1</v>
      </c>
      <c r="D1539" s="150" t="s">
        <v>15</v>
      </c>
      <c r="E1539" s="159">
        <v>36480</v>
      </c>
      <c r="F1539" s="152"/>
      <c r="G1539" s="152"/>
      <c r="H1539" s="152"/>
      <c r="I1539" s="152"/>
      <c r="J1539" s="152"/>
      <c r="L1539" s="157" t="s">
        <v>810</v>
      </c>
      <c r="M1539" s="213"/>
      <c r="N1539" s="213"/>
      <c r="O1539" s="158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8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8">
        <f t="shared" si="1047"/>
        <v>0</v>
      </c>
      <c r="R1539" s="158">
        <f t="shared" si="1047"/>
        <v>0</v>
      </c>
      <c r="S1539" s="158">
        <f t="shared" si="1047"/>
        <v>0</v>
      </c>
      <c r="T1539" s="158">
        <f t="shared" si="1047"/>
        <v>0</v>
      </c>
      <c r="U1539" s="158">
        <f t="shared" si="1047"/>
        <v>0</v>
      </c>
      <c r="V1539" s="158">
        <f t="shared" si="1047"/>
        <v>0</v>
      </c>
      <c r="W1539" s="158">
        <f t="shared" si="1047"/>
        <v>0</v>
      </c>
      <c r="X1539" s="158">
        <f t="shared" si="1047"/>
        <v>0</v>
      </c>
      <c r="Y1539" s="158">
        <f t="shared" si="1047"/>
        <v>0</v>
      </c>
      <c r="Z1539" s="158">
        <f t="shared" si="1047"/>
        <v>0</v>
      </c>
      <c r="AA1539" s="158">
        <f t="shared" si="1047"/>
        <v>0</v>
      </c>
      <c r="AB1539" s="158">
        <f t="shared" si="1047"/>
        <v>0</v>
      </c>
      <c r="AC1539" s="158">
        <f t="shared" si="1047"/>
        <v>0</v>
      </c>
      <c r="AD1539" s="158">
        <f t="shared" si="1047"/>
        <v>0</v>
      </c>
      <c r="AE1539" s="158">
        <f t="shared" si="1047"/>
        <v>0</v>
      </c>
      <c r="AF1539" s="158">
        <f t="shared" si="1047"/>
        <v>0</v>
      </c>
      <c r="AG1539" s="158">
        <f t="shared" si="1047"/>
        <v>0</v>
      </c>
      <c r="AH1539" s="158">
        <f t="shared" si="1047"/>
        <v>0</v>
      </c>
      <c r="AI1539" s="158">
        <f t="shared" si="1047"/>
        <v>0</v>
      </c>
      <c r="AJ1539" s="158">
        <f t="shared" si="1047"/>
        <v>0</v>
      </c>
      <c r="AK1539" s="158">
        <f t="shared" si="1047"/>
        <v>0</v>
      </c>
      <c r="AL1539" s="158">
        <f t="shared" si="1047"/>
        <v>0</v>
      </c>
      <c r="AM1539" s="158">
        <f t="shared" si="1047"/>
        <v>0</v>
      </c>
      <c r="AN1539" s="158">
        <f t="shared" si="1047"/>
        <v>0</v>
      </c>
      <c r="AO1539" s="158">
        <f t="shared" si="1047"/>
        <v>0</v>
      </c>
      <c r="AP1539" s="158">
        <f t="shared" si="1047"/>
        <v>0</v>
      </c>
      <c r="AQ1539" s="158">
        <f t="shared" si="1047"/>
        <v>0</v>
      </c>
      <c r="AR1539" s="158">
        <f t="shared" si="1047"/>
        <v>0</v>
      </c>
      <c r="AS1539" s="158">
        <f t="shared" si="1047"/>
        <v>0</v>
      </c>
      <c r="AT1539" s="158">
        <f t="shared" si="1047"/>
        <v>0</v>
      </c>
      <c r="AU1539" s="158">
        <f t="shared" si="1047"/>
        <v>0</v>
      </c>
      <c r="AV1539" s="158">
        <f t="shared" si="1047"/>
        <v>0</v>
      </c>
      <c r="AW1539" s="158">
        <f t="shared" si="1047"/>
        <v>0</v>
      </c>
      <c r="AX1539" s="158">
        <f t="shared" si="1047"/>
        <v>0</v>
      </c>
      <c r="AY1539" s="158">
        <f t="shared" si="1047"/>
        <v>0</v>
      </c>
      <c r="AZ1539" s="158">
        <f t="shared" si="1047"/>
        <v>0</v>
      </c>
      <c r="BA1539" s="158">
        <f t="shared" si="1047"/>
        <v>0</v>
      </c>
      <c r="BB1539" s="158">
        <f t="shared" si="1047"/>
        <v>0</v>
      </c>
      <c r="BC1539" s="158">
        <f t="shared" si="1047"/>
        <v>0</v>
      </c>
      <c r="BD1539" s="158">
        <f t="shared" si="1047"/>
        <v>0</v>
      </c>
    </row>
    <row r="1540" spans="1:59" ht="15.75" x14ac:dyDescent="0.45">
      <c r="B1540" s="148">
        <f t="shared" si="1043"/>
        <v>53</v>
      </c>
      <c r="C1540" s="149" t="str">
        <f t="shared" si="1043"/>
        <v>SCI HSR 1</v>
      </c>
      <c r="K1540" s="161"/>
      <c r="L1540" s="157" t="s">
        <v>811</v>
      </c>
      <c r="M1540" s="213"/>
      <c r="N1540" s="213"/>
      <c r="O1540" s="158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8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8">
        <f t="shared" si="1048"/>
        <v>0</v>
      </c>
      <c r="R1540" s="158">
        <f t="shared" si="1048"/>
        <v>0</v>
      </c>
      <c r="S1540" s="158">
        <f t="shared" si="1048"/>
        <v>0</v>
      </c>
      <c r="T1540" s="158">
        <f t="shared" si="1048"/>
        <v>0</v>
      </c>
      <c r="U1540" s="158">
        <f t="shared" si="1048"/>
        <v>0</v>
      </c>
      <c r="V1540" s="158">
        <f t="shared" si="1048"/>
        <v>0</v>
      </c>
      <c r="W1540" s="158">
        <f t="shared" si="1048"/>
        <v>0</v>
      </c>
      <c r="X1540" s="158">
        <f t="shared" si="1048"/>
        <v>0</v>
      </c>
      <c r="Y1540" s="158">
        <f t="shared" si="1048"/>
        <v>0</v>
      </c>
      <c r="Z1540" s="158">
        <f t="shared" si="1048"/>
        <v>0</v>
      </c>
      <c r="AA1540" s="158">
        <f t="shared" si="1048"/>
        <v>0</v>
      </c>
      <c r="AB1540" s="158">
        <f t="shared" si="1048"/>
        <v>0</v>
      </c>
      <c r="AC1540" s="158">
        <f t="shared" si="1048"/>
        <v>0</v>
      </c>
      <c r="AD1540" s="158">
        <f t="shared" si="1048"/>
        <v>0</v>
      </c>
      <c r="AE1540" s="158">
        <f t="shared" si="1048"/>
        <v>0</v>
      </c>
      <c r="AF1540" s="158">
        <f t="shared" si="1048"/>
        <v>0</v>
      </c>
      <c r="AG1540" s="158">
        <f t="shared" si="1048"/>
        <v>0</v>
      </c>
      <c r="AH1540" s="158">
        <f t="shared" si="1048"/>
        <v>0</v>
      </c>
      <c r="AI1540" s="158">
        <f t="shared" si="1048"/>
        <v>0</v>
      </c>
      <c r="AJ1540" s="158">
        <f t="shared" si="1048"/>
        <v>0</v>
      </c>
      <c r="AK1540" s="158">
        <f t="shared" si="1048"/>
        <v>0</v>
      </c>
      <c r="AL1540" s="158">
        <f t="shared" si="1048"/>
        <v>0</v>
      </c>
      <c r="AM1540" s="158">
        <f t="shared" si="1048"/>
        <v>0</v>
      </c>
      <c r="AN1540" s="158">
        <f t="shared" si="1048"/>
        <v>0</v>
      </c>
      <c r="AO1540" s="158">
        <f t="shared" si="1048"/>
        <v>0</v>
      </c>
      <c r="AP1540" s="158">
        <f t="shared" si="1048"/>
        <v>0</v>
      </c>
      <c r="AQ1540" s="158">
        <f t="shared" si="1048"/>
        <v>0</v>
      </c>
      <c r="AR1540" s="158">
        <f t="shared" si="1048"/>
        <v>0</v>
      </c>
      <c r="AS1540" s="158">
        <f t="shared" si="1048"/>
        <v>0</v>
      </c>
      <c r="AT1540" s="158">
        <f t="shared" si="1048"/>
        <v>0</v>
      </c>
      <c r="AU1540" s="158">
        <f t="shared" si="1048"/>
        <v>0</v>
      </c>
      <c r="AV1540" s="158">
        <f t="shared" si="1048"/>
        <v>0</v>
      </c>
      <c r="AW1540" s="158">
        <f t="shared" si="1048"/>
        <v>0</v>
      </c>
      <c r="AX1540" s="158">
        <f t="shared" si="1048"/>
        <v>0</v>
      </c>
      <c r="AY1540" s="158">
        <f t="shared" si="1048"/>
        <v>0</v>
      </c>
      <c r="AZ1540" s="158">
        <f t="shared" si="1048"/>
        <v>0</v>
      </c>
      <c r="BA1540" s="158">
        <f t="shared" si="1048"/>
        <v>0</v>
      </c>
      <c r="BB1540" s="158">
        <f t="shared" si="1048"/>
        <v>0</v>
      </c>
      <c r="BC1540" s="158">
        <f t="shared" si="1048"/>
        <v>0</v>
      </c>
      <c r="BD1540" s="158">
        <f t="shared" si="1048"/>
        <v>0</v>
      </c>
    </row>
    <row r="1541" spans="1:59" ht="15.75" x14ac:dyDescent="0.45">
      <c r="B1541" s="148">
        <f t="shared" si="1043"/>
        <v>53</v>
      </c>
      <c r="C1541" s="149" t="str">
        <f t="shared" si="1043"/>
        <v>SCI HSR 1</v>
      </c>
      <c r="D1541" s="162" t="s">
        <v>812</v>
      </c>
      <c r="E1541" s="163">
        <v>43282</v>
      </c>
      <c r="F1541" s="152"/>
      <c r="G1541" s="162" t="s">
        <v>813</v>
      </c>
      <c r="H1541" s="162" t="s">
        <v>814</v>
      </c>
      <c r="I1541" s="162" t="s">
        <v>815</v>
      </c>
      <c r="J1541" s="162" t="s">
        <v>816</v>
      </c>
      <c r="K1541" s="161"/>
      <c r="L1541" s="164" t="s">
        <v>817</v>
      </c>
      <c r="M1541" s="224"/>
      <c r="N1541" s="224"/>
      <c r="O1541" s="165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5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5">
        <f t="shared" si="1049"/>
        <v>0</v>
      </c>
      <c r="R1541" s="165">
        <f t="shared" si="1049"/>
        <v>0</v>
      </c>
      <c r="S1541" s="165">
        <f t="shared" si="1049"/>
        <v>0</v>
      </c>
      <c r="T1541" s="165">
        <f t="shared" si="1049"/>
        <v>0</v>
      </c>
      <c r="U1541" s="165">
        <f t="shared" si="1049"/>
        <v>0</v>
      </c>
      <c r="V1541" s="165">
        <f t="shared" si="1049"/>
        <v>0</v>
      </c>
      <c r="W1541" s="165">
        <f t="shared" si="1049"/>
        <v>0</v>
      </c>
      <c r="X1541" s="165">
        <f t="shared" si="1049"/>
        <v>0</v>
      </c>
      <c r="Y1541" s="165">
        <f t="shared" si="1049"/>
        <v>0</v>
      </c>
      <c r="Z1541" s="165">
        <f t="shared" si="1049"/>
        <v>0</v>
      </c>
      <c r="AA1541" s="165">
        <f t="shared" si="1049"/>
        <v>0</v>
      </c>
      <c r="AB1541" s="165">
        <f t="shared" si="1049"/>
        <v>0</v>
      </c>
      <c r="AC1541" s="165">
        <f t="shared" si="1049"/>
        <v>0</v>
      </c>
      <c r="AD1541" s="165">
        <f t="shared" si="1049"/>
        <v>0</v>
      </c>
      <c r="AE1541" s="165">
        <f t="shared" si="1049"/>
        <v>0</v>
      </c>
      <c r="AF1541" s="165">
        <f t="shared" si="1049"/>
        <v>0</v>
      </c>
      <c r="AG1541" s="165">
        <f t="shared" si="1049"/>
        <v>0</v>
      </c>
      <c r="AH1541" s="165">
        <f t="shared" si="1049"/>
        <v>0</v>
      </c>
      <c r="AI1541" s="165">
        <f t="shared" si="1049"/>
        <v>0</v>
      </c>
      <c r="AJ1541" s="165">
        <f t="shared" si="1049"/>
        <v>0</v>
      </c>
      <c r="AK1541" s="165">
        <f t="shared" si="1049"/>
        <v>0</v>
      </c>
      <c r="AL1541" s="165">
        <f t="shared" si="1049"/>
        <v>0</v>
      </c>
      <c r="AM1541" s="165">
        <f t="shared" si="1049"/>
        <v>0</v>
      </c>
      <c r="AN1541" s="165">
        <f t="shared" si="1049"/>
        <v>0</v>
      </c>
      <c r="AO1541" s="165">
        <f t="shared" si="1049"/>
        <v>0</v>
      </c>
      <c r="AP1541" s="165">
        <f t="shared" si="1049"/>
        <v>0</v>
      </c>
      <c r="AQ1541" s="165">
        <f t="shared" si="1049"/>
        <v>0</v>
      </c>
      <c r="AR1541" s="165">
        <f t="shared" si="1049"/>
        <v>0</v>
      </c>
      <c r="AS1541" s="165">
        <f t="shared" si="1049"/>
        <v>0</v>
      </c>
      <c r="AT1541" s="165">
        <f t="shared" si="1049"/>
        <v>0</v>
      </c>
      <c r="AU1541" s="165">
        <f t="shared" si="1049"/>
        <v>0</v>
      </c>
      <c r="AV1541" s="165">
        <f t="shared" si="1049"/>
        <v>0</v>
      </c>
      <c r="AW1541" s="165">
        <f t="shared" si="1049"/>
        <v>0</v>
      </c>
      <c r="AX1541" s="165">
        <f t="shared" si="1049"/>
        <v>0</v>
      </c>
      <c r="AY1541" s="165">
        <f t="shared" si="1049"/>
        <v>0</v>
      </c>
      <c r="AZ1541" s="165">
        <f t="shared" si="1049"/>
        <v>0</v>
      </c>
      <c r="BA1541" s="165">
        <f t="shared" si="1049"/>
        <v>0</v>
      </c>
      <c r="BB1541" s="165">
        <f t="shared" si="1049"/>
        <v>0</v>
      </c>
      <c r="BC1541" s="165">
        <f t="shared" si="1049"/>
        <v>0</v>
      </c>
      <c r="BD1541" s="165">
        <f t="shared" si="1049"/>
        <v>0</v>
      </c>
    </row>
    <row r="1542" spans="1:59" ht="15.75" x14ac:dyDescent="0.45">
      <c r="B1542" s="148">
        <f t="shared" si="1043"/>
        <v>53</v>
      </c>
      <c r="C1542" s="149" t="str">
        <f t="shared" si="1043"/>
        <v>SCI HSR 1</v>
      </c>
      <c r="D1542" s="162" t="s">
        <v>818</v>
      </c>
      <c r="E1542" s="166">
        <v>35568.959999999999</v>
      </c>
      <c r="F1542" s="152"/>
      <c r="G1542" s="167" t="s">
        <v>60</v>
      </c>
      <c r="H1542" s="168">
        <v>0</v>
      </c>
      <c r="I1542" s="169">
        <v>0</v>
      </c>
      <c r="J1542" s="169">
        <v>0</v>
      </c>
      <c r="K1542" s="161"/>
      <c r="L1542" s="170" t="s">
        <v>819</v>
      </c>
      <c r="M1542" s="214"/>
      <c r="N1542" s="214"/>
      <c r="O1542" s="171">
        <f>($E1552&lt;=O$3)*($E1552&gt;O$2)*((O$3-$E1552+1)/O$4)
+($E1552&lt;=O$2)*((O$3-O$2+1)/O$4)
+($E1552&gt;O$3)*(0)</f>
        <v>0</v>
      </c>
      <c r="P1542" s="171">
        <f t="shared" ref="P1542:BD1542" si="1050">($E1552&lt;=P$3)*($E1552&gt;P$2)*((P$3-$E1552+1)/P$4)
+($E1552&lt;=P$2)*((P$3-P$2+1)/P$4)
+($E1552&gt;P$3)*(0)</f>
        <v>0</v>
      </c>
      <c r="Q1542" s="171">
        <f t="shared" si="1050"/>
        <v>0</v>
      </c>
      <c r="R1542" s="171">
        <f t="shared" si="1050"/>
        <v>0</v>
      </c>
      <c r="S1542" s="171">
        <f t="shared" si="1050"/>
        <v>0</v>
      </c>
      <c r="T1542" s="171">
        <f t="shared" si="1050"/>
        <v>0</v>
      </c>
      <c r="U1542" s="171">
        <f t="shared" si="1050"/>
        <v>0</v>
      </c>
      <c r="V1542" s="171">
        <f t="shared" si="1050"/>
        <v>0</v>
      </c>
      <c r="W1542" s="171">
        <f t="shared" si="1050"/>
        <v>0</v>
      </c>
      <c r="X1542" s="171">
        <f t="shared" si="1050"/>
        <v>0</v>
      </c>
      <c r="Y1542" s="171">
        <f t="shared" si="1050"/>
        <v>0</v>
      </c>
      <c r="Z1542" s="171">
        <f t="shared" si="1050"/>
        <v>0</v>
      </c>
      <c r="AA1542" s="171">
        <f t="shared" si="1050"/>
        <v>0</v>
      </c>
      <c r="AB1542" s="171">
        <f t="shared" si="1050"/>
        <v>0</v>
      </c>
      <c r="AC1542" s="171">
        <f t="shared" si="1050"/>
        <v>0</v>
      </c>
      <c r="AD1542" s="171">
        <f t="shared" si="1050"/>
        <v>0</v>
      </c>
      <c r="AE1542" s="171">
        <f t="shared" si="1050"/>
        <v>0</v>
      </c>
      <c r="AF1542" s="171">
        <f t="shared" si="1050"/>
        <v>1.098901098901099E-2</v>
      </c>
      <c r="AG1542" s="171">
        <f t="shared" si="1050"/>
        <v>1</v>
      </c>
      <c r="AH1542" s="171">
        <f t="shared" si="1050"/>
        <v>1</v>
      </c>
      <c r="AI1542" s="171">
        <f t="shared" si="1050"/>
        <v>1</v>
      </c>
      <c r="AJ1542" s="171">
        <f t="shared" si="1050"/>
        <v>1</v>
      </c>
      <c r="AK1542" s="171">
        <f t="shared" si="1050"/>
        <v>1</v>
      </c>
      <c r="AL1542" s="171">
        <f t="shared" si="1050"/>
        <v>1</v>
      </c>
      <c r="AM1542" s="171">
        <f t="shared" si="1050"/>
        <v>1</v>
      </c>
      <c r="AN1542" s="171">
        <f t="shared" si="1050"/>
        <v>1</v>
      </c>
      <c r="AO1542" s="171">
        <f t="shared" si="1050"/>
        <v>1</v>
      </c>
      <c r="AP1542" s="171">
        <f t="shared" si="1050"/>
        <v>1</v>
      </c>
      <c r="AQ1542" s="171">
        <f t="shared" si="1050"/>
        <v>1</v>
      </c>
      <c r="AR1542" s="171">
        <f t="shared" si="1050"/>
        <v>1</v>
      </c>
      <c r="AS1542" s="171">
        <f t="shared" si="1050"/>
        <v>1</v>
      </c>
      <c r="AT1542" s="171">
        <f t="shared" si="1050"/>
        <v>1</v>
      </c>
      <c r="AU1542" s="171">
        <f t="shared" si="1050"/>
        <v>1</v>
      </c>
      <c r="AV1542" s="171">
        <f t="shared" si="1050"/>
        <v>1</v>
      </c>
      <c r="AW1542" s="171">
        <f t="shared" si="1050"/>
        <v>1</v>
      </c>
      <c r="AX1542" s="171">
        <f t="shared" si="1050"/>
        <v>1</v>
      </c>
      <c r="AY1542" s="171">
        <f t="shared" si="1050"/>
        <v>1</v>
      </c>
      <c r="AZ1542" s="171">
        <f t="shared" si="1050"/>
        <v>1</v>
      </c>
      <c r="BA1542" s="171">
        <f t="shared" si="1050"/>
        <v>1</v>
      </c>
      <c r="BB1542" s="171">
        <f t="shared" si="1050"/>
        <v>1</v>
      </c>
      <c r="BC1542" s="171">
        <f t="shared" si="1050"/>
        <v>1</v>
      </c>
      <c r="BD1542" s="171">
        <f t="shared" si="1050"/>
        <v>1</v>
      </c>
    </row>
    <row r="1543" spans="1:59" ht="15.75" x14ac:dyDescent="0.45">
      <c r="A1543" s="172"/>
      <c r="B1543" s="148">
        <f t="shared" si="1043"/>
        <v>53</v>
      </c>
      <c r="C1543" s="149" t="str">
        <f t="shared" si="1043"/>
        <v>SCI HSR 1</v>
      </c>
      <c r="D1543" s="162" t="s">
        <v>820</v>
      </c>
      <c r="E1543" s="166">
        <v>38347.834679538748</v>
      </c>
      <c r="F1543" s="152"/>
      <c r="G1543" s="167" t="s">
        <v>61</v>
      </c>
      <c r="H1543" s="168">
        <v>0</v>
      </c>
      <c r="I1543" s="169">
        <v>0</v>
      </c>
      <c r="J1543" s="169">
        <v>0</v>
      </c>
      <c r="K1543" s="172"/>
      <c r="M1543" s="225">
        <v>43282</v>
      </c>
      <c r="O1543" s="152"/>
      <c r="P1543" s="152"/>
      <c r="Q1543" s="152"/>
      <c r="R1543" s="152"/>
      <c r="S1543" s="152"/>
      <c r="T1543" s="152"/>
      <c r="U1543" s="152"/>
      <c r="V1543" s="152"/>
      <c r="W1543" s="152"/>
      <c r="X1543" s="152"/>
      <c r="Y1543" s="152"/>
      <c r="Z1543" s="152"/>
      <c r="AA1543" s="152"/>
      <c r="AB1543" s="152"/>
      <c r="AC1543" s="152"/>
      <c r="AD1543" s="152"/>
      <c r="AE1543" s="152"/>
      <c r="AF1543" s="152"/>
      <c r="AG1543" s="152"/>
      <c r="AH1543" s="152"/>
      <c r="AI1543" s="152"/>
      <c r="AJ1543" s="152"/>
      <c r="AK1543" s="152"/>
      <c r="AL1543" s="152"/>
      <c r="AM1543" s="152"/>
      <c r="AN1543" s="152"/>
      <c r="AO1543" s="152"/>
      <c r="AP1543" s="152"/>
      <c r="AQ1543" s="152"/>
      <c r="AR1543" s="152"/>
      <c r="AS1543" s="152"/>
      <c r="AT1543" s="152"/>
      <c r="AU1543" s="152"/>
      <c r="AV1543" s="152"/>
      <c r="AW1543" s="152"/>
      <c r="AX1543" s="152"/>
      <c r="AY1543" s="152"/>
      <c r="AZ1543" s="152"/>
      <c r="BA1543" s="152"/>
      <c r="BB1543" s="152"/>
      <c r="BC1543" s="152"/>
      <c r="BD1543" s="152"/>
      <c r="BE1543" s="172"/>
      <c r="BF1543" s="172"/>
      <c r="BG1543" s="172"/>
    </row>
    <row r="1544" spans="1:59" ht="15.75" x14ac:dyDescent="0.45">
      <c r="B1544" s="148">
        <f t="shared" si="1043"/>
        <v>53</v>
      </c>
      <c r="C1544" s="149" t="str">
        <f t="shared" si="1043"/>
        <v>SCI HSR 1</v>
      </c>
      <c r="D1544" s="162" t="s">
        <v>821</v>
      </c>
      <c r="E1544" s="166">
        <v>38347.834679538748</v>
      </c>
      <c r="F1544" s="152"/>
      <c r="G1544" s="173" t="s">
        <v>62</v>
      </c>
      <c r="H1544" s="168">
        <v>0</v>
      </c>
      <c r="I1544" s="169">
        <v>0</v>
      </c>
      <c r="J1544" s="169">
        <v>0</v>
      </c>
      <c r="K1544" s="161"/>
      <c r="L1544" s="174" t="s">
        <v>822</v>
      </c>
      <c r="M1544" s="215">
        <v>1</v>
      </c>
      <c r="N1544" s="215">
        <v>1</v>
      </c>
      <c r="O1544" s="175">
        <v>1</v>
      </c>
      <c r="P1544" s="175">
        <v>1</v>
      </c>
      <c r="Q1544" s="175">
        <v>1.0349999999999999</v>
      </c>
      <c r="R1544" s="175">
        <v>1.0349999999999999</v>
      </c>
      <c r="S1544" s="175">
        <v>1.0349999999999999</v>
      </c>
      <c r="T1544" s="175">
        <v>1.0349999999999999</v>
      </c>
      <c r="U1544" s="175">
        <v>1.0556999999999999</v>
      </c>
      <c r="V1544" s="175">
        <v>1.0556999999999999</v>
      </c>
      <c r="W1544" s="175">
        <v>1.0556999999999999</v>
      </c>
      <c r="X1544" s="175">
        <v>1.0556999999999999</v>
      </c>
      <c r="Y1544" s="175">
        <v>1.0662569999999998</v>
      </c>
      <c r="Z1544" s="175">
        <v>1.0662569999999998</v>
      </c>
      <c r="AA1544" s="175">
        <v>1.0662569999999998</v>
      </c>
      <c r="AB1544" s="175">
        <v>1.0662569999999998</v>
      </c>
      <c r="AC1544" s="175">
        <v>1.0769195699999998</v>
      </c>
      <c r="AD1544" s="175">
        <v>1.0769195699999998</v>
      </c>
      <c r="AE1544" s="175">
        <v>1.0769195699999998</v>
      </c>
      <c r="AF1544" s="175">
        <v>1.0769195699999998</v>
      </c>
      <c r="AG1544" s="175">
        <v>1.0876887656999998</v>
      </c>
      <c r="AH1544" s="175">
        <v>1.0876887656999998</v>
      </c>
      <c r="AI1544" s="175">
        <v>1.0876887656999998</v>
      </c>
      <c r="AJ1544" s="175">
        <v>1.0876887656999998</v>
      </c>
      <c r="AK1544" s="175">
        <v>1.0985656533569998</v>
      </c>
      <c r="AL1544" s="175">
        <v>1.0985656533569998</v>
      </c>
      <c r="AM1544" s="175">
        <v>1.0985656533569998</v>
      </c>
      <c r="AN1544" s="175">
        <v>1.0985656533569998</v>
      </c>
      <c r="AO1544" s="175">
        <v>1.1095513098905698</v>
      </c>
      <c r="AP1544" s="175">
        <v>1.1095513098905698</v>
      </c>
      <c r="AQ1544" s="175">
        <v>1.1095513098905698</v>
      </c>
      <c r="AR1544" s="175">
        <v>1.1095513098905698</v>
      </c>
      <c r="AS1544" s="175">
        <v>1.1206468229894755</v>
      </c>
      <c r="AT1544" s="175">
        <v>1.1206468229894755</v>
      </c>
      <c r="AU1544" s="175">
        <v>1.1206468229894755</v>
      </c>
      <c r="AV1544" s="175">
        <v>1.1206468229894755</v>
      </c>
      <c r="AW1544" s="175">
        <v>1.1318532912193702</v>
      </c>
      <c r="AX1544" s="175">
        <v>1.1318532912193702</v>
      </c>
      <c r="AY1544" s="175">
        <v>1.1318532912193702</v>
      </c>
      <c r="AZ1544" s="175">
        <v>1.1318532912193702</v>
      </c>
      <c r="BA1544" s="175">
        <v>1.1431718241315638</v>
      </c>
      <c r="BB1544" s="175">
        <v>1.1431718241315638</v>
      </c>
      <c r="BC1544" s="175">
        <v>1.1431718241315638</v>
      </c>
      <c r="BD1544" s="175">
        <v>1.1431718241315638</v>
      </c>
    </row>
    <row r="1545" spans="1:59" ht="15.75" x14ac:dyDescent="0.45">
      <c r="B1545" s="148">
        <f t="shared" si="1043"/>
        <v>53</v>
      </c>
      <c r="C1545" s="149" t="str">
        <f t="shared" si="1043"/>
        <v>SCI HSR 1</v>
      </c>
      <c r="D1545" s="162" t="s">
        <v>141</v>
      </c>
      <c r="E1545" s="176" t="s">
        <v>166</v>
      </c>
      <c r="F1545" s="152"/>
      <c r="K1545" s="161"/>
      <c r="L1545" s="153" t="s">
        <v>823</v>
      </c>
      <c r="M1545" s="211"/>
      <c r="N1545" s="211"/>
      <c r="O1545" s="177">
        <f>O1538*$E1542/4+O1542*$E1553/4</f>
        <v>8892.24</v>
      </c>
      <c r="P1545" s="177">
        <f t="shared" ref="P1545:BD1545" si="1051">P1538*$E1542/4+P1542*$E1553/4</f>
        <v>8892.24</v>
      </c>
      <c r="Q1545" s="177">
        <f t="shared" si="1051"/>
        <v>8892.24</v>
      </c>
      <c r="R1545" s="177">
        <f t="shared" si="1051"/>
        <v>8892.24</v>
      </c>
      <c r="S1545" s="177">
        <f t="shared" si="1051"/>
        <v>8892.24</v>
      </c>
      <c r="T1545" s="177">
        <f t="shared" si="1051"/>
        <v>8892.24</v>
      </c>
      <c r="U1545" s="177">
        <f t="shared" si="1051"/>
        <v>8892.24</v>
      </c>
      <c r="V1545" s="177">
        <f t="shared" si="1051"/>
        <v>8892.24</v>
      </c>
      <c r="W1545" s="177">
        <f t="shared" si="1051"/>
        <v>8892.24</v>
      </c>
      <c r="X1545" s="177">
        <f t="shared" si="1051"/>
        <v>8892.24</v>
      </c>
      <c r="Y1545" s="177">
        <f t="shared" si="1051"/>
        <v>8892.24</v>
      </c>
      <c r="Z1545" s="177">
        <f t="shared" si="1051"/>
        <v>8892.24</v>
      </c>
      <c r="AA1545" s="177">
        <f t="shared" si="1051"/>
        <v>8892.24</v>
      </c>
      <c r="AB1545" s="177">
        <f t="shared" si="1051"/>
        <v>8892.24</v>
      </c>
      <c r="AC1545" s="177">
        <f t="shared" si="1051"/>
        <v>8892.24</v>
      </c>
      <c r="AD1545" s="177">
        <f t="shared" si="1051"/>
        <v>8892.24</v>
      </c>
      <c r="AE1545" s="177">
        <f t="shared" si="1051"/>
        <v>8892.24</v>
      </c>
      <c r="AF1545" s="177">
        <f t="shared" si="1051"/>
        <v>9000.1686426197793</v>
      </c>
      <c r="AG1545" s="177">
        <f t="shared" si="1051"/>
        <v>9821.5064783999987</v>
      </c>
      <c r="AH1545" s="177">
        <f t="shared" si="1051"/>
        <v>9821.5064783999987</v>
      </c>
      <c r="AI1545" s="177">
        <f t="shared" si="1051"/>
        <v>9821.5064783999987</v>
      </c>
      <c r="AJ1545" s="177">
        <f t="shared" si="1051"/>
        <v>9821.5064783999987</v>
      </c>
      <c r="AK1545" s="177">
        <f t="shared" si="1051"/>
        <v>9821.5064783999987</v>
      </c>
      <c r="AL1545" s="177">
        <f t="shared" si="1051"/>
        <v>9821.5064783999987</v>
      </c>
      <c r="AM1545" s="177">
        <f t="shared" si="1051"/>
        <v>9821.5064783999987</v>
      </c>
      <c r="AN1545" s="177">
        <f t="shared" si="1051"/>
        <v>9821.5064783999987</v>
      </c>
      <c r="AO1545" s="177">
        <f t="shared" si="1051"/>
        <v>9821.5064783999987</v>
      </c>
      <c r="AP1545" s="177">
        <f t="shared" si="1051"/>
        <v>9821.5064783999987</v>
      </c>
      <c r="AQ1545" s="177">
        <f t="shared" si="1051"/>
        <v>9821.5064783999987</v>
      </c>
      <c r="AR1545" s="177">
        <f t="shared" si="1051"/>
        <v>9821.5064783999987</v>
      </c>
      <c r="AS1545" s="177">
        <f t="shared" si="1051"/>
        <v>9821.5064783999987</v>
      </c>
      <c r="AT1545" s="177">
        <f t="shared" si="1051"/>
        <v>9821.5064783999987</v>
      </c>
      <c r="AU1545" s="177">
        <f t="shared" si="1051"/>
        <v>9821.5064783999987</v>
      </c>
      <c r="AV1545" s="177">
        <f t="shared" si="1051"/>
        <v>9821.5064783999987</v>
      </c>
      <c r="AW1545" s="177">
        <f t="shared" si="1051"/>
        <v>9821.5064783999987</v>
      </c>
      <c r="AX1545" s="177">
        <f t="shared" si="1051"/>
        <v>9821.5064783999987</v>
      </c>
      <c r="AY1545" s="177">
        <f t="shared" si="1051"/>
        <v>9821.5064783999987</v>
      </c>
      <c r="AZ1545" s="177">
        <f t="shared" si="1051"/>
        <v>9821.5064783999987</v>
      </c>
      <c r="BA1545" s="177">
        <f t="shared" si="1051"/>
        <v>9821.5064783999987</v>
      </c>
      <c r="BB1545" s="177">
        <f t="shared" si="1051"/>
        <v>9821.5064783999987</v>
      </c>
      <c r="BC1545" s="177">
        <f t="shared" si="1051"/>
        <v>9821.5064783999987</v>
      </c>
      <c r="BD1545" s="177">
        <f t="shared" si="1051"/>
        <v>9821.5064783999987</v>
      </c>
    </row>
    <row r="1546" spans="1:59" ht="15.75" x14ac:dyDescent="0.45">
      <c r="B1546" s="148">
        <f t="shared" si="1043"/>
        <v>53</v>
      </c>
      <c r="C1546" s="149" t="str">
        <f t="shared" si="1043"/>
        <v>SCI HSR 1</v>
      </c>
      <c r="D1546" s="162" t="s">
        <v>824</v>
      </c>
      <c r="E1546" s="176" t="s">
        <v>825</v>
      </c>
      <c r="F1546" s="152"/>
      <c r="G1546" s="162" t="s">
        <v>826</v>
      </c>
      <c r="H1546" s="163">
        <v>44377</v>
      </c>
      <c r="I1546" s="162" t="s">
        <v>816</v>
      </c>
      <c r="J1546" s="163">
        <v>46568</v>
      </c>
      <c r="K1546" s="161"/>
      <c r="L1546" s="157" t="s">
        <v>827</v>
      </c>
      <c r="M1546" s="213"/>
      <c r="N1546" s="213"/>
      <c r="O1546" s="178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9586.958669884687</v>
      </c>
      <c r="P1546" s="178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9586.958669884687</v>
      </c>
      <c r="Q1546" s="178">
        <f t="shared" si="1052"/>
        <v>9922.5022233306499</v>
      </c>
      <c r="R1546" s="178">
        <f t="shared" si="1052"/>
        <v>9922.5022233306499</v>
      </c>
      <c r="S1546" s="178">
        <f t="shared" si="1052"/>
        <v>9922.5022233306499</v>
      </c>
      <c r="T1546" s="178">
        <f t="shared" si="1052"/>
        <v>9922.5022233306499</v>
      </c>
      <c r="U1546" s="178">
        <f t="shared" si="1052"/>
        <v>10120.952267797262</v>
      </c>
      <c r="V1546" s="178">
        <f t="shared" si="1052"/>
        <v>10120.952267797262</v>
      </c>
      <c r="W1546" s="178">
        <f t="shared" si="1052"/>
        <v>10120.952267797262</v>
      </c>
      <c r="X1546" s="178">
        <f t="shared" si="1052"/>
        <v>10120.952267797262</v>
      </c>
      <c r="Y1546" s="178">
        <f t="shared" si="1052"/>
        <v>10222.161790475235</v>
      </c>
      <c r="Z1546" s="178">
        <f t="shared" si="1052"/>
        <v>10222.161790475235</v>
      </c>
      <c r="AA1546" s="178">
        <f t="shared" si="1052"/>
        <v>10222.161790475235</v>
      </c>
      <c r="AB1546" s="178">
        <f t="shared" si="1052"/>
        <v>10222.161790475235</v>
      </c>
      <c r="AC1546" s="178">
        <f t="shared" si="1052"/>
        <v>10324.383408379987</v>
      </c>
      <c r="AD1546" s="178">
        <f t="shared" si="1052"/>
        <v>10324.383408379987</v>
      </c>
      <c r="AE1546" s="178">
        <f t="shared" si="1052"/>
        <v>10324.383408379987</v>
      </c>
      <c r="AF1546" s="178">
        <f t="shared" si="1052"/>
        <v>10432.312050999766</v>
      </c>
      <c r="AG1546" s="178">
        <f t="shared" si="1052"/>
        <v>9919.7215431839995</v>
      </c>
      <c r="AH1546" s="178">
        <f t="shared" si="1052"/>
        <v>9919.7215431839995</v>
      </c>
      <c r="AI1546" s="178">
        <f t="shared" si="1052"/>
        <v>9919.7215431839995</v>
      </c>
      <c r="AJ1546" s="178">
        <f t="shared" si="1052"/>
        <v>9919.7215431839995</v>
      </c>
      <c r="AK1546" s="178">
        <f t="shared" si="1052"/>
        <v>10018.918758615839</v>
      </c>
      <c r="AL1546" s="178">
        <f t="shared" si="1052"/>
        <v>10018.918758615839</v>
      </c>
      <c r="AM1546" s="178">
        <f t="shared" si="1052"/>
        <v>10018.918758615839</v>
      </c>
      <c r="AN1546" s="178">
        <f t="shared" si="1052"/>
        <v>10018.918758615839</v>
      </c>
      <c r="AO1546" s="178">
        <f t="shared" si="1052"/>
        <v>10119.107946201997</v>
      </c>
      <c r="AP1546" s="178">
        <f t="shared" si="1052"/>
        <v>10119.107946201997</v>
      </c>
      <c r="AQ1546" s="178">
        <f t="shared" si="1052"/>
        <v>10119.107946201997</v>
      </c>
      <c r="AR1546" s="178">
        <f t="shared" si="1052"/>
        <v>10119.107946201997</v>
      </c>
      <c r="AS1546" s="178">
        <f t="shared" si="1052"/>
        <v>10220.299025664017</v>
      </c>
      <c r="AT1546" s="178">
        <f t="shared" si="1052"/>
        <v>10220.299025664017</v>
      </c>
      <c r="AU1546" s="178">
        <f t="shared" si="1052"/>
        <v>10220.299025664017</v>
      </c>
      <c r="AV1546" s="178">
        <f t="shared" si="1052"/>
        <v>10220.299025664017</v>
      </c>
      <c r="AW1546" s="178">
        <f t="shared" si="1052"/>
        <v>10322.502015920656</v>
      </c>
      <c r="AX1546" s="178">
        <f t="shared" si="1052"/>
        <v>10322.502015920656</v>
      </c>
      <c r="AY1546" s="178">
        <f t="shared" si="1052"/>
        <v>10322.502015920656</v>
      </c>
      <c r="AZ1546" s="178">
        <f t="shared" si="1052"/>
        <v>10322.502015920656</v>
      </c>
      <c r="BA1546" s="178">
        <f t="shared" si="1052"/>
        <v>10425.727036079863</v>
      </c>
      <c r="BB1546" s="178">
        <f t="shared" si="1052"/>
        <v>10425.727036079863</v>
      </c>
      <c r="BC1546" s="178">
        <f t="shared" si="1052"/>
        <v>10425.727036079863</v>
      </c>
      <c r="BD1546" s="178">
        <f t="shared" si="1052"/>
        <v>10425.727036079863</v>
      </c>
    </row>
    <row r="1547" spans="1:59" ht="15.75" x14ac:dyDescent="0.45">
      <c r="B1547" s="148">
        <f t="shared" si="1043"/>
        <v>53</v>
      </c>
      <c r="C1547" s="149" t="str">
        <f t="shared" si="1043"/>
        <v>SCI HSR 1</v>
      </c>
      <c r="D1547" s="162" t="s">
        <v>55</v>
      </c>
      <c r="E1547" s="179">
        <v>0</v>
      </c>
      <c r="F1547" s="152"/>
      <c r="I1547" s="152"/>
      <c r="J1547" s="161"/>
      <c r="K1547" s="161"/>
      <c r="L1547" s="157" t="s">
        <v>828</v>
      </c>
      <c r="M1547" s="213"/>
      <c r="N1547" s="213"/>
      <c r="O1547" s="178">
        <f>-$E1543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8">
        <f t="shared" ref="P1547:BD1547" si="1053">-$E1543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8">
        <f t="shared" si="1053"/>
        <v>0</v>
      </c>
      <c r="R1547" s="178">
        <f t="shared" si="1053"/>
        <v>0</v>
      </c>
      <c r="S1547" s="178">
        <f t="shared" si="1053"/>
        <v>0</v>
      </c>
      <c r="T1547" s="178">
        <f t="shared" si="1053"/>
        <v>0</v>
      </c>
      <c r="U1547" s="178">
        <f t="shared" si="1053"/>
        <v>0</v>
      </c>
      <c r="V1547" s="178">
        <f t="shared" si="1053"/>
        <v>0</v>
      </c>
      <c r="W1547" s="178">
        <f t="shared" si="1053"/>
        <v>0</v>
      </c>
      <c r="X1547" s="178">
        <f t="shared" si="1053"/>
        <v>0</v>
      </c>
      <c r="Y1547" s="178">
        <f t="shared" si="1053"/>
        <v>0</v>
      </c>
      <c r="Z1547" s="178">
        <f t="shared" si="1053"/>
        <v>0</v>
      </c>
      <c r="AA1547" s="178">
        <f t="shared" si="1053"/>
        <v>0</v>
      </c>
      <c r="AB1547" s="178">
        <f t="shared" si="1053"/>
        <v>0</v>
      </c>
      <c r="AC1547" s="178">
        <f t="shared" si="1053"/>
        <v>0</v>
      </c>
      <c r="AD1547" s="178">
        <f t="shared" si="1053"/>
        <v>0</v>
      </c>
      <c r="AE1547" s="178">
        <f t="shared" si="1053"/>
        <v>0</v>
      </c>
      <c r="AF1547" s="178">
        <f t="shared" si="1053"/>
        <v>0</v>
      </c>
      <c r="AG1547" s="178">
        <f t="shared" si="1053"/>
        <v>0</v>
      </c>
      <c r="AH1547" s="178">
        <f t="shared" si="1053"/>
        <v>0</v>
      </c>
      <c r="AI1547" s="178">
        <f t="shared" si="1053"/>
        <v>0</v>
      </c>
      <c r="AJ1547" s="178">
        <f t="shared" si="1053"/>
        <v>0</v>
      </c>
      <c r="AK1547" s="178">
        <f t="shared" si="1053"/>
        <v>0</v>
      </c>
      <c r="AL1547" s="178">
        <f t="shared" si="1053"/>
        <v>0</v>
      </c>
      <c r="AM1547" s="178">
        <f t="shared" si="1053"/>
        <v>0</v>
      </c>
      <c r="AN1547" s="178">
        <f t="shared" si="1053"/>
        <v>0</v>
      </c>
      <c r="AO1547" s="178">
        <f t="shared" si="1053"/>
        <v>0</v>
      </c>
      <c r="AP1547" s="178">
        <f t="shared" si="1053"/>
        <v>0</v>
      </c>
      <c r="AQ1547" s="178">
        <f t="shared" si="1053"/>
        <v>0</v>
      </c>
      <c r="AR1547" s="178">
        <f t="shared" si="1053"/>
        <v>0</v>
      </c>
      <c r="AS1547" s="178">
        <f t="shared" si="1053"/>
        <v>0</v>
      </c>
      <c r="AT1547" s="178">
        <f t="shared" si="1053"/>
        <v>0</v>
      </c>
      <c r="AU1547" s="178">
        <f t="shared" si="1053"/>
        <v>0</v>
      </c>
      <c r="AV1547" s="178">
        <f t="shared" si="1053"/>
        <v>0</v>
      </c>
      <c r="AW1547" s="178">
        <f t="shared" si="1053"/>
        <v>0</v>
      </c>
      <c r="AX1547" s="178">
        <f t="shared" si="1053"/>
        <v>0</v>
      </c>
      <c r="AY1547" s="178">
        <f t="shared" si="1053"/>
        <v>0</v>
      </c>
      <c r="AZ1547" s="178">
        <f t="shared" si="1053"/>
        <v>0</v>
      </c>
      <c r="BA1547" s="178">
        <f t="shared" si="1053"/>
        <v>0</v>
      </c>
      <c r="BB1547" s="178">
        <f t="shared" si="1053"/>
        <v>0</v>
      </c>
      <c r="BC1547" s="178">
        <f t="shared" si="1053"/>
        <v>0</v>
      </c>
      <c r="BD1547" s="178">
        <f t="shared" si="1053"/>
        <v>0</v>
      </c>
    </row>
    <row r="1548" spans="1:59" ht="15.75" x14ac:dyDescent="0.45">
      <c r="B1548" s="148">
        <f t="shared" si="1043"/>
        <v>53</v>
      </c>
      <c r="C1548" s="149" t="str">
        <f t="shared" si="1043"/>
        <v>SCI HSR 1</v>
      </c>
      <c r="D1548" s="180" t="s">
        <v>829</v>
      </c>
      <c r="E1548" s="179" t="s">
        <v>867</v>
      </c>
      <c r="F1548" s="181"/>
      <c r="G1548" s="180" t="s">
        <v>830</v>
      </c>
      <c r="H1548" s="176">
        <v>0</v>
      </c>
      <c r="I1548" s="180" t="s">
        <v>831</v>
      </c>
      <c r="J1548" s="169">
        <v>0</v>
      </c>
      <c r="K1548" s="161"/>
      <c r="L1548" s="157" t="s">
        <v>832</v>
      </c>
      <c r="M1548" s="213"/>
      <c r="N1548" s="213"/>
      <c r="O1548" s="178">
        <v>0</v>
      </c>
      <c r="P1548" s="178">
        <v>0</v>
      </c>
      <c r="Q1548" s="178">
        <v>0</v>
      </c>
      <c r="R1548" s="178">
        <v>0</v>
      </c>
      <c r="S1548" s="178">
        <v>0</v>
      </c>
      <c r="T1548" s="178">
        <v>0</v>
      </c>
      <c r="U1548" s="178">
        <v>0</v>
      </c>
      <c r="V1548" s="178">
        <v>0</v>
      </c>
      <c r="W1548" s="178">
        <v>0</v>
      </c>
      <c r="X1548" s="178">
        <v>0</v>
      </c>
      <c r="Y1548" s="178">
        <v>0</v>
      </c>
      <c r="Z1548" s="178">
        <v>0</v>
      </c>
      <c r="AA1548" s="178">
        <v>0</v>
      </c>
      <c r="AB1548" s="178">
        <v>0</v>
      </c>
      <c r="AC1548" s="178">
        <v>0</v>
      </c>
      <c r="AD1548" s="178">
        <v>0</v>
      </c>
      <c r="AE1548" s="178">
        <v>0</v>
      </c>
      <c r="AF1548" s="178">
        <v>0</v>
      </c>
      <c r="AG1548" s="178">
        <v>0</v>
      </c>
      <c r="AH1548" s="178">
        <v>0</v>
      </c>
      <c r="AI1548" s="178">
        <v>0</v>
      </c>
      <c r="AJ1548" s="178">
        <v>0</v>
      </c>
      <c r="AK1548" s="178">
        <v>0</v>
      </c>
      <c r="AL1548" s="178">
        <v>0</v>
      </c>
      <c r="AM1548" s="178">
        <v>0</v>
      </c>
      <c r="AN1548" s="178">
        <v>0</v>
      </c>
      <c r="AO1548" s="178">
        <v>0</v>
      </c>
      <c r="AP1548" s="178">
        <v>0</v>
      </c>
      <c r="AQ1548" s="178">
        <v>0</v>
      </c>
      <c r="AR1548" s="178">
        <v>0</v>
      </c>
      <c r="AS1548" s="178">
        <v>0</v>
      </c>
      <c r="AT1548" s="178">
        <v>0</v>
      </c>
      <c r="AU1548" s="178">
        <v>0</v>
      </c>
      <c r="AV1548" s="178">
        <v>0</v>
      </c>
      <c r="AW1548" s="178">
        <v>0</v>
      </c>
      <c r="AX1548" s="178">
        <v>0</v>
      </c>
      <c r="AY1548" s="178">
        <v>0</v>
      </c>
      <c r="AZ1548" s="178">
        <v>0</v>
      </c>
      <c r="BA1548" s="178">
        <v>0</v>
      </c>
      <c r="BB1548" s="178">
        <v>0</v>
      </c>
      <c r="BC1548" s="178">
        <v>0</v>
      </c>
      <c r="BD1548" s="178">
        <v>0</v>
      </c>
    </row>
    <row r="1549" spans="1:59" ht="15.75" x14ac:dyDescent="0.45">
      <c r="B1549" s="148">
        <f t="shared" si="1043"/>
        <v>53</v>
      </c>
      <c r="C1549" s="149" t="str">
        <f t="shared" si="1043"/>
        <v>SCI HSR 1</v>
      </c>
      <c r="D1549" s="180" t="s">
        <v>833</v>
      </c>
      <c r="E1549" s="169">
        <v>46568</v>
      </c>
      <c r="G1549" s="180" t="s">
        <v>834</v>
      </c>
      <c r="H1549" s="179">
        <v>0</v>
      </c>
      <c r="I1549" s="180" t="s">
        <v>835</v>
      </c>
      <c r="J1549" s="166">
        <v>0</v>
      </c>
      <c r="K1549" s="160"/>
      <c r="L1549" s="170" t="s">
        <v>836</v>
      </c>
      <c r="M1549" s="214"/>
      <c r="N1549" s="214"/>
      <c r="O1549" s="182">
        <f>-(O1546+O1547)*IFERROR((O1536+O1540)/(O1538+O1542),0)</f>
        <v>0</v>
      </c>
      <c r="P1549" s="182">
        <f t="shared" ref="P1549:BD1549" si="1054">-(P1546+P1547)*IFERROR((P1536+P1540)/(P1538+P1542),0)</f>
        <v>0</v>
      </c>
      <c r="Q1549" s="182">
        <f t="shared" si="1054"/>
        <v>0</v>
      </c>
      <c r="R1549" s="182">
        <f t="shared" si="1054"/>
        <v>0</v>
      </c>
      <c r="S1549" s="182">
        <f t="shared" si="1054"/>
        <v>0</v>
      </c>
      <c r="T1549" s="182">
        <f t="shared" si="1054"/>
        <v>0</v>
      </c>
      <c r="U1549" s="182">
        <f t="shared" si="1054"/>
        <v>0</v>
      </c>
      <c r="V1549" s="182">
        <f t="shared" si="1054"/>
        <v>0</v>
      </c>
      <c r="W1549" s="182">
        <f t="shared" si="1054"/>
        <v>0</v>
      </c>
      <c r="X1549" s="182">
        <f t="shared" si="1054"/>
        <v>0</v>
      </c>
      <c r="Y1549" s="182">
        <f t="shared" si="1054"/>
        <v>0</v>
      </c>
      <c r="Z1549" s="182">
        <f t="shared" si="1054"/>
        <v>0</v>
      </c>
      <c r="AA1549" s="182">
        <f t="shared" si="1054"/>
        <v>0</v>
      </c>
      <c r="AB1549" s="182">
        <f t="shared" si="1054"/>
        <v>0</v>
      </c>
      <c r="AC1549" s="182">
        <f t="shared" si="1054"/>
        <v>0</v>
      </c>
      <c r="AD1549" s="182">
        <f t="shared" si="1054"/>
        <v>0</v>
      </c>
      <c r="AE1549" s="182">
        <f t="shared" si="1054"/>
        <v>0</v>
      </c>
      <c r="AF1549" s="182">
        <f t="shared" si="1054"/>
        <v>0</v>
      </c>
      <c r="AG1549" s="182">
        <f t="shared" si="1054"/>
        <v>0</v>
      </c>
      <c r="AH1549" s="182">
        <f t="shared" si="1054"/>
        <v>0</v>
      </c>
      <c r="AI1549" s="182">
        <f t="shared" si="1054"/>
        <v>0</v>
      </c>
      <c r="AJ1549" s="182">
        <f t="shared" si="1054"/>
        <v>0</v>
      </c>
      <c r="AK1549" s="182">
        <f t="shared" si="1054"/>
        <v>0</v>
      </c>
      <c r="AL1549" s="182">
        <f t="shared" si="1054"/>
        <v>0</v>
      </c>
      <c r="AM1549" s="182">
        <f t="shared" si="1054"/>
        <v>0</v>
      </c>
      <c r="AN1549" s="182">
        <f t="shared" si="1054"/>
        <v>0</v>
      </c>
      <c r="AO1549" s="182">
        <f t="shared" si="1054"/>
        <v>0</v>
      </c>
      <c r="AP1549" s="182">
        <f t="shared" si="1054"/>
        <v>0</v>
      </c>
      <c r="AQ1549" s="182">
        <f t="shared" si="1054"/>
        <v>0</v>
      </c>
      <c r="AR1549" s="182">
        <f t="shared" si="1054"/>
        <v>0</v>
      </c>
      <c r="AS1549" s="182">
        <f t="shared" si="1054"/>
        <v>0</v>
      </c>
      <c r="AT1549" s="182">
        <f t="shared" si="1054"/>
        <v>0</v>
      </c>
      <c r="AU1549" s="182">
        <f t="shared" si="1054"/>
        <v>0</v>
      </c>
      <c r="AV1549" s="182">
        <f t="shared" si="1054"/>
        <v>0</v>
      </c>
      <c r="AW1549" s="182">
        <f t="shared" si="1054"/>
        <v>0</v>
      </c>
      <c r="AX1549" s="182">
        <f t="shared" si="1054"/>
        <v>0</v>
      </c>
      <c r="AY1549" s="182">
        <f t="shared" si="1054"/>
        <v>0</v>
      </c>
      <c r="AZ1549" s="182">
        <f t="shared" si="1054"/>
        <v>0</v>
      </c>
      <c r="BA1549" s="182">
        <f t="shared" si="1054"/>
        <v>0</v>
      </c>
      <c r="BB1549" s="182">
        <f t="shared" si="1054"/>
        <v>0</v>
      </c>
      <c r="BC1549" s="182">
        <f t="shared" si="1054"/>
        <v>0</v>
      </c>
      <c r="BD1549" s="182">
        <f t="shared" si="1054"/>
        <v>0</v>
      </c>
    </row>
    <row r="1550" spans="1:59" ht="15.75" x14ac:dyDescent="0.45">
      <c r="B1550" s="148">
        <f t="shared" si="1043"/>
        <v>53</v>
      </c>
      <c r="C1550" s="149" t="str">
        <f t="shared" si="1043"/>
        <v>SCI HSR 1</v>
      </c>
      <c r="K1550" s="161"/>
      <c r="O1550" s="152"/>
      <c r="P1550" s="152"/>
      <c r="Q1550" s="152"/>
      <c r="R1550" s="152"/>
      <c r="S1550" s="152"/>
      <c r="T1550" s="152"/>
      <c r="U1550" s="152"/>
      <c r="V1550" s="152"/>
      <c r="W1550" s="152"/>
      <c r="X1550" s="152"/>
      <c r="Y1550" s="152"/>
      <c r="Z1550" s="152"/>
      <c r="AA1550" s="152"/>
      <c r="AB1550" s="152"/>
      <c r="AC1550" s="152"/>
      <c r="AD1550" s="152"/>
      <c r="AE1550" s="152"/>
      <c r="AF1550" s="152"/>
      <c r="AG1550" s="152"/>
      <c r="AH1550" s="152"/>
      <c r="AI1550" s="152"/>
      <c r="AJ1550" s="152"/>
      <c r="AK1550" s="152"/>
      <c r="AL1550" s="152"/>
      <c r="AM1550" s="152"/>
      <c r="AN1550" s="152"/>
      <c r="AO1550" s="152"/>
      <c r="AP1550" s="152"/>
      <c r="AQ1550" s="152"/>
      <c r="AR1550" s="152"/>
      <c r="AS1550" s="152"/>
      <c r="AT1550" s="152"/>
      <c r="AU1550" s="152"/>
      <c r="AV1550" s="152"/>
      <c r="AW1550" s="152"/>
      <c r="AX1550" s="152"/>
      <c r="AY1550" s="152"/>
      <c r="AZ1550" s="152"/>
      <c r="BA1550" s="152"/>
      <c r="BB1550" s="152"/>
      <c r="BC1550" s="152"/>
      <c r="BD1550" s="152"/>
    </row>
    <row r="1551" spans="1:59" ht="15.75" x14ac:dyDescent="0.45">
      <c r="B1551" s="148">
        <f t="shared" si="1043"/>
        <v>53</v>
      </c>
      <c r="C1551" s="149" t="str">
        <f t="shared" si="1043"/>
        <v>SCI HSR 1</v>
      </c>
      <c r="G1551" s="183" t="s">
        <v>806</v>
      </c>
      <c r="H1551" s="750" t="s">
        <v>367</v>
      </c>
      <c r="I1551" s="751"/>
      <c r="J1551" s="752"/>
      <c r="K1551" s="160"/>
      <c r="L1551" s="184" t="s">
        <v>23</v>
      </c>
      <c r="M1551" s="222"/>
      <c r="N1551" s="222"/>
      <c r="O1551" s="185">
        <f>SUM(O1546:O1549)</f>
        <v>9586.958669884687</v>
      </c>
      <c r="P1551" s="185">
        <f t="shared" ref="P1551:BD1551" si="1055">SUM(P1546:P1549)</f>
        <v>9586.958669884687</v>
      </c>
      <c r="Q1551" s="185">
        <f t="shared" si="1055"/>
        <v>9922.5022233306499</v>
      </c>
      <c r="R1551" s="185">
        <f t="shared" si="1055"/>
        <v>9922.5022233306499</v>
      </c>
      <c r="S1551" s="185">
        <f t="shared" si="1055"/>
        <v>9922.5022233306499</v>
      </c>
      <c r="T1551" s="185">
        <f t="shared" si="1055"/>
        <v>9922.5022233306499</v>
      </c>
      <c r="U1551" s="185">
        <f t="shared" si="1055"/>
        <v>10120.952267797262</v>
      </c>
      <c r="V1551" s="185">
        <f t="shared" si="1055"/>
        <v>10120.952267797262</v>
      </c>
      <c r="W1551" s="185">
        <f t="shared" si="1055"/>
        <v>10120.952267797262</v>
      </c>
      <c r="X1551" s="185">
        <f t="shared" si="1055"/>
        <v>10120.952267797262</v>
      </c>
      <c r="Y1551" s="185">
        <f t="shared" si="1055"/>
        <v>10222.161790475235</v>
      </c>
      <c r="Z1551" s="185">
        <f t="shared" si="1055"/>
        <v>10222.161790475235</v>
      </c>
      <c r="AA1551" s="185">
        <f t="shared" si="1055"/>
        <v>10222.161790475235</v>
      </c>
      <c r="AB1551" s="185">
        <f t="shared" si="1055"/>
        <v>10222.161790475235</v>
      </c>
      <c r="AC1551" s="185">
        <f t="shared" si="1055"/>
        <v>10324.383408379987</v>
      </c>
      <c r="AD1551" s="185">
        <f t="shared" si="1055"/>
        <v>10324.383408379987</v>
      </c>
      <c r="AE1551" s="185">
        <f t="shared" si="1055"/>
        <v>10324.383408379987</v>
      </c>
      <c r="AF1551" s="185">
        <f t="shared" si="1055"/>
        <v>10432.312050999766</v>
      </c>
      <c r="AG1551" s="185">
        <f t="shared" si="1055"/>
        <v>9919.7215431839995</v>
      </c>
      <c r="AH1551" s="185">
        <f t="shared" si="1055"/>
        <v>9919.7215431839995</v>
      </c>
      <c r="AI1551" s="185">
        <f t="shared" si="1055"/>
        <v>9919.7215431839995</v>
      </c>
      <c r="AJ1551" s="185">
        <f t="shared" si="1055"/>
        <v>9919.7215431839995</v>
      </c>
      <c r="AK1551" s="185">
        <f t="shared" si="1055"/>
        <v>10018.918758615839</v>
      </c>
      <c r="AL1551" s="185">
        <f t="shared" si="1055"/>
        <v>10018.918758615839</v>
      </c>
      <c r="AM1551" s="185">
        <f t="shared" si="1055"/>
        <v>10018.918758615839</v>
      </c>
      <c r="AN1551" s="185">
        <f t="shared" si="1055"/>
        <v>10018.918758615839</v>
      </c>
      <c r="AO1551" s="185">
        <f t="shared" si="1055"/>
        <v>10119.107946201997</v>
      </c>
      <c r="AP1551" s="185">
        <f t="shared" si="1055"/>
        <v>10119.107946201997</v>
      </c>
      <c r="AQ1551" s="185">
        <f t="shared" si="1055"/>
        <v>10119.107946201997</v>
      </c>
      <c r="AR1551" s="185">
        <f t="shared" si="1055"/>
        <v>10119.107946201997</v>
      </c>
      <c r="AS1551" s="185">
        <f t="shared" si="1055"/>
        <v>10220.299025664017</v>
      </c>
      <c r="AT1551" s="185">
        <f t="shared" si="1055"/>
        <v>10220.299025664017</v>
      </c>
      <c r="AU1551" s="185">
        <f t="shared" si="1055"/>
        <v>10220.299025664017</v>
      </c>
      <c r="AV1551" s="185">
        <f t="shared" si="1055"/>
        <v>10220.299025664017</v>
      </c>
      <c r="AW1551" s="185">
        <f t="shared" si="1055"/>
        <v>10322.502015920656</v>
      </c>
      <c r="AX1551" s="185">
        <f t="shared" si="1055"/>
        <v>10322.502015920656</v>
      </c>
      <c r="AY1551" s="185">
        <f t="shared" si="1055"/>
        <v>10322.502015920656</v>
      </c>
      <c r="AZ1551" s="185">
        <f t="shared" si="1055"/>
        <v>10322.502015920656</v>
      </c>
      <c r="BA1551" s="185">
        <f t="shared" si="1055"/>
        <v>10425.727036079863</v>
      </c>
      <c r="BB1551" s="185">
        <f t="shared" si="1055"/>
        <v>10425.727036079863</v>
      </c>
      <c r="BC1551" s="185">
        <f t="shared" si="1055"/>
        <v>10425.727036079863</v>
      </c>
      <c r="BD1551" s="185">
        <f t="shared" si="1055"/>
        <v>10425.727036079863</v>
      </c>
    </row>
    <row r="1552" spans="1:59" ht="15.75" x14ac:dyDescent="0.45">
      <c r="B1552" s="148">
        <f t="shared" ref="B1552:C1557" si="1056">B1551</f>
        <v>53</v>
      </c>
      <c r="C1552" s="149" t="str">
        <f t="shared" si="1056"/>
        <v>SCI HSR 1</v>
      </c>
      <c r="D1552" s="183" t="s">
        <v>837</v>
      </c>
      <c r="E1552" s="169">
        <v>46568</v>
      </c>
      <c r="F1552" s="152"/>
      <c r="G1552" s="183" t="s">
        <v>838</v>
      </c>
      <c r="H1552" s="183" t="s">
        <v>814</v>
      </c>
      <c r="I1552" s="183" t="s">
        <v>815</v>
      </c>
      <c r="J1552" s="183" t="s">
        <v>816</v>
      </c>
      <c r="K1552" s="160"/>
      <c r="O1552" s="152"/>
      <c r="P1552" s="152"/>
      <c r="Q1552" s="152"/>
      <c r="R1552" s="152"/>
      <c r="S1552" s="152"/>
      <c r="T1552" s="152"/>
      <c r="U1552" s="152"/>
      <c r="V1552" s="152"/>
      <c r="W1552" s="152"/>
      <c r="X1552" s="152"/>
      <c r="Y1552" s="152"/>
      <c r="Z1552" s="152"/>
      <c r="AA1552" s="152"/>
      <c r="AB1552" s="152"/>
      <c r="AC1552" s="152"/>
      <c r="AD1552" s="152"/>
      <c r="AE1552" s="152"/>
      <c r="AF1552" s="152"/>
      <c r="AG1552" s="152"/>
      <c r="AH1552" s="152"/>
      <c r="AI1552" s="152"/>
      <c r="AJ1552" s="152"/>
      <c r="AK1552" s="152"/>
      <c r="AL1552" s="152"/>
      <c r="AM1552" s="152"/>
      <c r="AN1552" s="152"/>
      <c r="AO1552" s="152"/>
      <c r="AP1552" s="152"/>
      <c r="AQ1552" s="152"/>
      <c r="AR1552" s="152"/>
      <c r="AS1552" s="152"/>
      <c r="AT1552" s="152"/>
      <c r="AU1552" s="152"/>
      <c r="AV1552" s="152"/>
      <c r="AW1552" s="152"/>
      <c r="AX1552" s="152"/>
      <c r="AY1552" s="152"/>
      <c r="AZ1552" s="152"/>
      <c r="BA1552" s="152"/>
      <c r="BB1552" s="152"/>
      <c r="BC1552" s="152"/>
      <c r="BD1552" s="152"/>
    </row>
    <row r="1553" spans="1:59" ht="15.75" x14ac:dyDescent="0.45">
      <c r="B1553" s="148">
        <f t="shared" si="1056"/>
        <v>53</v>
      </c>
      <c r="C1553" s="149" t="str">
        <f t="shared" si="1056"/>
        <v>SCI HSR 1</v>
      </c>
      <c r="D1553" s="183" t="s">
        <v>839</v>
      </c>
      <c r="E1553" s="168">
        <v>39286.025913599995</v>
      </c>
      <c r="F1553" s="152"/>
      <c r="G1553" s="186" t="s">
        <v>840</v>
      </c>
      <c r="H1553" s="168">
        <v>0</v>
      </c>
      <c r="I1553" s="169">
        <v>0</v>
      </c>
      <c r="J1553" s="169">
        <v>0</v>
      </c>
      <c r="K1553" s="160"/>
      <c r="L1553" s="187" t="s">
        <v>841</v>
      </c>
      <c r="M1553" s="211"/>
      <c r="N1553" s="211"/>
      <c r="O1553" s="177">
        <f t="shared" ref="O1553:BD1553" si="1057">IFERROR(((O$3&gt;=$E1552)*(O$2&lt;=$E1552))*$E1556,"")</f>
        <v>0</v>
      </c>
      <c r="P1553" s="177">
        <f t="shared" si="1057"/>
        <v>0</v>
      </c>
      <c r="Q1553" s="177">
        <f t="shared" si="1057"/>
        <v>0</v>
      </c>
      <c r="R1553" s="177">
        <f t="shared" si="1057"/>
        <v>0</v>
      </c>
      <c r="S1553" s="177">
        <f t="shared" si="1057"/>
        <v>0</v>
      </c>
      <c r="T1553" s="177">
        <f t="shared" si="1057"/>
        <v>0</v>
      </c>
      <c r="U1553" s="177">
        <f t="shared" si="1057"/>
        <v>0</v>
      </c>
      <c r="V1553" s="177">
        <f t="shared" si="1057"/>
        <v>0</v>
      </c>
      <c r="W1553" s="177">
        <f t="shared" si="1057"/>
        <v>0</v>
      </c>
      <c r="X1553" s="177">
        <f t="shared" si="1057"/>
        <v>0</v>
      </c>
      <c r="Y1553" s="177">
        <f t="shared" si="1057"/>
        <v>0</v>
      </c>
      <c r="Z1553" s="177">
        <f t="shared" si="1057"/>
        <v>0</v>
      </c>
      <c r="AA1553" s="177">
        <f t="shared" si="1057"/>
        <v>0</v>
      </c>
      <c r="AB1553" s="177">
        <f t="shared" si="1057"/>
        <v>0</v>
      </c>
      <c r="AC1553" s="177">
        <f t="shared" si="1057"/>
        <v>0</v>
      </c>
      <c r="AD1553" s="177">
        <f t="shared" si="1057"/>
        <v>0</v>
      </c>
      <c r="AE1553" s="177">
        <f t="shared" si="1057"/>
        <v>0</v>
      </c>
      <c r="AF1553" s="177">
        <f t="shared" si="1057"/>
        <v>0</v>
      </c>
      <c r="AG1553" s="177">
        <f t="shared" si="1057"/>
        <v>0</v>
      </c>
      <c r="AH1553" s="177">
        <f t="shared" si="1057"/>
        <v>0</v>
      </c>
      <c r="AI1553" s="177">
        <f t="shared" si="1057"/>
        <v>0</v>
      </c>
      <c r="AJ1553" s="177">
        <f t="shared" si="1057"/>
        <v>0</v>
      </c>
      <c r="AK1553" s="177">
        <f t="shared" si="1057"/>
        <v>0</v>
      </c>
      <c r="AL1553" s="177">
        <f t="shared" si="1057"/>
        <v>0</v>
      </c>
      <c r="AM1553" s="177">
        <f t="shared" si="1057"/>
        <v>0</v>
      </c>
      <c r="AN1553" s="177">
        <f t="shared" si="1057"/>
        <v>0</v>
      </c>
      <c r="AO1553" s="177">
        <f t="shared" si="1057"/>
        <v>0</v>
      </c>
      <c r="AP1553" s="177">
        <f t="shared" si="1057"/>
        <v>0</v>
      </c>
      <c r="AQ1553" s="177">
        <f t="shared" si="1057"/>
        <v>0</v>
      </c>
      <c r="AR1553" s="177">
        <f t="shared" si="1057"/>
        <v>0</v>
      </c>
      <c r="AS1553" s="177">
        <f t="shared" si="1057"/>
        <v>0</v>
      </c>
      <c r="AT1553" s="177">
        <f t="shared" si="1057"/>
        <v>0</v>
      </c>
      <c r="AU1553" s="177">
        <f t="shared" si="1057"/>
        <v>0</v>
      </c>
      <c r="AV1553" s="177">
        <f t="shared" si="1057"/>
        <v>0</v>
      </c>
      <c r="AW1553" s="177">
        <f t="shared" si="1057"/>
        <v>0</v>
      </c>
      <c r="AX1553" s="177">
        <f t="shared" si="1057"/>
        <v>0</v>
      </c>
      <c r="AY1553" s="177">
        <f t="shared" si="1057"/>
        <v>0</v>
      </c>
      <c r="AZ1553" s="177">
        <f t="shared" si="1057"/>
        <v>0</v>
      </c>
      <c r="BA1553" s="177">
        <f t="shared" si="1057"/>
        <v>0</v>
      </c>
      <c r="BB1553" s="177">
        <f t="shared" si="1057"/>
        <v>0</v>
      </c>
      <c r="BC1553" s="177">
        <f t="shared" si="1057"/>
        <v>0</v>
      </c>
      <c r="BD1553" s="177">
        <f t="shared" si="1057"/>
        <v>0</v>
      </c>
    </row>
    <row r="1554" spans="1:59" ht="15.75" x14ac:dyDescent="0.45">
      <c r="B1554" s="148">
        <f t="shared" si="1056"/>
        <v>53</v>
      </c>
      <c r="C1554" s="149" t="str">
        <f t="shared" si="1056"/>
        <v>SCI HSR 1</v>
      </c>
      <c r="D1554" s="183" t="s">
        <v>122</v>
      </c>
      <c r="E1554" s="188">
        <f>IF(E1552&gt;MAX($O$3:$BD$3),BD1543,
IF(E1552&lt;MIN($O$3:$BD$3),1,SUMIFS($O1544:$BD1544,$O$2:$BD$2,"&lt;="&amp;E1552,$O$3:$BD$3,"&gt;="&amp;E1552)))</f>
        <v>1.0769195699999998</v>
      </c>
      <c r="F1554" s="152"/>
      <c r="G1554" s="186" t="s">
        <v>842</v>
      </c>
      <c r="H1554" s="168">
        <v>0</v>
      </c>
      <c r="I1554" s="169">
        <v>0</v>
      </c>
      <c r="J1554" s="169">
        <v>0</v>
      </c>
      <c r="K1554" s="160"/>
      <c r="L1554" s="189" t="s">
        <v>843</v>
      </c>
      <c r="M1554" s="213"/>
      <c r="N1554" s="213"/>
      <c r="O1554" s="178">
        <f t="shared" ref="O1554:BD1554" si="1058">IFERROR(((O$3&gt;=$E1549)*(O$2&lt;=$E1549))*$H1557,"")</f>
        <v>0</v>
      </c>
      <c r="P1554" s="178">
        <f t="shared" si="1058"/>
        <v>0</v>
      </c>
      <c r="Q1554" s="178">
        <f t="shared" si="1058"/>
        <v>0</v>
      </c>
      <c r="R1554" s="178">
        <f t="shared" si="1058"/>
        <v>0</v>
      </c>
      <c r="S1554" s="178">
        <f t="shared" si="1058"/>
        <v>0</v>
      </c>
      <c r="T1554" s="178">
        <f t="shared" si="1058"/>
        <v>0</v>
      </c>
      <c r="U1554" s="178">
        <f t="shared" si="1058"/>
        <v>0</v>
      </c>
      <c r="V1554" s="178">
        <f t="shared" si="1058"/>
        <v>0</v>
      </c>
      <c r="W1554" s="178">
        <f t="shared" si="1058"/>
        <v>0</v>
      </c>
      <c r="X1554" s="178">
        <f t="shared" si="1058"/>
        <v>0</v>
      </c>
      <c r="Y1554" s="178">
        <f t="shared" si="1058"/>
        <v>0</v>
      </c>
      <c r="Z1554" s="178">
        <f t="shared" si="1058"/>
        <v>0</v>
      </c>
      <c r="AA1554" s="178">
        <f t="shared" si="1058"/>
        <v>0</v>
      </c>
      <c r="AB1554" s="178">
        <f t="shared" si="1058"/>
        <v>0</v>
      </c>
      <c r="AC1554" s="178">
        <f t="shared" si="1058"/>
        <v>0</v>
      </c>
      <c r="AD1554" s="178">
        <f t="shared" si="1058"/>
        <v>0</v>
      </c>
      <c r="AE1554" s="178">
        <f t="shared" si="1058"/>
        <v>0</v>
      </c>
      <c r="AF1554" s="178">
        <f t="shared" si="1058"/>
        <v>0</v>
      </c>
      <c r="AG1554" s="178">
        <f t="shared" si="1058"/>
        <v>0</v>
      </c>
      <c r="AH1554" s="178">
        <f t="shared" si="1058"/>
        <v>0</v>
      </c>
      <c r="AI1554" s="178">
        <f t="shared" si="1058"/>
        <v>0</v>
      </c>
      <c r="AJ1554" s="178">
        <f t="shared" si="1058"/>
        <v>0</v>
      </c>
      <c r="AK1554" s="178">
        <f t="shared" si="1058"/>
        <v>0</v>
      </c>
      <c r="AL1554" s="178">
        <f t="shared" si="1058"/>
        <v>0</v>
      </c>
      <c r="AM1554" s="178">
        <f t="shared" si="1058"/>
        <v>0</v>
      </c>
      <c r="AN1554" s="178">
        <f t="shared" si="1058"/>
        <v>0</v>
      </c>
      <c r="AO1554" s="178">
        <f t="shared" si="1058"/>
        <v>0</v>
      </c>
      <c r="AP1554" s="178">
        <f t="shared" si="1058"/>
        <v>0</v>
      </c>
      <c r="AQ1554" s="178">
        <f t="shared" si="1058"/>
        <v>0</v>
      </c>
      <c r="AR1554" s="178">
        <f t="shared" si="1058"/>
        <v>0</v>
      </c>
      <c r="AS1554" s="178">
        <f t="shared" si="1058"/>
        <v>0</v>
      </c>
      <c r="AT1554" s="178">
        <f t="shared" si="1058"/>
        <v>0</v>
      </c>
      <c r="AU1554" s="178">
        <f t="shared" si="1058"/>
        <v>0</v>
      </c>
      <c r="AV1554" s="178">
        <f t="shared" si="1058"/>
        <v>0</v>
      </c>
      <c r="AW1554" s="178">
        <f t="shared" si="1058"/>
        <v>0</v>
      </c>
      <c r="AX1554" s="178">
        <f t="shared" si="1058"/>
        <v>0</v>
      </c>
      <c r="AY1554" s="178">
        <f t="shared" si="1058"/>
        <v>0</v>
      </c>
      <c r="AZ1554" s="178">
        <f t="shared" si="1058"/>
        <v>0</v>
      </c>
      <c r="BA1554" s="178">
        <f t="shared" si="1058"/>
        <v>0</v>
      </c>
      <c r="BB1554" s="178">
        <f t="shared" si="1058"/>
        <v>0</v>
      </c>
      <c r="BC1554" s="178">
        <f t="shared" si="1058"/>
        <v>0</v>
      </c>
      <c r="BD1554" s="178">
        <f t="shared" si="1058"/>
        <v>0</v>
      </c>
    </row>
    <row r="1555" spans="1:59" ht="15.75" x14ac:dyDescent="0.45">
      <c r="B1555" s="148">
        <f t="shared" si="1056"/>
        <v>53</v>
      </c>
      <c r="C1555" s="149" t="str">
        <f t="shared" si="1056"/>
        <v>SCI HSR 1</v>
      </c>
      <c r="D1555" s="183" t="s">
        <v>55</v>
      </c>
      <c r="E1555" s="179">
        <v>0</v>
      </c>
      <c r="F1555" s="152"/>
      <c r="G1555" s="186" t="s">
        <v>844</v>
      </c>
      <c r="H1555" s="168">
        <v>0</v>
      </c>
      <c r="I1555" s="169">
        <v>0</v>
      </c>
      <c r="J1555" s="169">
        <v>0</v>
      </c>
      <c r="L1555" s="189" t="s">
        <v>845</v>
      </c>
      <c r="M1555" s="213"/>
      <c r="N1555" s="213"/>
      <c r="O1555" s="178">
        <f t="shared" ref="O1555:BD1555" si="1059">IFERROR(((O$3&gt;=$E1552)*(O$2&lt;=$E1552))*$J1557,"")</f>
        <v>0</v>
      </c>
      <c r="P1555" s="178">
        <f t="shared" si="1059"/>
        <v>0</v>
      </c>
      <c r="Q1555" s="178">
        <f t="shared" si="1059"/>
        <v>0</v>
      </c>
      <c r="R1555" s="178">
        <f t="shared" si="1059"/>
        <v>0</v>
      </c>
      <c r="S1555" s="178">
        <f t="shared" si="1059"/>
        <v>0</v>
      </c>
      <c r="T1555" s="178">
        <f t="shared" si="1059"/>
        <v>0</v>
      </c>
      <c r="U1555" s="178">
        <f t="shared" si="1059"/>
        <v>0</v>
      </c>
      <c r="V1555" s="178">
        <f t="shared" si="1059"/>
        <v>0</v>
      </c>
      <c r="W1555" s="178">
        <f t="shared" si="1059"/>
        <v>0</v>
      </c>
      <c r="X1555" s="178">
        <f t="shared" si="1059"/>
        <v>0</v>
      </c>
      <c r="Y1555" s="178">
        <f t="shared" si="1059"/>
        <v>0</v>
      </c>
      <c r="Z1555" s="178">
        <f t="shared" si="1059"/>
        <v>0</v>
      </c>
      <c r="AA1555" s="178">
        <f t="shared" si="1059"/>
        <v>0</v>
      </c>
      <c r="AB1555" s="178">
        <f t="shared" si="1059"/>
        <v>0</v>
      </c>
      <c r="AC1555" s="178">
        <f t="shared" si="1059"/>
        <v>0</v>
      </c>
      <c r="AD1555" s="178">
        <f t="shared" si="1059"/>
        <v>0</v>
      </c>
      <c r="AE1555" s="178">
        <f t="shared" si="1059"/>
        <v>0</v>
      </c>
      <c r="AF1555" s="178">
        <f t="shared" si="1059"/>
        <v>0</v>
      </c>
      <c r="AG1555" s="178">
        <f t="shared" si="1059"/>
        <v>0</v>
      </c>
      <c r="AH1555" s="178">
        <f t="shared" si="1059"/>
        <v>0</v>
      </c>
      <c r="AI1555" s="178">
        <f t="shared" si="1059"/>
        <v>0</v>
      </c>
      <c r="AJ1555" s="178">
        <f t="shared" si="1059"/>
        <v>0</v>
      </c>
      <c r="AK1555" s="178">
        <f t="shared" si="1059"/>
        <v>0</v>
      </c>
      <c r="AL1555" s="178">
        <f t="shared" si="1059"/>
        <v>0</v>
      </c>
      <c r="AM1555" s="178">
        <f t="shared" si="1059"/>
        <v>0</v>
      </c>
      <c r="AN1555" s="178">
        <f t="shared" si="1059"/>
        <v>0</v>
      </c>
      <c r="AO1555" s="178">
        <f t="shared" si="1059"/>
        <v>0</v>
      </c>
      <c r="AP1555" s="178">
        <f t="shared" si="1059"/>
        <v>0</v>
      </c>
      <c r="AQ1555" s="178">
        <f t="shared" si="1059"/>
        <v>0</v>
      </c>
      <c r="AR1555" s="178">
        <f t="shared" si="1059"/>
        <v>0</v>
      </c>
      <c r="AS1555" s="178">
        <f t="shared" si="1059"/>
        <v>0</v>
      </c>
      <c r="AT1555" s="178">
        <f t="shared" si="1059"/>
        <v>0</v>
      </c>
      <c r="AU1555" s="178">
        <f t="shared" si="1059"/>
        <v>0</v>
      </c>
      <c r="AV1555" s="178">
        <f t="shared" si="1059"/>
        <v>0</v>
      </c>
      <c r="AW1555" s="178">
        <f t="shared" si="1059"/>
        <v>0</v>
      </c>
      <c r="AX1555" s="178">
        <f t="shared" si="1059"/>
        <v>0</v>
      </c>
      <c r="AY1555" s="178">
        <f t="shared" si="1059"/>
        <v>0</v>
      </c>
      <c r="AZ1555" s="178">
        <f t="shared" si="1059"/>
        <v>0</v>
      </c>
      <c r="BA1555" s="178">
        <f t="shared" si="1059"/>
        <v>0</v>
      </c>
      <c r="BB1555" s="178">
        <f t="shared" si="1059"/>
        <v>0</v>
      </c>
      <c r="BC1555" s="178">
        <f t="shared" si="1059"/>
        <v>0</v>
      </c>
      <c r="BD1555" s="178">
        <f t="shared" si="1059"/>
        <v>0</v>
      </c>
    </row>
    <row r="1556" spans="1:59" ht="15.75" x14ac:dyDescent="0.45">
      <c r="B1556" s="148">
        <f t="shared" si="1056"/>
        <v>53</v>
      </c>
      <c r="C1556" s="149" t="str">
        <f t="shared" si="1056"/>
        <v>SCI HSR 1</v>
      </c>
      <c r="D1556" s="183" t="s">
        <v>846</v>
      </c>
      <c r="E1556" s="168">
        <v>0</v>
      </c>
      <c r="F1556" s="152"/>
      <c r="G1556" s="190"/>
      <c r="H1556" s="152"/>
      <c r="I1556" s="152"/>
      <c r="J1556" s="160"/>
      <c r="L1556" s="189" t="s">
        <v>847</v>
      </c>
      <c r="M1556" s="213"/>
      <c r="N1556" s="213"/>
      <c r="O1556" s="178">
        <f t="shared" ref="O1556:BD1556" si="1060">IFERROR(((O$3&gt;=$J1546)*(O$2&lt;=$J1546))*$E1557,"")</f>
        <v>0</v>
      </c>
      <c r="P1556" s="178">
        <f t="shared" si="1060"/>
        <v>0</v>
      </c>
      <c r="Q1556" s="178">
        <f t="shared" si="1060"/>
        <v>0</v>
      </c>
      <c r="R1556" s="178">
        <f t="shared" si="1060"/>
        <v>0</v>
      </c>
      <c r="S1556" s="178">
        <f t="shared" si="1060"/>
        <v>0</v>
      </c>
      <c r="T1556" s="178">
        <f t="shared" si="1060"/>
        <v>0</v>
      </c>
      <c r="U1556" s="178">
        <f t="shared" si="1060"/>
        <v>0</v>
      </c>
      <c r="V1556" s="178">
        <f t="shared" si="1060"/>
        <v>0</v>
      </c>
      <c r="W1556" s="178">
        <f t="shared" si="1060"/>
        <v>0</v>
      </c>
      <c r="X1556" s="178">
        <f t="shared" si="1060"/>
        <v>0</v>
      </c>
      <c r="Y1556" s="178">
        <f t="shared" si="1060"/>
        <v>0</v>
      </c>
      <c r="Z1556" s="178">
        <f t="shared" si="1060"/>
        <v>0</v>
      </c>
      <c r="AA1556" s="178">
        <f t="shared" si="1060"/>
        <v>0</v>
      </c>
      <c r="AB1556" s="178">
        <f t="shared" si="1060"/>
        <v>0</v>
      </c>
      <c r="AC1556" s="178">
        <f t="shared" si="1060"/>
        <v>0</v>
      </c>
      <c r="AD1556" s="178">
        <f t="shared" si="1060"/>
        <v>0</v>
      </c>
      <c r="AE1556" s="178">
        <f t="shared" si="1060"/>
        <v>0</v>
      </c>
      <c r="AF1556" s="178">
        <f t="shared" si="1060"/>
        <v>0</v>
      </c>
      <c r="AG1556" s="178">
        <f t="shared" si="1060"/>
        <v>0</v>
      </c>
      <c r="AH1556" s="178">
        <f t="shared" si="1060"/>
        <v>0</v>
      </c>
      <c r="AI1556" s="178">
        <f t="shared" si="1060"/>
        <v>0</v>
      </c>
      <c r="AJ1556" s="178">
        <f t="shared" si="1060"/>
        <v>0</v>
      </c>
      <c r="AK1556" s="178">
        <f t="shared" si="1060"/>
        <v>0</v>
      </c>
      <c r="AL1556" s="178">
        <f t="shared" si="1060"/>
        <v>0</v>
      </c>
      <c r="AM1556" s="178">
        <f t="shared" si="1060"/>
        <v>0</v>
      </c>
      <c r="AN1556" s="178">
        <f t="shared" si="1060"/>
        <v>0</v>
      </c>
      <c r="AO1556" s="178">
        <f t="shared" si="1060"/>
        <v>0</v>
      </c>
      <c r="AP1556" s="178">
        <f t="shared" si="1060"/>
        <v>0</v>
      </c>
      <c r="AQ1556" s="178">
        <f t="shared" si="1060"/>
        <v>0</v>
      </c>
      <c r="AR1556" s="178">
        <f t="shared" si="1060"/>
        <v>0</v>
      </c>
      <c r="AS1556" s="178">
        <f t="shared" si="1060"/>
        <v>0</v>
      </c>
      <c r="AT1556" s="178">
        <f t="shared" si="1060"/>
        <v>0</v>
      </c>
      <c r="AU1556" s="178">
        <f t="shared" si="1060"/>
        <v>0</v>
      </c>
      <c r="AV1556" s="178">
        <f t="shared" si="1060"/>
        <v>0</v>
      </c>
      <c r="AW1556" s="178">
        <f t="shared" si="1060"/>
        <v>0</v>
      </c>
      <c r="AX1556" s="178">
        <f t="shared" si="1060"/>
        <v>0</v>
      </c>
      <c r="AY1556" s="178">
        <f t="shared" si="1060"/>
        <v>0</v>
      </c>
      <c r="AZ1556" s="178">
        <f t="shared" si="1060"/>
        <v>0</v>
      </c>
      <c r="BA1556" s="178">
        <f t="shared" si="1060"/>
        <v>0</v>
      </c>
      <c r="BB1556" s="178">
        <f t="shared" si="1060"/>
        <v>0</v>
      </c>
      <c r="BC1556" s="178">
        <f t="shared" si="1060"/>
        <v>0</v>
      </c>
      <c r="BD1556" s="178">
        <f t="shared" si="1060"/>
        <v>0</v>
      </c>
    </row>
    <row r="1557" spans="1:59" ht="15.75" x14ac:dyDescent="0.45">
      <c r="B1557" s="148">
        <f t="shared" si="1056"/>
        <v>53</v>
      </c>
      <c r="C1557" s="149" t="str">
        <f t="shared" si="1056"/>
        <v>SCI HSR 1</v>
      </c>
      <c r="D1557" s="183" t="s">
        <v>847</v>
      </c>
      <c r="E1557" s="168">
        <v>0</v>
      </c>
      <c r="F1557" s="152"/>
      <c r="G1557" s="183" t="s">
        <v>843</v>
      </c>
      <c r="H1557" s="168">
        <v>0</v>
      </c>
      <c r="I1557" s="183" t="s">
        <v>845</v>
      </c>
      <c r="J1557" s="168">
        <v>0</v>
      </c>
      <c r="L1557" s="191" t="s">
        <v>848</v>
      </c>
      <c r="M1557" s="214"/>
      <c r="N1557" s="214"/>
      <c r="O1557" s="182">
        <f t="shared" ref="O1557:BD1557" si="1061">IFERROR(-($E1538+$H1538+$J1538)*O1539,"")</f>
        <v>0</v>
      </c>
      <c r="P1557" s="182">
        <f t="shared" si="1061"/>
        <v>0</v>
      </c>
      <c r="Q1557" s="182">
        <f t="shared" si="1061"/>
        <v>0</v>
      </c>
      <c r="R1557" s="182">
        <f t="shared" si="1061"/>
        <v>0</v>
      </c>
      <c r="S1557" s="182">
        <f t="shared" si="1061"/>
        <v>0</v>
      </c>
      <c r="T1557" s="182">
        <f t="shared" si="1061"/>
        <v>0</v>
      </c>
      <c r="U1557" s="182">
        <f t="shared" si="1061"/>
        <v>0</v>
      </c>
      <c r="V1557" s="182">
        <f t="shared" si="1061"/>
        <v>0</v>
      </c>
      <c r="W1557" s="182">
        <f t="shared" si="1061"/>
        <v>0</v>
      </c>
      <c r="X1557" s="182">
        <f t="shared" si="1061"/>
        <v>0</v>
      </c>
      <c r="Y1557" s="182">
        <f t="shared" si="1061"/>
        <v>0</v>
      </c>
      <c r="Z1557" s="182">
        <f t="shared" si="1061"/>
        <v>0</v>
      </c>
      <c r="AA1557" s="182">
        <f t="shared" si="1061"/>
        <v>0</v>
      </c>
      <c r="AB1557" s="182">
        <f t="shared" si="1061"/>
        <v>0</v>
      </c>
      <c r="AC1557" s="182">
        <f t="shared" si="1061"/>
        <v>0</v>
      </c>
      <c r="AD1557" s="182">
        <f t="shared" si="1061"/>
        <v>0</v>
      </c>
      <c r="AE1557" s="182">
        <f t="shared" si="1061"/>
        <v>0</v>
      </c>
      <c r="AF1557" s="182">
        <f t="shared" si="1061"/>
        <v>0</v>
      </c>
      <c r="AG1557" s="182">
        <f t="shared" si="1061"/>
        <v>0</v>
      </c>
      <c r="AH1557" s="182">
        <f t="shared" si="1061"/>
        <v>0</v>
      </c>
      <c r="AI1557" s="182">
        <f t="shared" si="1061"/>
        <v>0</v>
      </c>
      <c r="AJ1557" s="182">
        <f t="shared" si="1061"/>
        <v>0</v>
      </c>
      <c r="AK1557" s="182">
        <f t="shared" si="1061"/>
        <v>0</v>
      </c>
      <c r="AL1557" s="182">
        <f t="shared" si="1061"/>
        <v>0</v>
      </c>
      <c r="AM1557" s="182">
        <f t="shared" si="1061"/>
        <v>0</v>
      </c>
      <c r="AN1557" s="182">
        <f t="shared" si="1061"/>
        <v>0</v>
      </c>
      <c r="AO1557" s="182">
        <f t="shared" si="1061"/>
        <v>0</v>
      </c>
      <c r="AP1557" s="182">
        <f t="shared" si="1061"/>
        <v>0</v>
      </c>
      <c r="AQ1557" s="182">
        <f t="shared" si="1061"/>
        <v>0</v>
      </c>
      <c r="AR1557" s="182">
        <f t="shared" si="1061"/>
        <v>0</v>
      </c>
      <c r="AS1557" s="182">
        <f t="shared" si="1061"/>
        <v>0</v>
      </c>
      <c r="AT1557" s="182">
        <f t="shared" si="1061"/>
        <v>0</v>
      </c>
      <c r="AU1557" s="182">
        <f t="shared" si="1061"/>
        <v>0</v>
      </c>
      <c r="AV1557" s="182">
        <f t="shared" si="1061"/>
        <v>0</v>
      </c>
      <c r="AW1557" s="182">
        <f t="shared" si="1061"/>
        <v>0</v>
      </c>
      <c r="AX1557" s="182">
        <f t="shared" si="1061"/>
        <v>0</v>
      </c>
      <c r="AY1557" s="182">
        <f t="shared" si="1061"/>
        <v>0</v>
      </c>
      <c r="AZ1557" s="182">
        <f t="shared" si="1061"/>
        <v>0</v>
      </c>
      <c r="BA1557" s="182">
        <f t="shared" si="1061"/>
        <v>0</v>
      </c>
      <c r="BB1557" s="182">
        <f t="shared" si="1061"/>
        <v>0</v>
      </c>
      <c r="BC1557" s="182">
        <f t="shared" si="1061"/>
        <v>0</v>
      </c>
      <c r="BD1557" s="182">
        <f t="shared" si="1061"/>
        <v>0</v>
      </c>
    </row>
    <row r="1558" spans="1:59" x14ac:dyDescent="0.4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5.75" x14ac:dyDescent="0.4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8"/>
    </row>
    <row r="1560" spans="1:59" ht="15.75" x14ac:dyDescent="0.45">
      <c r="A1560" s="138"/>
      <c r="B1560" s="208">
        <v>54</v>
      </c>
      <c r="C1560" s="209" t="str">
        <f>H1562</f>
        <v>SCI HSR 1</v>
      </c>
      <c r="D1560" s="210" t="s">
        <v>383</v>
      </c>
      <c r="E1560" s="210"/>
      <c r="F1560" s="210"/>
      <c r="G1560" s="210"/>
      <c r="H1560" s="210"/>
      <c r="I1560" s="210"/>
      <c r="J1560" s="210"/>
      <c r="K1560" s="209"/>
      <c r="L1560" s="209"/>
      <c r="M1560" s="209"/>
      <c r="N1560" s="209"/>
      <c r="O1560" s="223"/>
      <c r="P1560" s="223"/>
      <c r="Q1560" s="223"/>
      <c r="R1560" s="223"/>
      <c r="S1560" s="223"/>
      <c r="T1560" s="223"/>
      <c r="U1560" s="223"/>
      <c r="V1560" s="223"/>
      <c r="W1560" s="223"/>
      <c r="X1560" s="223"/>
      <c r="Y1560" s="223"/>
      <c r="Z1560" s="223"/>
      <c r="AA1560" s="223"/>
      <c r="AB1560" s="223"/>
      <c r="AC1560" s="223"/>
      <c r="AD1560" s="223"/>
      <c r="AE1560" s="223"/>
      <c r="AF1560" s="223"/>
      <c r="AG1560" s="223"/>
      <c r="AH1560" s="223"/>
      <c r="AI1560" s="223"/>
      <c r="AJ1560" s="223"/>
      <c r="AK1560" s="223"/>
      <c r="AL1560" s="223"/>
      <c r="AM1560" s="223"/>
      <c r="AN1560" s="223"/>
      <c r="AO1560" s="223"/>
      <c r="AP1560" s="223"/>
      <c r="AQ1560" s="223"/>
      <c r="AR1560" s="223"/>
      <c r="AS1560" s="223"/>
      <c r="AT1560" s="223"/>
      <c r="AU1560" s="223"/>
      <c r="AV1560" s="223"/>
      <c r="AW1560" s="223"/>
      <c r="AX1560" s="223"/>
      <c r="AY1560" s="223"/>
      <c r="AZ1560" s="223"/>
      <c r="BA1560" s="223"/>
      <c r="BB1560" s="223"/>
      <c r="BC1560" s="223"/>
      <c r="BD1560" s="223"/>
      <c r="BE1560" s="138"/>
      <c r="BF1560" s="138"/>
      <c r="BG1560" s="138"/>
    </row>
    <row r="1561" spans="1:59" ht="15.75" x14ac:dyDescent="0.45">
      <c r="A1561" s="172"/>
      <c r="B1561" s="148">
        <f>B1560</f>
        <v>54</v>
      </c>
      <c r="C1561" s="149" t="str">
        <f>C1560</f>
        <v>SCI HSR 1</v>
      </c>
      <c r="D1561" s="172"/>
      <c r="E1561" s="172"/>
      <c r="F1561" s="172"/>
      <c r="G1561" s="172"/>
      <c r="H1561" s="172"/>
      <c r="I1561" s="172"/>
      <c r="J1561" s="172"/>
      <c r="K1561" s="172"/>
      <c r="L1561" s="172"/>
      <c r="M1561" s="172"/>
      <c r="N1561" s="172"/>
      <c r="O1561" s="181"/>
      <c r="P1561" s="181"/>
      <c r="Q1561" s="181"/>
      <c r="R1561" s="181"/>
      <c r="S1561" s="181"/>
      <c r="T1561" s="181"/>
      <c r="U1561" s="181"/>
      <c r="V1561" s="181"/>
      <c r="W1561" s="181"/>
      <c r="X1561" s="181"/>
      <c r="Y1561" s="181"/>
      <c r="Z1561" s="181"/>
      <c r="AA1561" s="181"/>
      <c r="AB1561" s="181"/>
      <c r="AC1561" s="181"/>
      <c r="AD1561" s="181"/>
      <c r="AE1561" s="181"/>
      <c r="AF1561" s="181"/>
      <c r="AG1561" s="181"/>
      <c r="AH1561" s="181"/>
      <c r="AI1561" s="181"/>
      <c r="AJ1561" s="181"/>
      <c r="AK1561" s="181"/>
      <c r="AL1561" s="181"/>
      <c r="AM1561" s="181"/>
      <c r="AN1561" s="181"/>
      <c r="AO1561" s="181"/>
      <c r="AP1561" s="181"/>
      <c r="AQ1561" s="181"/>
      <c r="AR1561" s="181"/>
      <c r="AS1561" s="181"/>
      <c r="AT1561" s="181"/>
      <c r="AU1561" s="181"/>
      <c r="AV1561" s="181"/>
      <c r="AW1561" s="181"/>
      <c r="AX1561" s="181"/>
      <c r="AY1561" s="181"/>
      <c r="AZ1561" s="181"/>
      <c r="BA1561" s="181"/>
      <c r="BB1561" s="181"/>
      <c r="BC1561" s="181"/>
      <c r="BD1561" s="181"/>
      <c r="BE1561" s="172"/>
      <c r="BF1561" s="172"/>
      <c r="BG1561" s="172"/>
    </row>
    <row r="1562" spans="1:59" ht="15.75" x14ac:dyDescent="0.45">
      <c r="B1562" s="148">
        <f t="shared" ref="B1562:C1577" si="1062">B1561</f>
        <v>54</v>
      </c>
      <c r="C1562" s="149" t="str">
        <f t="shared" si="1062"/>
        <v>SCI HSR 1</v>
      </c>
      <c r="D1562" s="150" t="s">
        <v>20</v>
      </c>
      <c r="E1562" s="151" t="s">
        <v>384</v>
      </c>
      <c r="F1562" s="152"/>
      <c r="G1562" s="150" t="s">
        <v>806</v>
      </c>
      <c r="H1562" s="151" t="s">
        <v>367</v>
      </c>
      <c r="I1562" s="151"/>
      <c r="J1562" s="151"/>
      <c r="L1562" s="153" t="s">
        <v>807</v>
      </c>
      <c r="M1562" s="211"/>
      <c r="N1562" s="211"/>
      <c r="O1562" s="154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4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4">
        <f t="shared" si="1063"/>
        <v>0</v>
      </c>
      <c r="R1562" s="154">
        <f t="shared" si="1063"/>
        <v>0</v>
      </c>
      <c r="S1562" s="154">
        <f t="shared" si="1063"/>
        <v>0</v>
      </c>
      <c r="T1562" s="154">
        <f t="shared" si="1063"/>
        <v>0</v>
      </c>
      <c r="U1562" s="154">
        <f t="shared" si="1063"/>
        <v>0</v>
      </c>
      <c r="V1562" s="154">
        <f t="shared" si="1063"/>
        <v>0</v>
      </c>
      <c r="W1562" s="154">
        <f t="shared" si="1063"/>
        <v>0</v>
      </c>
      <c r="X1562" s="154">
        <f t="shared" si="1063"/>
        <v>0</v>
      </c>
      <c r="Y1562" s="154">
        <f t="shared" si="1063"/>
        <v>0</v>
      </c>
      <c r="Z1562" s="154">
        <f t="shared" si="1063"/>
        <v>0</v>
      </c>
      <c r="AA1562" s="154">
        <f t="shared" si="1063"/>
        <v>0</v>
      </c>
      <c r="AB1562" s="154">
        <f t="shared" si="1063"/>
        <v>0</v>
      </c>
      <c r="AC1562" s="154">
        <f t="shared" si="1063"/>
        <v>0</v>
      </c>
      <c r="AD1562" s="154">
        <f t="shared" si="1063"/>
        <v>0</v>
      </c>
      <c r="AE1562" s="154">
        <f t="shared" si="1063"/>
        <v>0</v>
      </c>
      <c r="AF1562" s="154">
        <f t="shared" si="1063"/>
        <v>0</v>
      </c>
      <c r="AG1562" s="154">
        <f t="shared" si="1063"/>
        <v>0</v>
      </c>
      <c r="AH1562" s="154">
        <f t="shared" si="1063"/>
        <v>0</v>
      </c>
      <c r="AI1562" s="154">
        <f t="shared" si="1063"/>
        <v>0</v>
      </c>
      <c r="AJ1562" s="154">
        <f t="shared" si="1063"/>
        <v>0</v>
      </c>
      <c r="AK1562" s="154">
        <f t="shared" si="1063"/>
        <v>0</v>
      </c>
      <c r="AL1562" s="154">
        <f t="shared" si="1063"/>
        <v>0</v>
      </c>
      <c r="AM1562" s="154">
        <f t="shared" si="1063"/>
        <v>0</v>
      </c>
      <c r="AN1562" s="154">
        <f t="shared" si="1063"/>
        <v>0</v>
      </c>
      <c r="AO1562" s="154">
        <f t="shared" si="1063"/>
        <v>0</v>
      </c>
      <c r="AP1562" s="154">
        <f t="shared" si="1063"/>
        <v>0</v>
      </c>
      <c r="AQ1562" s="154">
        <f t="shared" si="1063"/>
        <v>0</v>
      </c>
      <c r="AR1562" s="154">
        <f t="shared" si="1063"/>
        <v>0</v>
      </c>
      <c r="AS1562" s="154">
        <f t="shared" si="1063"/>
        <v>0</v>
      </c>
      <c r="AT1562" s="154">
        <f t="shared" si="1063"/>
        <v>0</v>
      </c>
      <c r="AU1562" s="154">
        <f t="shared" si="1063"/>
        <v>0</v>
      </c>
      <c r="AV1562" s="154">
        <f t="shared" si="1063"/>
        <v>0</v>
      </c>
      <c r="AW1562" s="154">
        <f t="shared" si="1063"/>
        <v>0</v>
      </c>
      <c r="AX1562" s="154">
        <f t="shared" si="1063"/>
        <v>0</v>
      </c>
      <c r="AY1562" s="154">
        <f t="shared" si="1063"/>
        <v>0</v>
      </c>
      <c r="AZ1562" s="154">
        <f t="shared" si="1063"/>
        <v>0</v>
      </c>
      <c r="BA1562" s="154">
        <f t="shared" si="1063"/>
        <v>0</v>
      </c>
      <c r="BB1562" s="154">
        <f t="shared" si="1063"/>
        <v>0</v>
      </c>
      <c r="BC1562" s="154">
        <f t="shared" si="1063"/>
        <v>0</v>
      </c>
      <c r="BD1562" s="154">
        <f t="shared" si="1063"/>
        <v>0</v>
      </c>
    </row>
    <row r="1563" spans="1:59" ht="15.75" x14ac:dyDescent="0.45">
      <c r="B1563" s="148">
        <f t="shared" si="1062"/>
        <v>54</v>
      </c>
      <c r="C1563" s="149" t="str">
        <f t="shared" si="1062"/>
        <v>SCI HSR 1</v>
      </c>
      <c r="D1563" s="150" t="s">
        <v>51</v>
      </c>
      <c r="E1563" s="155">
        <v>179</v>
      </c>
      <c r="F1563" s="152"/>
      <c r="G1563" s="150" t="s">
        <v>3</v>
      </c>
      <c r="H1563" s="156">
        <v>109</v>
      </c>
      <c r="I1563" s="150" t="s">
        <v>107</v>
      </c>
      <c r="J1563" s="156">
        <v>107</v>
      </c>
      <c r="L1563" s="157" t="s">
        <v>808</v>
      </c>
      <c r="M1563" s="213"/>
      <c r="N1563" s="213"/>
      <c r="O1563" s="158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1</v>
      </c>
      <c r="P1563" s="158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.45054945054945056</v>
      </c>
      <c r="Q1563" s="158">
        <f t="shared" si="1064"/>
        <v>0</v>
      </c>
      <c r="R1563" s="158">
        <f t="shared" si="1064"/>
        <v>0</v>
      </c>
      <c r="S1563" s="158">
        <f t="shared" si="1064"/>
        <v>0</v>
      </c>
      <c r="T1563" s="158">
        <f t="shared" si="1064"/>
        <v>0</v>
      </c>
      <c r="U1563" s="158">
        <f t="shared" si="1064"/>
        <v>0</v>
      </c>
      <c r="V1563" s="158">
        <f t="shared" si="1064"/>
        <v>0</v>
      </c>
      <c r="W1563" s="158">
        <f t="shared" si="1064"/>
        <v>0</v>
      </c>
      <c r="X1563" s="158">
        <f t="shared" si="1064"/>
        <v>0</v>
      </c>
      <c r="Y1563" s="158">
        <f t="shared" si="1064"/>
        <v>0</v>
      </c>
      <c r="Z1563" s="158">
        <f t="shared" si="1064"/>
        <v>0</v>
      </c>
      <c r="AA1563" s="158">
        <f t="shared" si="1064"/>
        <v>0</v>
      </c>
      <c r="AB1563" s="158">
        <f t="shared" si="1064"/>
        <v>0</v>
      </c>
      <c r="AC1563" s="158">
        <f t="shared" si="1064"/>
        <v>0</v>
      </c>
      <c r="AD1563" s="158">
        <f t="shared" si="1064"/>
        <v>0</v>
      </c>
      <c r="AE1563" s="158">
        <f t="shared" si="1064"/>
        <v>0</v>
      </c>
      <c r="AF1563" s="158">
        <f t="shared" si="1064"/>
        <v>0</v>
      </c>
      <c r="AG1563" s="158">
        <f t="shared" si="1064"/>
        <v>0</v>
      </c>
      <c r="AH1563" s="158">
        <f t="shared" si="1064"/>
        <v>0</v>
      </c>
      <c r="AI1563" s="158">
        <f t="shared" si="1064"/>
        <v>0</v>
      </c>
      <c r="AJ1563" s="158">
        <f t="shared" si="1064"/>
        <v>0</v>
      </c>
      <c r="AK1563" s="158">
        <f t="shared" si="1064"/>
        <v>0</v>
      </c>
      <c r="AL1563" s="158">
        <f t="shared" si="1064"/>
        <v>0</v>
      </c>
      <c r="AM1563" s="158">
        <f t="shared" si="1064"/>
        <v>0</v>
      </c>
      <c r="AN1563" s="158">
        <f t="shared" si="1064"/>
        <v>0</v>
      </c>
      <c r="AO1563" s="158">
        <f t="shared" si="1064"/>
        <v>0</v>
      </c>
      <c r="AP1563" s="158">
        <f t="shared" si="1064"/>
        <v>0</v>
      </c>
      <c r="AQ1563" s="158">
        <f t="shared" si="1064"/>
        <v>0</v>
      </c>
      <c r="AR1563" s="158">
        <f t="shared" si="1064"/>
        <v>0</v>
      </c>
      <c r="AS1563" s="158">
        <f t="shared" si="1064"/>
        <v>0</v>
      </c>
      <c r="AT1563" s="158">
        <f t="shared" si="1064"/>
        <v>0</v>
      </c>
      <c r="AU1563" s="158">
        <f t="shared" si="1064"/>
        <v>0</v>
      </c>
      <c r="AV1563" s="158">
        <f t="shared" si="1064"/>
        <v>0</v>
      </c>
      <c r="AW1563" s="158">
        <f t="shared" si="1064"/>
        <v>0</v>
      </c>
      <c r="AX1563" s="158">
        <f t="shared" si="1064"/>
        <v>0</v>
      </c>
      <c r="AY1563" s="158">
        <f t="shared" si="1064"/>
        <v>0</v>
      </c>
      <c r="AZ1563" s="158">
        <f t="shared" si="1064"/>
        <v>0</v>
      </c>
      <c r="BA1563" s="158">
        <f t="shared" si="1064"/>
        <v>0</v>
      </c>
      <c r="BB1563" s="158">
        <f t="shared" si="1064"/>
        <v>0</v>
      </c>
      <c r="BC1563" s="158">
        <f t="shared" si="1064"/>
        <v>0</v>
      </c>
      <c r="BD1563" s="158">
        <f t="shared" si="1064"/>
        <v>0</v>
      </c>
    </row>
    <row r="1564" spans="1:59" ht="15.75" x14ac:dyDescent="0.45">
      <c r="B1564" s="148">
        <f t="shared" si="1062"/>
        <v>54</v>
      </c>
      <c r="C1564" s="149" t="str">
        <f t="shared" si="1062"/>
        <v>SCI HSR 1</v>
      </c>
      <c r="D1564" s="150" t="s">
        <v>112</v>
      </c>
      <c r="E1564" s="159">
        <v>0</v>
      </c>
      <c r="F1564" s="152"/>
      <c r="G1564" s="150" t="s">
        <v>113</v>
      </c>
      <c r="H1564" s="159">
        <v>0</v>
      </c>
      <c r="I1564" s="150" t="s">
        <v>114</v>
      </c>
      <c r="J1564" s="159">
        <v>0</v>
      </c>
      <c r="K1564" s="160"/>
      <c r="L1564" s="157" t="s">
        <v>809</v>
      </c>
      <c r="M1564" s="213"/>
      <c r="N1564" s="213"/>
      <c r="O1564" s="158">
        <f>($E1567&lt;=O$3)*($E1567&gt;O$2)*((O$3-$E1567+1)/O$4)
+($E1567&lt;=O$2)*((O$3-O$2+1)/O$4)
+($E1567&gt;O$3)*(0)
-($E1575&lt;=O$3)*($E1575&lt;&gt;0)*($E1575&gt;O$2)*((O$3-$E1575)/O$4)
-($E1575&lt;=O$2)*((O$3-O$2+1)/O$4)
-($E1575&gt;O$3)*(0)</f>
        <v>1</v>
      </c>
      <c r="P1564" s="158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1</v>
      </c>
      <c r="Q1564" s="158">
        <f t="shared" si="1065"/>
        <v>1</v>
      </c>
      <c r="R1564" s="158">
        <f t="shared" si="1065"/>
        <v>1</v>
      </c>
      <c r="S1564" s="158">
        <f t="shared" si="1065"/>
        <v>1</v>
      </c>
      <c r="T1564" s="158">
        <f t="shared" si="1065"/>
        <v>1</v>
      </c>
      <c r="U1564" s="158">
        <f t="shared" si="1065"/>
        <v>1</v>
      </c>
      <c r="V1564" s="158">
        <f t="shared" si="1065"/>
        <v>1</v>
      </c>
      <c r="W1564" s="158">
        <f t="shared" si="1065"/>
        <v>1</v>
      </c>
      <c r="X1564" s="158">
        <f t="shared" si="1065"/>
        <v>1</v>
      </c>
      <c r="Y1564" s="158">
        <f t="shared" si="1065"/>
        <v>1</v>
      </c>
      <c r="Z1564" s="158">
        <f t="shared" si="1065"/>
        <v>1</v>
      </c>
      <c r="AA1564" s="158">
        <f t="shared" si="1065"/>
        <v>1</v>
      </c>
      <c r="AB1564" s="158">
        <f t="shared" si="1065"/>
        <v>1</v>
      </c>
      <c r="AC1564" s="158">
        <f t="shared" si="1065"/>
        <v>1</v>
      </c>
      <c r="AD1564" s="158">
        <f t="shared" si="1065"/>
        <v>1</v>
      </c>
      <c r="AE1564" s="158">
        <f t="shared" si="1065"/>
        <v>1</v>
      </c>
      <c r="AF1564" s="158">
        <f t="shared" si="1065"/>
        <v>1</v>
      </c>
      <c r="AG1564" s="158">
        <f t="shared" si="1065"/>
        <v>1</v>
      </c>
      <c r="AH1564" s="158">
        <f t="shared" si="1065"/>
        <v>1</v>
      </c>
      <c r="AI1564" s="158">
        <f t="shared" si="1065"/>
        <v>1</v>
      </c>
      <c r="AJ1564" s="158">
        <f t="shared" si="1065"/>
        <v>1</v>
      </c>
      <c r="AK1564" s="158">
        <f t="shared" si="1065"/>
        <v>1</v>
      </c>
      <c r="AL1564" s="158">
        <f t="shared" si="1065"/>
        <v>1</v>
      </c>
      <c r="AM1564" s="158">
        <f t="shared" si="1065"/>
        <v>1</v>
      </c>
      <c r="AN1564" s="158">
        <f t="shared" si="1065"/>
        <v>1</v>
      </c>
      <c r="AO1564" s="158">
        <f t="shared" si="1065"/>
        <v>1</v>
      </c>
      <c r="AP1564" s="158">
        <f t="shared" si="1065"/>
        <v>1</v>
      </c>
      <c r="AQ1564" s="158">
        <f t="shared" si="1065"/>
        <v>1</v>
      </c>
      <c r="AR1564" s="158">
        <f t="shared" si="1065"/>
        <v>1</v>
      </c>
      <c r="AS1564" s="158">
        <f t="shared" si="1065"/>
        <v>1</v>
      </c>
      <c r="AT1564" s="158">
        <f t="shared" si="1065"/>
        <v>1</v>
      </c>
      <c r="AU1564" s="158">
        <f t="shared" si="1065"/>
        <v>1</v>
      </c>
      <c r="AV1564" s="158">
        <f t="shared" si="1065"/>
        <v>0.4505494505494505</v>
      </c>
      <c r="AW1564" s="158">
        <f t="shared" si="1065"/>
        <v>0</v>
      </c>
      <c r="AX1564" s="158">
        <f t="shared" si="1065"/>
        <v>0</v>
      </c>
      <c r="AY1564" s="158">
        <f t="shared" si="1065"/>
        <v>0</v>
      </c>
      <c r="AZ1564" s="158">
        <f t="shared" si="1065"/>
        <v>0</v>
      </c>
      <c r="BA1564" s="158">
        <f t="shared" si="1065"/>
        <v>0</v>
      </c>
      <c r="BB1564" s="158">
        <f t="shared" si="1065"/>
        <v>0</v>
      </c>
      <c r="BC1564" s="158">
        <f t="shared" si="1065"/>
        <v>0</v>
      </c>
      <c r="BD1564" s="158">
        <f t="shared" si="1065"/>
        <v>0</v>
      </c>
    </row>
    <row r="1565" spans="1:59" ht="15.75" x14ac:dyDescent="0.45">
      <c r="B1565" s="148">
        <f t="shared" si="1062"/>
        <v>54</v>
      </c>
      <c r="C1565" s="149" t="str">
        <f t="shared" si="1062"/>
        <v>SCI HSR 1</v>
      </c>
      <c r="D1565" s="150" t="s">
        <v>15</v>
      </c>
      <c r="E1565" s="159">
        <v>131276.71800000002</v>
      </c>
      <c r="F1565" s="152"/>
      <c r="G1565" s="152"/>
      <c r="H1565" s="152"/>
      <c r="I1565" s="152"/>
      <c r="J1565" s="152"/>
      <c r="L1565" s="157" t="s">
        <v>810</v>
      </c>
      <c r="M1565" s="213"/>
      <c r="N1565" s="213"/>
      <c r="O1565" s="158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</v>
      </c>
      <c r="P1565" s="158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8">
        <f t="shared" si="1066"/>
        <v>0</v>
      </c>
      <c r="R1565" s="158">
        <f t="shared" si="1066"/>
        <v>0</v>
      </c>
      <c r="S1565" s="158">
        <f t="shared" si="1066"/>
        <v>0</v>
      </c>
      <c r="T1565" s="158">
        <f t="shared" si="1066"/>
        <v>0</v>
      </c>
      <c r="U1565" s="158">
        <f t="shared" si="1066"/>
        <v>0</v>
      </c>
      <c r="V1565" s="158">
        <f t="shared" si="1066"/>
        <v>0</v>
      </c>
      <c r="W1565" s="158">
        <f t="shared" si="1066"/>
        <v>0</v>
      </c>
      <c r="X1565" s="158">
        <f t="shared" si="1066"/>
        <v>0</v>
      </c>
      <c r="Y1565" s="158">
        <f t="shared" si="1066"/>
        <v>0</v>
      </c>
      <c r="Z1565" s="158">
        <f t="shared" si="1066"/>
        <v>0</v>
      </c>
      <c r="AA1565" s="158">
        <f t="shared" si="1066"/>
        <v>0</v>
      </c>
      <c r="AB1565" s="158">
        <f t="shared" si="1066"/>
        <v>0</v>
      </c>
      <c r="AC1565" s="158">
        <f t="shared" si="1066"/>
        <v>0</v>
      </c>
      <c r="AD1565" s="158">
        <f t="shared" si="1066"/>
        <v>0</v>
      </c>
      <c r="AE1565" s="158">
        <f t="shared" si="1066"/>
        <v>0</v>
      </c>
      <c r="AF1565" s="158">
        <f t="shared" si="1066"/>
        <v>0</v>
      </c>
      <c r="AG1565" s="158">
        <f t="shared" si="1066"/>
        <v>0</v>
      </c>
      <c r="AH1565" s="158">
        <f t="shared" si="1066"/>
        <v>0</v>
      </c>
      <c r="AI1565" s="158">
        <f t="shared" si="1066"/>
        <v>0</v>
      </c>
      <c r="AJ1565" s="158">
        <f t="shared" si="1066"/>
        <v>0</v>
      </c>
      <c r="AK1565" s="158">
        <f t="shared" si="1066"/>
        <v>0</v>
      </c>
      <c r="AL1565" s="158">
        <f t="shared" si="1066"/>
        <v>0</v>
      </c>
      <c r="AM1565" s="158">
        <f t="shared" si="1066"/>
        <v>0</v>
      </c>
      <c r="AN1565" s="158">
        <f t="shared" si="1066"/>
        <v>0</v>
      </c>
      <c r="AO1565" s="158">
        <f t="shared" si="1066"/>
        <v>0</v>
      </c>
      <c r="AP1565" s="158">
        <f t="shared" si="1066"/>
        <v>0</v>
      </c>
      <c r="AQ1565" s="158">
        <f t="shared" si="1066"/>
        <v>0</v>
      </c>
      <c r="AR1565" s="158">
        <f t="shared" si="1066"/>
        <v>0</v>
      </c>
      <c r="AS1565" s="158">
        <f t="shared" si="1066"/>
        <v>0</v>
      </c>
      <c r="AT1565" s="158">
        <f t="shared" si="1066"/>
        <v>0</v>
      </c>
      <c r="AU1565" s="158">
        <f t="shared" si="1066"/>
        <v>0</v>
      </c>
      <c r="AV1565" s="158">
        <f t="shared" si="1066"/>
        <v>0</v>
      </c>
      <c r="AW1565" s="158">
        <f t="shared" si="1066"/>
        <v>0</v>
      </c>
      <c r="AX1565" s="158">
        <f t="shared" si="1066"/>
        <v>0</v>
      </c>
      <c r="AY1565" s="158">
        <f t="shared" si="1066"/>
        <v>0</v>
      </c>
      <c r="AZ1565" s="158">
        <f t="shared" si="1066"/>
        <v>0</v>
      </c>
      <c r="BA1565" s="158">
        <f t="shared" si="1066"/>
        <v>0</v>
      </c>
      <c r="BB1565" s="158">
        <f t="shared" si="1066"/>
        <v>0</v>
      </c>
      <c r="BC1565" s="158">
        <f t="shared" si="1066"/>
        <v>0</v>
      </c>
      <c r="BD1565" s="158">
        <f t="shared" si="1066"/>
        <v>0</v>
      </c>
    </row>
    <row r="1566" spans="1:59" ht="15.75" x14ac:dyDescent="0.45">
      <c r="B1566" s="148">
        <f t="shared" si="1062"/>
        <v>54</v>
      </c>
      <c r="C1566" s="149" t="str">
        <f t="shared" si="1062"/>
        <v>SCI HSR 1</v>
      </c>
      <c r="K1566" s="161"/>
      <c r="L1566" s="157" t="s">
        <v>811</v>
      </c>
      <c r="M1566" s="213"/>
      <c r="N1566" s="213"/>
      <c r="O1566" s="158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</v>
      </c>
      <c r="P1566" s="158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</v>
      </c>
      <c r="Q1566" s="158">
        <f t="shared" si="1067"/>
        <v>0</v>
      </c>
      <c r="R1566" s="158">
        <f t="shared" si="1067"/>
        <v>0</v>
      </c>
      <c r="S1566" s="158">
        <f t="shared" si="1067"/>
        <v>0</v>
      </c>
      <c r="T1566" s="158">
        <f t="shared" si="1067"/>
        <v>0</v>
      </c>
      <c r="U1566" s="158">
        <f t="shared" si="1067"/>
        <v>0</v>
      </c>
      <c r="V1566" s="158">
        <f t="shared" si="1067"/>
        <v>0</v>
      </c>
      <c r="W1566" s="158">
        <f t="shared" si="1067"/>
        <v>0</v>
      </c>
      <c r="X1566" s="158">
        <f t="shared" si="1067"/>
        <v>0</v>
      </c>
      <c r="Y1566" s="158">
        <f t="shared" si="1067"/>
        <v>0</v>
      </c>
      <c r="Z1566" s="158">
        <f t="shared" si="1067"/>
        <v>0</v>
      </c>
      <c r="AA1566" s="158">
        <f t="shared" si="1067"/>
        <v>0</v>
      </c>
      <c r="AB1566" s="158">
        <f t="shared" si="1067"/>
        <v>0</v>
      </c>
      <c r="AC1566" s="158">
        <f t="shared" si="1067"/>
        <v>0</v>
      </c>
      <c r="AD1566" s="158">
        <f t="shared" si="1067"/>
        <v>0</v>
      </c>
      <c r="AE1566" s="158">
        <f t="shared" si="1067"/>
        <v>0</v>
      </c>
      <c r="AF1566" s="158">
        <f t="shared" si="1067"/>
        <v>0</v>
      </c>
      <c r="AG1566" s="158">
        <f t="shared" si="1067"/>
        <v>0</v>
      </c>
      <c r="AH1566" s="158">
        <f t="shared" si="1067"/>
        <v>0</v>
      </c>
      <c r="AI1566" s="158">
        <f t="shared" si="1067"/>
        <v>0</v>
      </c>
      <c r="AJ1566" s="158">
        <f t="shared" si="1067"/>
        <v>0</v>
      </c>
      <c r="AK1566" s="158">
        <f t="shared" si="1067"/>
        <v>0</v>
      </c>
      <c r="AL1566" s="158">
        <f t="shared" si="1067"/>
        <v>0</v>
      </c>
      <c r="AM1566" s="158">
        <f t="shared" si="1067"/>
        <v>0</v>
      </c>
      <c r="AN1566" s="158">
        <f t="shared" si="1067"/>
        <v>0</v>
      </c>
      <c r="AO1566" s="158">
        <f t="shared" si="1067"/>
        <v>0</v>
      </c>
      <c r="AP1566" s="158">
        <f t="shared" si="1067"/>
        <v>0</v>
      </c>
      <c r="AQ1566" s="158">
        <f t="shared" si="1067"/>
        <v>0</v>
      </c>
      <c r="AR1566" s="158">
        <f t="shared" si="1067"/>
        <v>0</v>
      </c>
      <c r="AS1566" s="158">
        <f t="shared" si="1067"/>
        <v>0</v>
      </c>
      <c r="AT1566" s="158">
        <f t="shared" si="1067"/>
        <v>0</v>
      </c>
      <c r="AU1566" s="158">
        <f t="shared" si="1067"/>
        <v>0</v>
      </c>
      <c r="AV1566" s="158">
        <f t="shared" si="1067"/>
        <v>0</v>
      </c>
      <c r="AW1566" s="158">
        <f t="shared" si="1067"/>
        <v>0</v>
      </c>
      <c r="AX1566" s="158">
        <f t="shared" si="1067"/>
        <v>0</v>
      </c>
      <c r="AY1566" s="158">
        <f t="shared" si="1067"/>
        <v>0</v>
      </c>
      <c r="AZ1566" s="158">
        <f t="shared" si="1067"/>
        <v>0</v>
      </c>
      <c r="BA1566" s="158">
        <f t="shared" si="1067"/>
        <v>0</v>
      </c>
      <c r="BB1566" s="158">
        <f t="shared" si="1067"/>
        <v>0</v>
      </c>
      <c r="BC1566" s="158">
        <f t="shared" si="1067"/>
        <v>0</v>
      </c>
      <c r="BD1566" s="158">
        <f t="shared" si="1067"/>
        <v>0</v>
      </c>
    </row>
    <row r="1567" spans="1:59" ht="15.75" x14ac:dyDescent="0.45">
      <c r="B1567" s="148">
        <f t="shared" si="1062"/>
        <v>54</v>
      </c>
      <c r="C1567" s="149" t="str">
        <f t="shared" si="1062"/>
        <v>SCI HSR 1</v>
      </c>
      <c r="D1567" s="162" t="s">
        <v>812</v>
      </c>
      <c r="E1567" s="163">
        <v>44328</v>
      </c>
      <c r="F1567" s="152"/>
      <c r="G1567" s="162" t="s">
        <v>813</v>
      </c>
      <c r="H1567" s="162" t="s">
        <v>814</v>
      </c>
      <c r="I1567" s="162" t="s">
        <v>815</v>
      </c>
      <c r="J1567" s="162" t="s">
        <v>816</v>
      </c>
      <c r="K1567" s="161"/>
      <c r="L1567" s="164" t="s">
        <v>817</v>
      </c>
      <c r="M1567" s="224"/>
      <c r="N1567" s="224"/>
      <c r="O1567" s="165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</v>
      </c>
      <c r="P1567" s="165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0</v>
      </c>
      <c r="Q1567" s="165">
        <f t="shared" si="1068"/>
        <v>0</v>
      </c>
      <c r="R1567" s="165">
        <f t="shared" si="1068"/>
        <v>0</v>
      </c>
      <c r="S1567" s="165">
        <f t="shared" si="1068"/>
        <v>0</v>
      </c>
      <c r="T1567" s="165">
        <f t="shared" si="1068"/>
        <v>0</v>
      </c>
      <c r="U1567" s="165">
        <f t="shared" si="1068"/>
        <v>0</v>
      </c>
      <c r="V1567" s="165">
        <f t="shared" si="1068"/>
        <v>0</v>
      </c>
      <c r="W1567" s="165">
        <f t="shared" si="1068"/>
        <v>0</v>
      </c>
      <c r="X1567" s="165">
        <f t="shared" si="1068"/>
        <v>0</v>
      </c>
      <c r="Y1567" s="165">
        <f t="shared" si="1068"/>
        <v>0</v>
      </c>
      <c r="Z1567" s="165">
        <f t="shared" si="1068"/>
        <v>0</v>
      </c>
      <c r="AA1567" s="165">
        <f t="shared" si="1068"/>
        <v>0</v>
      </c>
      <c r="AB1567" s="165">
        <f t="shared" si="1068"/>
        <v>0</v>
      </c>
      <c r="AC1567" s="165">
        <f t="shared" si="1068"/>
        <v>0</v>
      </c>
      <c r="AD1567" s="165">
        <f t="shared" si="1068"/>
        <v>0</v>
      </c>
      <c r="AE1567" s="165">
        <f t="shared" si="1068"/>
        <v>0</v>
      </c>
      <c r="AF1567" s="165">
        <f t="shared" si="1068"/>
        <v>0</v>
      </c>
      <c r="AG1567" s="165">
        <f t="shared" si="1068"/>
        <v>0</v>
      </c>
      <c r="AH1567" s="165">
        <f t="shared" si="1068"/>
        <v>0</v>
      </c>
      <c r="AI1567" s="165">
        <f t="shared" si="1068"/>
        <v>0</v>
      </c>
      <c r="AJ1567" s="165">
        <f t="shared" si="1068"/>
        <v>0</v>
      </c>
      <c r="AK1567" s="165">
        <f t="shared" si="1068"/>
        <v>0</v>
      </c>
      <c r="AL1567" s="165">
        <f t="shared" si="1068"/>
        <v>0</v>
      </c>
      <c r="AM1567" s="165">
        <f t="shared" si="1068"/>
        <v>0</v>
      </c>
      <c r="AN1567" s="165">
        <f t="shared" si="1068"/>
        <v>0</v>
      </c>
      <c r="AO1567" s="165">
        <f t="shared" si="1068"/>
        <v>0</v>
      </c>
      <c r="AP1567" s="165">
        <f t="shared" si="1068"/>
        <v>0</v>
      </c>
      <c r="AQ1567" s="165">
        <f t="shared" si="1068"/>
        <v>0</v>
      </c>
      <c r="AR1567" s="165">
        <f t="shared" si="1068"/>
        <v>0</v>
      </c>
      <c r="AS1567" s="165">
        <f t="shared" si="1068"/>
        <v>0</v>
      </c>
      <c r="AT1567" s="165">
        <f t="shared" si="1068"/>
        <v>0</v>
      </c>
      <c r="AU1567" s="165">
        <f t="shared" si="1068"/>
        <v>0</v>
      </c>
      <c r="AV1567" s="165">
        <f t="shared" si="1068"/>
        <v>0</v>
      </c>
      <c r="AW1567" s="165">
        <f t="shared" si="1068"/>
        <v>0</v>
      </c>
      <c r="AX1567" s="165">
        <f t="shared" si="1068"/>
        <v>0</v>
      </c>
      <c r="AY1567" s="165">
        <f t="shared" si="1068"/>
        <v>0</v>
      </c>
      <c r="AZ1567" s="165">
        <f t="shared" si="1068"/>
        <v>0</v>
      </c>
      <c r="BA1567" s="165">
        <f t="shared" si="1068"/>
        <v>0</v>
      </c>
      <c r="BB1567" s="165">
        <f t="shared" si="1068"/>
        <v>0</v>
      </c>
      <c r="BC1567" s="165">
        <f t="shared" si="1068"/>
        <v>0</v>
      </c>
      <c r="BD1567" s="165">
        <f t="shared" si="1068"/>
        <v>0</v>
      </c>
    </row>
    <row r="1568" spans="1:59" ht="15.75" x14ac:dyDescent="0.45">
      <c r="B1568" s="148">
        <f t="shared" si="1062"/>
        <v>54</v>
      </c>
      <c r="C1568" s="149" t="str">
        <f t="shared" si="1062"/>
        <v>SCI HSR 1</v>
      </c>
      <c r="D1568" s="162" t="s">
        <v>818</v>
      </c>
      <c r="E1568" s="166">
        <v>130000</v>
      </c>
      <c r="F1568" s="152"/>
      <c r="G1568" s="167" t="s">
        <v>60</v>
      </c>
      <c r="H1568" s="168">
        <v>110000</v>
      </c>
      <c r="I1568" s="169">
        <v>44328</v>
      </c>
      <c r="J1568" s="169">
        <v>44692</v>
      </c>
      <c r="K1568" s="161"/>
      <c r="L1568" s="170" t="s">
        <v>819</v>
      </c>
      <c r="M1568" s="214"/>
      <c r="N1568" s="214"/>
      <c r="O1568" s="171">
        <f>($E1578&lt;=O$3)*($E1578&gt;O$2)*((O$3-$E1578+1)/O$4)
+($E1578&lt;=O$2)*((O$3-O$2+1)/O$4)
+($E1578&gt;O$3)*(0)</f>
        <v>0</v>
      </c>
      <c r="P1568" s="171">
        <f t="shared" ref="P1568:BD1568" si="1069">($E1578&lt;=P$3)*($E1578&gt;P$2)*((P$3-$E1578+1)/P$4)
+($E1578&lt;=P$2)*((P$3-P$2+1)/P$4)
+($E1578&gt;P$3)*(0)</f>
        <v>0</v>
      </c>
      <c r="Q1568" s="171">
        <f t="shared" si="1069"/>
        <v>0</v>
      </c>
      <c r="R1568" s="171">
        <f t="shared" si="1069"/>
        <v>0</v>
      </c>
      <c r="S1568" s="171">
        <f t="shared" si="1069"/>
        <v>0</v>
      </c>
      <c r="T1568" s="171">
        <f t="shared" si="1069"/>
        <v>0</v>
      </c>
      <c r="U1568" s="171">
        <f t="shared" si="1069"/>
        <v>0</v>
      </c>
      <c r="V1568" s="171">
        <f t="shared" si="1069"/>
        <v>0</v>
      </c>
      <c r="W1568" s="171">
        <f t="shared" si="1069"/>
        <v>0</v>
      </c>
      <c r="X1568" s="171">
        <f t="shared" si="1069"/>
        <v>0</v>
      </c>
      <c r="Y1568" s="171">
        <f t="shared" si="1069"/>
        <v>0</v>
      </c>
      <c r="Z1568" s="171">
        <f t="shared" si="1069"/>
        <v>0</v>
      </c>
      <c r="AA1568" s="171">
        <f t="shared" si="1069"/>
        <v>0</v>
      </c>
      <c r="AB1568" s="171">
        <f t="shared" si="1069"/>
        <v>0</v>
      </c>
      <c r="AC1568" s="171">
        <f t="shared" si="1069"/>
        <v>0</v>
      </c>
      <c r="AD1568" s="171">
        <f t="shared" si="1069"/>
        <v>0</v>
      </c>
      <c r="AE1568" s="171">
        <f t="shared" si="1069"/>
        <v>0</v>
      </c>
      <c r="AF1568" s="171">
        <f t="shared" si="1069"/>
        <v>0</v>
      </c>
      <c r="AG1568" s="171">
        <f t="shared" si="1069"/>
        <v>0</v>
      </c>
      <c r="AH1568" s="171">
        <f t="shared" si="1069"/>
        <v>0</v>
      </c>
      <c r="AI1568" s="171">
        <f t="shared" si="1069"/>
        <v>0</v>
      </c>
      <c r="AJ1568" s="171">
        <f t="shared" si="1069"/>
        <v>0</v>
      </c>
      <c r="AK1568" s="171">
        <f t="shared" si="1069"/>
        <v>0</v>
      </c>
      <c r="AL1568" s="171">
        <f t="shared" si="1069"/>
        <v>0</v>
      </c>
      <c r="AM1568" s="171">
        <f t="shared" si="1069"/>
        <v>0</v>
      </c>
      <c r="AN1568" s="171">
        <f t="shared" si="1069"/>
        <v>0</v>
      </c>
      <c r="AO1568" s="171">
        <f t="shared" si="1069"/>
        <v>0</v>
      </c>
      <c r="AP1568" s="171">
        <f t="shared" si="1069"/>
        <v>0</v>
      </c>
      <c r="AQ1568" s="171">
        <f t="shared" si="1069"/>
        <v>0</v>
      </c>
      <c r="AR1568" s="171">
        <f t="shared" si="1069"/>
        <v>0</v>
      </c>
      <c r="AS1568" s="171">
        <f t="shared" si="1069"/>
        <v>0</v>
      </c>
      <c r="AT1568" s="171">
        <f t="shared" si="1069"/>
        <v>0</v>
      </c>
      <c r="AU1568" s="171">
        <f t="shared" si="1069"/>
        <v>0</v>
      </c>
      <c r="AV1568" s="171">
        <f t="shared" si="1069"/>
        <v>0.56043956043956045</v>
      </c>
      <c r="AW1568" s="171">
        <f t="shared" si="1069"/>
        <v>1</v>
      </c>
      <c r="AX1568" s="171">
        <f t="shared" si="1069"/>
        <v>1</v>
      </c>
      <c r="AY1568" s="171">
        <f t="shared" si="1069"/>
        <v>1</v>
      </c>
      <c r="AZ1568" s="171">
        <f t="shared" si="1069"/>
        <v>1</v>
      </c>
      <c r="BA1568" s="171">
        <f t="shared" si="1069"/>
        <v>1</v>
      </c>
      <c r="BB1568" s="171">
        <f t="shared" si="1069"/>
        <v>1</v>
      </c>
      <c r="BC1568" s="171">
        <f t="shared" si="1069"/>
        <v>1</v>
      </c>
      <c r="BD1568" s="171">
        <f t="shared" si="1069"/>
        <v>1</v>
      </c>
    </row>
    <row r="1569" spans="1:59" ht="15.75" x14ac:dyDescent="0.45">
      <c r="A1569" s="172"/>
      <c r="B1569" s="148">
        <f t="shared" si="1062"/>
        <v>54</v>
      </c>
      <c r="C1569" s="149" t="str">
        <f t="shared" si="1062"/>
        <v>SCI HSR 1</v>
      </c>
      <c r="D1569" s="162" t="s">
        <v>820</v>
      </c>
      <c r="E1569" s="166">
        <v>133143.6220744451</v>
      </c>
      <c r="F1569" s="152"/>
      <c r="G1569" s="167" t="s">
        <v>61</v>
      </c>
      <c r="H1569" s="168">
        <v>120000</v>
      </c>
      <c r="I1569" s="169">
        <v>44693</v>
      </c>
      <c r="J1569" s="169">
        <v>45057</v>
      </c>
      <c r="K1569" s="172"/>
      <c r="M1569" s="225">
        <v>44328</v>
      </c>
      <c r="O1569" s="152"/>
      <c r="P1569" s="152"/>
      <c r="Q1569" s="152"/>
      <c r="R1569" s="152"/>
      <c r="S1569" s="152"/>
      <c r="T1569" s="152"/>
      <c r="U1569" s="152"/>
      <c r="V1569" s="152"/>
      <c r="W1569" s="152"/>
      <c r="X1569" s="152"/>
      <c r="Y1569" s="152"/>
      <c r="Z1569" s="152"/>
      <c r="AA1569" s="152"/>
      <c r="AB1569" s="152"/>
      <c r="AC1569" s="152"/>
      <c r="AD1569" s="152"/>
      <c r="AE1569" s="152"/>
      <c r="AF1569" s="152"/>
      <c r="AG1569" s="152"/>
      <c r="AH1569" s="152"/>
      <c r="AI1569" s="152"/>
      <c r="AJ1569" s="152"/>
      <c r="AK1569" s="152"/>
      <c r="AL1569" s="152"/>
      <c r="AM1569" s="152"/>
      <c r="AN1569" s="152"/>
      <c r="AO1569" s="152"/>
      <c r="AP1569" s="152"/>
      <c r="AQ1569" s="152"/>
      <c r="AR1569" s="152"/>
      <c r="AS1569" s="152"/>
      <c r="AT1569" s="152"/>
      <c r="AU1569" s="152"/>
      <c r="AV1569" s="152"/>
      <c r="AW1569" s="152"/>
      <c r="AX1569" s="152"/>
      <c r="AY1569" s="152"/>
      <c r="AZ1569" s="152"/>
      <c r="BA1569" s="152"/>
      <c r="BB1569" s="152"/>
      <c r="BC1569" s="152"/>
      <c r="BD1569" s="152"/>
      <c r="BE1569" s="172"/>
      <c r="BF1569" s="172"/>
      <c r="BG1569" s="172"/>
    </row>
    <row r="1570" spans="1:59" ht="15.75" x14ac:dyDescent="0.45">
      <c r="B1570" s="148">
        <f t="shared" si="1062"/>
        <v>54</v>
      </c>
      <c r="C1570" s="149" t="str">
        <f t="shared" si="1062"/>
        <v>SCI HSR 1</v>
      </c>
      <c r="D1570" s="162" t="s">
        <v>821</v>
      </c>
      <c r="E1570" s="166">
        <v>120000</v>
      </c>
      <c r="F1570" s="152"/>
      <c r="G1570" s="173" t="s">
        <v>62</v>
      </c>
      <c r="H1570" s="168">
        <v>0</v>
      </c>
      <c r="I1570" s="169">
        <v>0</v>
      </c>
      <c r="J1570" s="169">
        <v>0</v>
      </c>
      <c r="K1570" s="161"/>
      <c r="L1570" s="174" t="s">
        <v>822</v>
      </c>
      <c r="M1570" s="215">
        <v>1</v>
      </c>
      <c r="N1570" s="215">
        <v>1</v>
      </c>
      <c r="O1570" s="175">
        <v>1</v>
      </c>
      <c r="P1570" s="175">
        <v>1.0192307692307692</v>
      </c>
      <c r="Q1570" s="175">
        <v>1.0349999999999999</v>
      </c>
      <c r="R1570" s="175">
        <v>1.0349999999999999</v>
      </c>
      <c r="S1570" s="175">
        <v>1.0349999999999999</v>
      </c>
      <c r="T1570" s="175">
        <v>1.0463736263736263</v>
      </c>
      <c r="U1570" s="175">
        <v>1.0556999999999999</v>
      </c>
      <c r="V1570" s="175">
        <v>1.0556999999999999</v>
      </c>
      <c r="W1570" s="175">
        <v>1.0556999999999999</v>
      </c>
      <c r="X1570" s="175">
        <v>1.0615005494505494</v>
      </c>
      <c r="Y1570" s="175">
        <v>1.0662569999999998</v>
      </c>
      <c r="Z1570" s="175">
        <v>1.0662569999999998</v>
      </c>
      <c r="AA1570" s="175">
        <v>1.0662569999999998</v>
      </c>
      <c r="AB1570" s="175">
        <v>1.0721155549450547</v>
      </c>
      <c r="AC1570" s="175">
        <v>1.0769195699999998</v>
      </c>
      <c r="AD1570" s="175">
        <v>1.0769195699999998</v>
      </c>
      <c r="AE1570" s="175">
        <v>1.0769195699999998</v>
      </c>
      <c r="AF1570" s="175">
        <v>1.0828367104945054</v>
      </c>
      <c r="AG1570" s="175">
        <v>1.0876887656999998</v>
      </c>
      <c r="AH1570" s="175">
        <v>1.0876887656999998</v>
      </c>
      <c r="AI1570" s="175">
        <v>1.0876887656999998</v>
      </c>
      <c r="AJ1570" s="175">
        <v>1.0936650775994503</v>
      </c>
      <c r="AK1570" s="175">
        <v>1.0985656533569998</v>
      </c>
      <c r="AL1570" s="175">
        <v>1.0985656533569998</v>
      </c>
      <c r="AM1570" s="175">
        <v>1.0985656533569998</v>
      </c>
      <c r="AN1570" s="175">
        <v>1.1046017283754448</v>
      </c>
      <c r="AO1570" s="175">
        <v>1.1095513098905698</v>
      </c>
      <c r="AP1570" s="175">
        <v>1.1095513098905698</v>
      </c>
      <c r="AQ1570" s="175">
        <v>1.1095513098905698</v>
      </c>
      <c r="AR1570" s="175">
        <v>1.1156477456591993</v>
      </c>
      <c r="AS1570" s="175">
        <v>1.1206468229894755</v>
      </c>
      <c r="AT1570" s="175">
        <v>1.1206468229894755</v>
      </c>
      <c r="AU1570" s="175">
        <v>1.1206468229894755</v>
      </c>
      <c r="AV1570" s="175">
        <v>1.1268042231157913</v>
      </c>
      <c r="AW1570" s="175">
        <v>1.1318532912193702</v>
      </c>
      <c r="AX1570" s="175">
        <v>1.1318532912193702</v>
      </c>
      <c r="AY1570" s="175">
        <v>1.1318532912193702</v>
      </c>
      <c r="AZ1570" s="175">
        <v>1.1380722653469491</v>
      </c>
      <c r="BA1570" s="175">
        <v>1.1431718241315638</v>
      </c>
      <c r="BB1570" s="175">
        <v>1.1431718241315638</v>
      </c>
      <c r="BC1570" s="175">
        <v>1.1431718241315638</v>
      </c>
      <c r="BD1570" s="175">
        <v>1.1494529880004185</v>
      </c>
    </row>
    <row r="1571" spans="1:59" ht="15.75" x14ac:dyDescent="0.45">
      <c r="B1571" s="148">
        <f t="shared" si="1062"/>
        <v>54</v>
      </c>
      <c r="C1571" s="149" t="str">
        <f t="shared" si="1062"/>
        <v>SCI HSR 1</v>
      </c>
      <c r="D1571" s="162" t="s">
        <v>141</v>
      </c>
      <c r="E1571" s="176" t="s">
        <v>166</v>
      </c>
      <c r="F1571" s="152"/>
      <c r="K1571" s="161"/>
      <c r="L1571" s="153" t="s">
        <v>823</v>
      </c>
      <c r="M1571" s="211"/>
      <c r="N1571" s="211"/>
      <c r="O1571" s="177">
        <f>O1564*$E1568/4+O1568*$E1579/4</f>
        <v>32500</v>
      </c>
      <c r="P1571" s="177">
        <f t="shared" ref="P1571:BD1571" si="1070">P1564*$E1568/4+P1568*$E1579/4</f>
        <v>32500</v>
      </c>
      <c r="Q1571" s="177">
        <f t="shared" si="1070"/>
        <v>32500</v>
      </c>
      <c r="R1571" s="177">
        <f t="shared" si="1070"/>
        <v>32500</v>
      </c>
      <c r="S1571" s="177">
        <f t="shared" si="1070"/>
        <v>32500</v>
      </c>
      <c r="T1571" s="177">
        <f t="shared" si="1070"/>
        <v>32500</v>
      </c>
      <c r="U1571" s="177">
        <f t="shared" si="1070"/>
        <v>32500</v>
      </c>
      <c r="V1571" s="177">
        <f t="shared" si="1070"/>
        <v>32500</v>
      </c>
      <c r="W1571" s="177">
        <f t="shared" si="1070"/>
        <v>32500</v>
      </c>
      <c r="X1571" s="177">
        <f t="shared" si="1070"/>
        <v>32500</v>
      </c>
      <c r="Y1571" s="177">
        <f t="shared" si="1070"/>
        <v>32500</v>
      </c>
      <c r="Z1571" s="177">
        <f t="shared" si="1070"/>
        <v>32500</v>
      </c>
      <c r="AA1571" s="177">
        <f t="shared" si="1070"/>
        <v>32500</v>
      </c>
      <c r="AB1571" s="177">
        <f t="shared" si="1070"/>
        <v>32500</v>
      </c>
      <c r="AC1571" s="177">
        <f t="shared" si="1070"/>
        <v>32500</v>
      </c>
      <c r="AD1571" s="177">
        <f t="shared" si="1070"/>
        <v>32500</v>
      </c>
      <c r="AE1571" s="177">
        <f t="shared" si="1070"/>
        <v>32500</v>
      </c>
      <c r="AF1571" s="177">
        <f t="shared" si="1070"/>
        <v>32500</v>
      </c>
      <c r="AG1571" s="177">
        <f t="shared" si="1070"/>
        <v>32500</v>
      </c>
      <c r="AH1571" s="177">
        <f t="shared" si="1070"/>
        <v>32500</v>
      </c>
      <c r="AI1571" s="177">
        <f t="shared" si="1070"/>
        <v>32500</v>
      </c>
      <c r="AJ1571" s="177">
        <f t="shared" si="1070"/>
        <v>32500</v>
      </c>
      <c r="AK1571" s="177">
        <f t="shared" si="1070"/>
        <v>32500</v>
      </c>
      <c r="AL1571" s="177">
        <f t="shared" si="1070"/>
        <v>32500</v>
      </c>
      <c r="AM1571" s="177">
        <f t="shared" si="1070"/>
        <v>32500</v>
      </c>
      <c r="AN1571" s="177">
        <f t="shared" si="1070"/>
        <v>32500</v>
      </c>
      <c r="AO1571" s="177">
        <f t="shared" si="1070"/>
        <v>32500</v>
      </c>
      <c r="AP1571" s="177">
        <f t="shared" si="1070"/>
        <v>32500</v>
      </c>
      <c r="AQ1571" s="177">
        <f t="shared" si="1070"/>
        <v>32500</v>
      </c>
      <c r="AR1571" s="177">
        <f t="shared" si="1070"/>
        <v>32500</v>
      </c>
      <c r="AS1571" s="177">
        <f t="shared" si="1070"/>
        <v>32500</v>
      </c>
      <c r="AT1571" s="177">
        <f t="shared" si="1070"/>
        <v>32500</v>
      </c>
      <c r="AU1571" s="177">
        <f t="shared" si="1070"/>
        <v>32500</v>
      </c>
      <c r="AV1571" s="177">
        <f t="shared" si="1070"/>
        <v>35368.354868676441</v>
      </c>
      <c r="AW1571" s="177">
        <f t="shared" si="1070"/>
        <v>36980.79005979521</v>
      </c>
      <c r="AX1571" s="177">
        <f t="shared" si="1070"/>
        <v>36980.79005979521</v>
      </c>
      <c r="AY1571" s="177">
        <f t="shared" si="1070"/>
        <v>36980.79005979521</v>
      </c>
      <c r="AZ1571" s="177">
        <f t="shared" si="1070"/>
        <v>36980.79005979521</v>
      </c>
      <c r="BA1571" s="177">
        <f t="shared" si="1070"/>
        <v>36980.79005979521</v>
      </c>
      <c r="BB1571" s="177">
        <f t="shared" si="1070"/>
        <v>36980.79005979521</v>
      </c>
      <c r="BC1571" s="177">
        <f t="shared" si="1070"/>
        <v>36980.79005979521</v>
      </c>
      <c r="BD1571" s="177">
        <f t="shared" si="1070"/>
        <v>36980.79005979521</v>
      </c>
    </row>
    <row r="1572" spans="1:59" ht="15.75" x14ac:dyDescent="0.45">
      <c r="B1572" s="148">
        <f t="shared" si="1062"/>
        <v>54</v>
      </c>
      <c r="C1572" s="149" t="str">
        <f t="shared" si="1062"/>
        <v>SCI HSR 1</v>
      </c>
      <c r="D1572" s="162" t="s">
        <v>824</v>
      </c>
      <c r="E1572" s="176" t="s">
        <v>825</v>
      </c>
      <c r="F1572" s="152"/>
      <c r="G1572" s="162" t="s">
        <v>826</v>
      </c>
      <c r="H1572" s="163">
        <v>45365</v>
      </c>
      <c r="I1572" s="162" t="s">
        <v>816</v>
      </c>
      <c r="J1572" s="163">
        <v>47979</v>
      </c>
      <c r="K1572" s="161"/>
      <c r="L1572" s="157" t="s">
        <v>827</v>
      </c>
      <c r="M1572" s="213"/>
      <c r="N1572" s="213"/>
      <c r="O1572" s="178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33285.905518611275</v>
      </c>
      <c r="P1572" s="178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33926.019086276872</v>
      </c>
      <c r="Q1572" s="178">
        <f t="shared" si="1071"/>
        <v>34450.912211762668</v>
      </c>
      <c r="R1572" s="178">
        <f t="shared" si="1071"/>
        <v>34450.912211762668</v>
      </c>
      <c r="S1572" s="178">
        <f t="shared" si="1071"/>
        <v>34450.912211762668</v>
      </c>
      <c r="T1572" s="178">
        <f t="shared" si="1071"/>
        <v>34829.49366463918</v>
      </c>
      <c r="U1572" s="178">
        <f t="shared" si="1071"/>
        <v>35139.930455997921</v>
      </c>
      <c r="V1572" s="178">
        <f t="shared" si="1071"/>
        <v>35139.930455997921</v>
      </c>
      <c r="W1572" s="178">
        <f t="shared" si="1071"/>
        <v>35139.930455997921</v>
      </c>
      <c r="X1572" s="178">
        <f t="shared" si="1071"/>
        <v>35333.006996964941</v>
      </c>
      <c r="Y1572" s="178">
        <f t="shared" si="1071"/>
        <v>35491.329760557892</v>
      </c>
      <c r="Z1572" s="178">
        <f t="shared" si="1071"/>
        <v>35491.329760557892</v>
      </c>
      <c r="AA1572" s="178">
        <f t="shared" si="1071"/>
        <v>35491.329760557892</v>
      </c>
      <c r="AB1572" s="178">
        <f t="shared" si="1071"/>
        <v>35686.33706693459</v>
      </c>
      <c r="AC1572" s="178">
        <f t="shared" si="1071"/>
        <v>35846.243058163476</v>
      </c>
      <c r="AD1572" s="178">
        <f t="shared" si="1071"/>
        <v>35846.243058163476</v>
      </c>
      <c r="AE1572" s="178">
        <f t="shared" si="1071"/>
        <v>35846.243058163476</v>
      </c>
      <c r="AF1572" s="178">
        <f t="shared" si="1071"/>
        <v>36043.200437603933</v>
      </c>
      <c r="AG1572" s="178">
        <f t="shared" si="1071"/>
        <v>36204.705488745109</v>
      </c>
      <c r="AH1572" s="178">
        <f t="shared" si="1071"/>
        <v>36204.705488745109</v>
      </c>
      <c r="AI1572" s="178">
        <f t="shared" si="1071"/>
        <v>36204.705488745109</v>
      </c>
      <c r="AJ1572" s="178">
        <f t="shared" si="1071"/>
        <v>36403.632441979971</v>
      </c>
      <c r="AK1572" s="178">
        <f t="shared" si="1071"/>
        <v>36566.75254363256</v>
      </c>
      <c r="AL1572" s="178">
        <f t="shared" si="1071"/>
        <v>36566.75254363256</v>
      </c>
      <c r="AM1572" s="178">
        <f t="shared" si="1071"/>
        <v>36566.75254363256</v>
      </c>
      <c r="AN1572" s="178">
        <f t="shared" si="1071"/>
        <v>36767.668766399773</v>
      </c>
      <c r="AO1572" s="178">
        <f t="shared" si="1071"/>
        <v>36932.420069068889</v>
      </c>
      <c r="AP1572" s="178">
        <f t="shared" si="1071"/>
        <v>36932.420069068889</v>
      </c>
      <c r="AQ1572" s="178">
        <f t="shared" si="1071"/>
        <v>36932.420069068889</v>
      </c>
      <c r="AR1572" s="178">
        <f t="shared" si="1071"/>
        <v>37135.345454063769</v>
      </c>
      <c r="AS1572" s="178">
        <f t="shared" si="1071"/>
        <v>37301.744269759576</v>
      </c>
      <c r="AT1572" s="178">
        <f t="shared" si="1071"/>
        <v>37301.744269759576</v>
      </c>
      <c r="AU1572" s="178">
        <f t="shared" si="1071"/>
        <v>37301.744269759576</v>
      </c>
      <c r="AV1572" s="178">
        <f t="shared" si="1071"/>
        <v>37624.120311014689</v>
      </c>
      <c r="AW1572" s="178">
        <f t="shared" si="1071"/>
        <v>37146.496332194285</v>
      </c>
      <c r="AX1572" s="178">
        <f t="shared" si="1071"/>
        <v>37146.496332194285</v>
      </c>
      <c r="AY1572" s="178">
        <f t="shared" si="1071"/>
        <v>37146.496332194285</v>
      </c>
      <c r="AZ1572" s="178">
        <f t="shared" si="1071"/>
        <v>37350.597960393156</v>
      </c>
      <c r="BA1572" s="178">
        <f t="shared" si="1071"/>
        <v>37517.961295516237</v>
      </c>
      <c r="BB1572" s="178">
        <f t="shared" si="1071"/>
        <v>37517.961295516237</v>
      </c>
      <c r="BC1572" s="178">
        <f t="shared" si="1071"/>
        <v>37517.961295516237</v>
      </c>
      <c r="BD1572" s="178">
        <f t="shared" si="1071"/>
        <v>37724.103939997083</v>
      </c>
    </row>
    <row r="1573" spans="1:59" ht="15.75" x14ac:dyDescent="0.45">
      <c r="B1573" s="148">
        <f t="shared" si="1062"/>
        <v>54</v>
      </c>
      <c r="C1573" s="149" t="str">
        <f t="shared" si="1062"/>
        <v>SCI HSR 1</v>
      </c>
      <c r="D1573" s="162" t="s">
        <v>55</v>
      </c>
      <c r="E1573" s="179">
        <v>2</v>
      </c>
      <c r="F1573" s="152"/>
      <c r="I1573" s="152"/>
      <c r="J1573" s="161"/>
      <c r="K1573" s="161"/>
      <c r="L1573" s="157" t="s">
        <v>828</v>
      </c>
      <c r="M1573" s="213"/>
      <c r="N1573" s="213"/>
      <c r="O1573" s="178">
        <f>-$E1569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3285.9055186112746</v>
      </c>
      <c r="P1573" s="178">
        <f t="shared" ref="P1573:BD1573" si="1072">-$E1569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480.4629259677167</v>
      </c>
      <c r="Q1573" s="178">
        <f t="shared" si="1072"/>
        <v>0</v>
      </c>
      <c r="R1573" s="178">
        <f t="shared" si="1072"/>
        <v>0</v>
      </c>
      <c r="S1573" s="178">
        <f t="shared" si="1072"/>
        <v>0</v>
      </c>
      <c r="T1573" s="178">
        <f t="shared" si="1072"/>
        <v>0</v>
      </c>
      <c r="U1573" s="178">
        <f t="shared" si="1072"/>
        <v>0</v>
      </c>
      <c r="V1573" s="178">
        <f t="shared" si="1072"/>
        <v>0</v>
      </c>
      <c r="W1573" s="178">
        <f t="shared" si="1072"/>
        <v>0</v>
      </c>
      <c r="X1573" s="178">
        <f t="shared" si="1072"/>
        <v>0</v>
      </c>
      <c r="Y1573" s="178">
        <f t="shared" si="1072"/>
        <v>0</v>
      </c>
      <c r="Z1573" s="178">
        <f t="shared" si="1072"/>
        <v>0</v>
      </c>
      <c r="AA1573" s="178">
        <f t="shared" si="1072"/>
        <v>0</v>
      </c>
      <c r="AB1573" s="178">
        <f t="shared" si="1072"/>
        <v>0</v>
      </c>
      <c r="AC1573" s="178">
        <f t="shared" si="1072"/>
        <v>0</v>
      </c>
      <c r="AD1573" s="178">
        <f t="shared" si="1072"/>
        <v>0</v>
      </c>
      <c r="AE1573" s="178">
        <f t="shared" si="1072"/>
        <v>0</v>
      </c>
      <c r="AF1573" s="178">
        <f t="shared" si="1072"/>
        <v>0</v>
      </c>
      <c r="AG1573" s="178">
        <f t="shared" si="1072"/>
        <v>0</v>
      </c>
      <c r="AH1573" s="178">
        <f t="shared" si="1072"/>
        <v>0</v>
      </c>
      <c r="AI1573" s="178">
        <f t="shared" si="1072"/>
        <v>0</v>
      </c>
      <c r="AJ1573" s="178">
        <f t="shared" si="1072"/>
        <v>0</v>
      </c>
      <c r="AK1573" s="178">
        <f t="shared" si="1072"/>
        <v>0</v>
      </c>
      <c r="AL1573" s="178">
        <f t="shared" si="1072"/>
        <v>0</v>
      </c>
      <c r="AM1573" s="178">
        <f t="shared" si="1072"/>
        <v>0</v>
      </c>
      <c r="AN1573" s="178">
        <f t="shared" si="1072"/>
        <v>0</v>
      </c>
      <c r="AO1573" s="178">
        <f t="shared" si="1072"/>
        <v>0</v>
      </c>
      <c r="AP1573" s="178">
        <f t="shared" si="1072"/>
        <v>0</v>
      </c>
      <c r="AQ1573" s="178">
        <f t="shared" si="1072"/>
        <v>0</v>
      </c>
      <c r="AR1573" s="178">
        <f t="shared" si="1072"/>
        <v>0</v>
      </c>
      <c r="AS1573" s="178">
        <f t="shared" si="1072"/>
        <v>0</v>
      </c>
      <c r="AT1573" s="178">
        <f t="shared" si="1072"/>
        <v>0</v>
      </c>
      <c r="AU1573" s="178">
        <f t="shared" si="1072"/>
        <v>0</v>
      </c>
      <c r="AV1573" s="178">
        <f t="shared" si="1072"/>
        <v>0</v>
      </c>
      <c r="AW1573" s="178">
        <f t="shared" si="1072"/>
        <v>0</v>
      </c>
      <c r="AX1573" s="178">
        <f t="shared" si="1072"/>
        <v>0</v>
      </c>
      <c r="AY1573" s="178">
        <f t="shared" si="1072"/>
        <v>0</v>
      </c>
      <c r="AZ1573" s="178">
        <f t="shared" si="1072"/>
        <v>0</v>
      </c>
      <c r="BA1573" s="178">
        <f t="shared" si="1072"/>
        <v>0</v>
      </c>
      <c r="BB1573" s="178">
        <f t="shared" si="1072"/>
        <v>0</v>
      </c>
      <c r="BC1573" s="178">
        <f t="shared" si="1072"/>
        <v>0</v>
      </c>
      <c r="BD1573" s="178">
        <f t="shared" si="1072"/>
        <v>0</v>
      </c>
    </row>
    <row r="1574" spans="1:59" ht="15.75" x14ac:dyDescent="0.45">
      <c r="B1574" s="148">
        <f t="shared" si="1062"/>
        <v>54</v>
      </c>
      <c r="C1574" s="149" t="str">
        <f t="shared" si="1062"/>
        <v>SCI HSR 1</v>
      </c>
      <c r="D1574" s="180" t="s">
        <v>829</v>
      </c>
      <c r="E1574" s="179" t="s">
        <v>867</v>
      </c>
      <c r="F1574" s="181"/>
      <c r="G1574" s="180" t="s">
        <v>830</v>
      </c>
      <c r="H1574" s="176">
        <v>0</v>
      </c>
      <c r="I1574" s="180" t="s">
        <v>831</v>
      </c>
      <c r="J1574" s="169">
        <v>0</v>
      </c>
      <c r="K1574" s="161"/>
      <c r="L1574" s="157" t="s">
        <v>832</v>
      </c>
      <c r="M1574" s="213"/>
      <c r="N1574" s="213"/>
      <c r="O1574" s="178">
        <v>0</v>
      </c>
      <c r="P1574" s="178">
        <v>0</v>
      </c>
      <c r="Q1574" s="178">
        <v>0</v>
      </c>
      <c r="R1574" s="178">
        <v>0</v>
      </c>
      <c r="S1574" s="178">
        <v>0</v>
      </c>
      <c r="T1574" s="178">
        <v>0</v>
      </c>
      <c r="U1574" s="178">
        <v>0</v>
      </c>
      <c r="V1574" s="178">
        <v>0</v>
      </c>
      <c r="W1574" s="178">
        <v>0</v>
      </c>
      <c r="X1574" s="178">
        <v>0</v>
      </c>
      <c r="Y1574" s="178">
        <v>0</v>
      </c>
      <c r="Z1574" s="178">
        <v>0</v>
      </c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178">
        <v>0</v>
      </c>
      <c r="AG1574" s="178">
        <v>0</v>
      </c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178">
        <v>0</v>
      </c>
      <c r="AN1574" s="178">
        <v>0</v>
      </c>
      <c r="AO1574" s="178">
        <v>0</v>
      </c>
      <c r="AP1574" s="178">
        <v>0</v>
      </c>
      <c r="AQ1574" s="178">
        <v>0</v>
      </c>
      <c r="AR1574" s="178">
        <v>0</v>
      </c>
      <c r="AS1574" s="178">
        <v>0</v>
      </c>
      <c r="AT1574" s="178">
        <v>0</v>
      </c>
      <c r="AU1574" s="178">
        <v>0</v>
      </c>
      <c r="AV1574" s="178">
        <v>0</v>
      </c>
      <c r="AW1574" s="178">
        <v>0</v>
      </c>
      <c r="AX1574" s="178">
        <v>0</v>
      </c>
      <c r="AY1574" s="178">
        <v>0</v>
      </c>
      <c r="AZ1574" s="178">
        <v>0</v>
      </c>
      <c r="BA1574" s="178">
        <v>0</v>
      </c>
      <c r="BB1574" s="178">
        <v>0</v>
      </c>
      <c r="BC1574" s="178">
        <v>0</v>
      </c>
      <c r="BD1574" s="178">
        <v>0</v>
      </c>
    </row>
    <row r="1575" spans="1:59" ht="15.75" x14ac:dyDescent="0.45">
      <c r="B1575" s="148">
        <f t="shared" si="1062"/>
        <v>54</v>
      </c>
      <c r="C1575" s="149" t="str">
        <f t="shared" si="1062"/>
        <v>SCI HSR 1</v>
      </c>
      <c r="D1575" s="180" t="s">
        <v>833</v>
      </c>
      <c r="E1575" s="169">
        <v>47979</v>
      </c>
      <c r="G1575" s="180" t="s">
        <v>834</v>
      </c>
      <c r="H1575" s="179">
        <v>0</v>
      </c>
      <c r="I1575" s="180" t="s">
        <v>835</v>
      </c>
      <c r="J1575" s="166">
        <v>0</v>
      </c>
      <c r="K1575" s="160"/>
      <c r="L1575" s="170" t="s">
        <v>836</v>
      </c>
      <c r="M1575" s="214"/>
      <c r="N1575" s="214"/>
      <c r="O1575" s="182">
        <f>-(O1572+O1573)*IFERROR((O1562+O1566)/(O1564+O1568),0)</f>
        <v>0</v>
      </c>
      <c r="P1575" s="182">
        <f t="shared" ref="P1575:BD1575" si="1073">-(P1572+P1573)*IFERROR((P1562+P1566)/(P1564+P1568),0)</f>
        <v>0</v>
      </c>
      <c r="Q1575" s="182">
        <f t="shared" si="1073"/>
        <v>0</v>
      </c>
      <c r="R1575" s="182">
        <f t="shared" si="1073"/>
        <v>0</v>
      </c>
      <c r="S1575" s="182">
        <f t="shared" si="1073"/>
        <v>0</v>
      </c>
      <c r="T1575" s="182">
        <f t="shared" si="1073"/>
        <v>0</v>
      </c>
      <c r="U1575" s="182">
        <f t="shared" si="1073"/>
        <v>0</v>
      </c>
      <c r="V1575" s="182">
        <f t="shared" si="1073"/>
        <v>0</v>
      </c>
      <c r="W1575" s="182">
        <f t="shared" si="1073"/>
        <v>0</v>
      </c>
      <c r="X1575" s="182">
        <f t="shared" si="1073"/>
        <v>0</v>
      </c>
      <c r="Y1575" s="182">
        <f t="shared" si="1073"/>
        <v>0</v>
      </c>
      <c r="Z1575" s="182">
        <f t="shared" si="1073"/>
        <v>0</v>
      </c>
      <c r="AA1575" s="182">
        <f t="shared" si="1073"/>
        <v>0</v>
      </c>
      <c r="AB1575" s="182">
        <f t="shared" si="1073"/>
        <v>0</v>
      </c>
      <c r="AC1575" s="182">
        <f t="shared" si="1073"/>
        <v>0</v>
      </c>
      <c r="AD1575" s="182">
        <f t="shared" si="1073"/>
        <v>0</v>
      </c>
      <c r="AE1575" s="182">
        <f t="shared" si="1073"/>
        <v>0</v>
      </c>
      <c r="AF1575" s="182">
        <f t="shared" si="1073"/>
        <v>0</v>
      </c>
      <c r="AG1575" s="182">
        <f t="shared" si="1073"/>
        <v>0</v>
      </c>
      <c r="AH1575" s="182">
        <f t="shared" si="1073"/>
        <v>0</v>
      </c>
      <c r="AI1575" s="182">
        <f t="shared" si="1073"/>
        <v>0</v>
      </c>
      <c r="AJ1575" s="182">
        <f t="shared" si="1073"/>
        <v>0</v>
      </c>
      <c r="AK1575" s="182">
        <f t="shared" si="1073"/>
        <v>0</v>
      </c>
      <c r="AL1575" s="182">
        <f t="shared" si="1073"/>
        <v>0</v>
      </c>
      <c r="AM1575" s="182">
        <f t="shared" si="1073"/>
        <v>0</v>
      </c>
      <c r="AN1575" s="182">
        <f t="shared" si="1073"/>
        <v>0</v>
      </c>
      <c r="AO1575" s="182">
        <f t="shared" si="1073"/>
        <v>0</v>
      </c>
      <c r="AP1575" s="182">
        <f t="shared" si="1073"/>
        <v>0</v>
      </c>
      <c r="AQ1575" s="182">
        <f t="shared" si="1073"/>
        <v>0</v>
      </c>
      <c r="AR1575" s="182">
        <f t="shared" si="1073"/>
        <v>0</v>
      </c>
      <c r="AS1575" s="182">
        <f t="shared" si="1073"/>
        <v>0</v>
      </c>
      <c r="AT1575" s="182">
        <f t="shared" si="1073"/>
        <v>0</v>
      </c>
      <c r="AU1575" s="182">
        <f t="shared" si="1073"/>
        <v>0</v>
      </c>
      <c r="AV1575" s="182">
        <f t="shared" si="1073"/>
        <v>0</v>
      </c>
      <c r="AW1575" s="182">
        <f t="shared" si="1073"/>
        <v>0</v>
      </c>
      <c r="AX1575" s="182">
        <f t="shared" si="1073"/>
        <v>0</v>
      </c>
      <c r="AY1575" s="182">
        <f t="shared" si="1073"/>
        <v>0</v>
      </c>
      <c r="AZ1575" s="182">
        <f t="shared" si="1073"/>
        <v>0</v>
      </c>
      <c r="BA1575" s="182">
        <f t="shared" si="1073"/>
        <v>0</v>
      </c>
      <c r="BB1575" s="182">
        <f t="shared" si="1073"/>
        <v>0</v>
      </c>
      <c r="BC1575" s="182">
        <f t="shared" si="1073"/>
        <v>0</v>
      </c>
      <c r="BD1575" s="182">
        <f t="shared" si="1073"/>
        <v>0</v>
      </c>
    </row>
    <row r="1576" spans="1:59" ht="15.75" x14ac:dyDescent="0.45">
      <c r="B1576" s="148">
        <f t="shared" si="1062"/>
        <v>54</v>
      </c>
      <c r="C1576" s="149" t="str">
        <f t="shared" si="1062"/>
        <v>SCI HSR 1</v>
      </c>
      <c r="K1576" s="161"/>
      <c r="O1576" s="152"/>
      <c r="P1576" s="152"/>
      <c r="Q1576" s="152"/>
      <c r="R1576" s="152"/>
      <c r="S1576" s="152"/>
      <c r="T1576" s="152"/>
      <c r="U1576" s="152"/>
      <c r="V1576" s="152"/>
      <c r="W1576" s="152"/>
      <c r="X1576" s="152"/>
      <c r="Y1576" s="152"/>
      <c r="Z1576" s="152"/>
      <c r="AA1576" s="152"/>
      <c r="AB1576" s="152"/>
      <c r="AC1576" s="152"/>
      <c r="AD1576" s="152"/>
      <c r="AE1576" s="152"/>
      <c r="AF1576" s="152"/>
      <c r="AG1576" s="152"/>
      <c r="AH1576" s="152"/>
      <c r="AI1576" s="152"/>
      <c r="AJ1576" s="152"/>
      <c r="AK1576" s="152"/>
      <c r="AL1576" s="152"/>
      <c r="AM1576" s="152"/>
      <c r="AN1576" s="152"/>
      <c r="AO1576" s="152"/>
      <c r="AP1576" s="152"/>
      <c r="AQ1576" s="152"/>
      <c r="AR1576" s="152"/>
      <c r="AS1576" s="152"/>
      <c r="AT1576" s="152"/>
      <c r="AU1576" s="152"/>
      <c r="AV1576" s="152"/>
      <c r="AW1576" s="152"/>
      <c r="AX1576" s="152"/>
      <c r="AY1576" s="152"/>
      <c r="AZ1576" s="152"/>
      <c r="BA1576" s="152"/>
      <c r="BB1576" s="152"/>
      <c r="BC1576" s="152"/>
      <c r="BD1576" s="152"/>
    </row>
    <row r="1577" spans="1:59" ht="15.75" x14ac:dyDescent="0.45">
      <c r="B1577" s="148">
        <f t="shared" si="1062"/>
        <v>54</v>
      </c>
      <c r="C1577" s="149" t="str">
        <f t="shared" si="1062"/>
        <v>SCI HSR 1</v>
      </c>
      <c r="G1577" s="183" t="s">
        <v>806</v>
      </c>
      <c r="H1577" s="750" t="s">
        <v>367</v>
      </c>
      <c r="I1577" s="751"/>
      <c r="J1577" s="752"/>
      <c r="K1577" s="160"/>
      <c r="L1577" s="184" t="s">
        <v>23</v>
      </c>
      <c r="M1577" s="222"/>
      <c r="N1577" s="222"/>
      <c r="O1577" s="185">
        <f>SUM(O1572:O1575)</f>
        <v>30000</v>
      </c>
      <c r="P1577" s="185">
        <f t="shared" ref="P1577:BD1577" si="1074">SUM(P1572:P1575)</f>
        <v>32445.556160309156</v>
      </c>
      <c r="Q1577" s="185">
        <f t="shared" si="1074"/>
        <v>34450.912211762668</v>
      </c>
      <c r="R1577" s="185">
        <f t="shared" si="1074"/>
        <v>34450.912211762668</v>
      </c>
      <c r="S1577" s="185">
        <f t="shared" si="1074"/>
        <v>34450.912211762668</v>
      </c>
      <c r="T1577" s="185">
        <f t="shared" si="1074"/>
        <v>34829.49366463918</v>
      </c>
      <c r="U1577" s="185">
        <f t="shared" si="1074"/>
        <v>35139.930455997921</v>
      </c>
      <c r="V1577" s="185">
        <f t="shared" si="1074"/>
        <v>35139.930455997921</v>
      </c>
      <c r="W1577" s="185">
        <f t="shared" si="1074"/>
        <v>35139.930455997921</v>
      </c>
      <c r="X1577" s="185">
        <f t="shared" si="1074"/>
        <v>35333.006996964941</v>
      </c>
      <c r="Y1577" s="185">
        <f t="shared" si="1074"/>
        <v>35491.329760557892</v>
      </c>
      <c r="Z1577" s="185">
        <f t="shared" si="1074"/>
        <v>35491.329760557892</v>
      </c>
      <c r="AA1577" s="185">
        <f t="shared" si="1074"/>
        <v>35491.329760557892</v>
      </c>
      <c r="AB1577" s="185">
        <f t="shared" si="1074"/>
        <v>35686.33706693459</v>
      </c>
      <c r="AC1577" s="185">
        <f t="shared" si="1074"/>
        <v>35846.243058163476</v>
      </c>
      <c r="AD1577" s="185">
        <f t="shared" si="1074"/>
        <v>35846.243058163476</v>
      </c>
      <c r="AE1577" s="185">
        <f t="shared" si="1074"/>
        <v>35846.243058163476</v>
      </c>
      <c r="AF1577" s="185">
        <f t="shared" si="1074"/>
        <v>36043.200437603933</v>
      </c>
      <c r="AG1577" s="185">
        <f t="shared" si="1074"/>
        <v>36204.705488745109</v>
      </c>
      <c r="AH1577" s="185">
        <f t="shared" si="1074"/>
        <v>36204.705488745109</v>
      </c>
      <c r="AI1577" s="185">
        <f t="shared" si="1074"/>
        <v>36204.705488745109</v>
      </c>
      <c r="AJ1577" s="185">
        <f t="shared" si="1074"/>
        <v>36403.632441979971</v>
      </c>
      <c r="AK1577" s="185">
        <f t="shared" si="1074"/>
        <v>36566.75254363256</v>
      </c>
      <c r="AL1577" s="185">
        <f t="shared" si="1074"/>
        <v>36566.75254363256</v>
      </c>
      <c r="AM1577" s="185">
        <f t="shared" si="1074"/>
        <v>36566.75254363256</v>
      </c>
      <c r="AN1577" s="185">
        <f t="shared" si="1074"/>
        <v>36767.668766399773</v>
      </c>
      <c r="AO1577" s="185">
        <f t="shared" si="1074"/>
        <v>36932.420069068889</v>
      </c>
      <c r="AP1577" s="185">
        <f t="shared" si="1074"/>
        <v>36932.420069068889</v>
      </c>
      <c r="AQ1577" s="185">
        <f t="shared" si="1074"/>
        <v>36932.420069068889</v>
      </c>
      <c r="AR1577" s="185">
        <f t="shared" si="1074"/>
        <v>37135.345454063769</v>
      </c>
      <c r="AS1577" s="185">
        <f t="shared" si="1074"/>
        <v>37301.744269759576</v>
      </c>
      <c r="AT1577" s="185">
        <f t="shared" si="1074"/>
        <v>37301.744269759576</v>
      </c>
      <c r="AU1577" s="185">
        <f t="shared" si="1074"/>
        <v>37301.744269759576</v>
      </c>
      <c r="AV1577" s="185">
        <f t="shared" si="1074"/>
        <v>37624.120311014689</v>
      </c>
      <c r="AW1577" s="185">
        <f t="shared" si="1074"/>
        <v>37146.496332194285</v>
      </c>
      <c r="AX1577" s="185">
        <f t="shared" si="1074"/>
        <v>37146.496332194285</v>
      </c>
      <c r="AY1577" s="185">
        <f t="shared" si="1074"/>
        <v>37146.496332194285</v>
      </c>
      <c r="AZ1577" s="185">
        <f t="shared" si="1074"/>
        <v>37350.597960393156</v>
      </c>
      <c r="BA1577" s="185">
        <f t="shared" si="1074"/>
        <v>37517.961295516237</v>
      </c>
      <c r="BB1577" s="185">
        <f t="shared" si="1074"/>
        <v>37517.961295516237</v>
      </c>
      <c r="BC1577" s="185">
        <f t="shared" si="1074"/>
        <v>37517.961295516237</v>
      </c>
      <c r="BD1577" s="185">
        <f t="shared" si="1074"/>
        <v>37724.103939997083</v>
      </c>
    </row>
    <row r="1578" spans="1:59" ht="15.75" x14ac:dyDescent="0.45">
      <c r="B1578" s="148">
        <f t="shared" ref="B1578:C1583" si="1075">B1577</f>
        <v>54</v>
      </c>
      <c r="C1578" s="149" t="str">
        <f t="shared" si="1075"/>
        <v>SCI HSR 1</v>
      </c>
      <c r="D1578" s="183" t="s">
        <v>837</v>
      </c>
      <c r="E1578" s="169">
        <v>47979</v>
      </c>
      <c r="F1578" s="152"/>
      <c r="G1578" s="183" t="s">
        <v>838</v>
      </c>
      <c r="H1578" s="183" t="s">
        <v>814</v>
      </c>
      <c r="I1578" s="183" t="s">
        <v>815</v>
      </c>
      <c r="J1578" s="183" t="s">
        <v>816</v>
      </c>
      <c r="K1578" s="160"/>
      <c r="O1578" s="152"/>
      <c r="P1578" s="152"/>
      <c r="Q1578" s="152"/>
      <c r="R1578" s="152"/>
      <c r="S1578" s="152"/>
      <c r="T1578" s="152"/>
      <c r="U1578" s="152"/>
      <c r="V1578" s="152"/>
      <c r="W1578" s="152"/>
      <c r="X1578" s="152"/>
      <c r="Y1578" s="152"/>
      <c r="Z1578" s="152"/>
      <c r="AA1578" s="152"/>
      <c r="AB1578" s="152"/>
      <c r="AC1578" s="152"/>
      <c r="AD1578" s="152"/>
      <c r="AE1578" s="152"/>
      <c r="AF1578" s="152"/>
      <c r="AG1578" s="152"/>
      <c r="AH1578" s="152"/>
      <c r="AI1578" s="152"/>
      <c r="AJ1578" s="152"/>
      <c r="AK1578" s="152"/>
      <c r="AL1578" s="152"/>
      <c r="AM1578" s="152"/>
      <c r="AN1578" s="152"/>
      <c r="AO1578" s="152"/>
      <c r="AP1578" s="152"/>
      <c r="AQ1578" s="152"/>
      <c r="AR1578" s="152"/>
      <c r="AS1578" s="152"/>
      <c r="AT1578" s="152"/>
      <c r="AU1578" s="152"/>
      <c r="AV1578" s="152"/>
      <c r="AW1578" s="152"/>
      <c r="AX1578" s="152"/>
      <c r="AY1578" s="152"/>
      <c r="AZ1578" s="152"/>
      <c r="BA1578" s="152"/>
      <c r="BB1578" s="152"/>
      <c r="BC1578" s="152"/>
      <c r="BD1578" s="152"/>
    </row>
    <row r="1579" spans="1:59" ht="15.75" x14ac:dyDescent="0.45">
      <c r="B1579" s="148">
        <f t="shared" si="1075"/>
        <v>54</v>
      </c>
      <c r="C1579" s="149" t="str">
        <f t="shared" si="1075"/>
        <v>SCI HSR 1</v>
      </c>
      <c r="D1579" s="183" t="s">
        <v>839</v>
      </c>
      <c r="E1579" s="168">
        <v>147923.16023918084</v>
      </c>
      <c r="F1579" s="152"/>
      <c r="G1579" s="186" t="s">
        <v>840</v>
      </c>
      <c r="H1579" s="168">
        <v>0</v>
      </c>
      <c r="I1579" s="169">
        <v>0</v>
      </c>
      <c r="J1579" s="169">
        <v>0</v>
      </c>
      <c r="K1579" s="160"/>
      <c r="L1579" s="187" t="s">
        <v>841</v>
      </c>
      <c r="M1579" s="211"/>
      <c r="N1579" s="211"/>
      <c r="O1579" s="177">
        <f t="shared" ref="O1579:BD1579" si="1076">IFERROR(((O$3&gt;=$E1578)*(O$2&lt;=$E1578))*$E1582,"")</f>
        <v>0</v>
      </c>
      <c r="P1579" s="177">
        <f t="shared" si="1076"/>
        <v>0</v>
      </c>
      <c r="Q1579" s="177">
        <f t="shared" si="1076"/>
        <v>0</v>
      </c>
      <c r="R1579" s="177">
        <f t="shared" si="1076"/>
        <v>0</v>
      </c>
      <c r="S1579" s="177">
        <f t="shared" si="1076"/>
        <v>0</v>
      </c>
      <c r="T1579" s="177">
        <f t="shared" si="1076"/>
        <v>0</v>
      </c>
      <c r="U1579" s="177">
        <f t="shared" si="1076"/>
        <v>0</v>
      </c>
      <c r="V1579" s="177">
        <f t="shared" si="1076"/>
        <v>0</v>
      </c>
      <c r="W1579" s="177">
        <f t="shared" si="1076"/>
        <v>0</v>
      </c>
      <c r="X1579" s="177">
        <f t="shared" si="1076"/>
        <v>0</v>
      </c>
      <c r="Y1579" s="177">
        <f t="shared" si="1076"/>
        <v>0</v>
      </c>
      <c r="Z1579" s="177">
        <f t="shared" si="1076"/>
        <v>0</v>
      </c>
      <c r="AA1579" s="177">
        <f t="shared" si="1076"/>
        <v>0</v>
      </c>
      <c r="AB1579" s="177">
        <f t="shared" si="1076"/>
        <v>0</v>
      </c>
      <c r="AC1579" s="177">
        <f t="shared" si="1076"/>
        <v>0</v>
      </c>
      <c r="AD1579" s="177">
        <f t="shared" si="1076"/>
        <v>0</v>
      </c>
      <c r="AE1579" s="177">
        <f t="shared" si="1076"/>
        <v>0</v>
      </c>
      <c r="AF1579" s="177">
        <f t="shared" si="1076"/>
        <v>0</v>
      </c>
      <c r="AG1579" s="177">
        <f t="shared" si="1076"/>
        <v>0</v>
      </c>
      <c r="AH1579" s="177">
        <f t="shared" si="1076"/>
        <v>0</v>
      </c>
      <c r="AI1579" s="177">
        <f t="shared" si="1076"/>
        <v>0</v>
      </c>
      <c r="AJ1579" s="177">
        <f t="shared" si="1076"/>
        <v>0</v>
      </c>
      <c r="AK1579" s="177">
        <f t="shared" si="1076"/>
        <v>0</v>
      </c>
      <c r="AL1579" s="177">
        <f t="shared" si="1076"/>
        <v>0</v>
      </c>
      <c r="AM1579" s="177">
        <f t="shared" si="1076"/>
        <v>0</v>
      </c>
      <c r="AN1579" s="177">
        <f t="shared" si="1076"/>
        <v>0</v>
      </c>
      <c r="AO1579" s="177">
        <f t="shared" si="1076"/>
        <v>0</v>
      </c>
      <c r="AP1579" s="177">
        <f t="shared" si="1076"/>
        <v>0</v>
      </c>
      <c r="AQ1579" s="177">
        <f t="shared" si="1076"/>
        <v>0</v>
      </c>
      <c r="AR1579" s="177">
        <f t="shared" si="1076"/>
        <v>0</v>
      </c>
      <c r="AS1579" s="177">
        <f t="shared" si="1076"/>
        <v>0</v>
      </c>
      <c r="AT1579" s="177">
        <f t="shared" si="1076"/>
        <v>0</v>
      </c>
      <c r="AU1579" s="177">
        <f t="shared" si="1076"/>
        <v>0</v>
      </c>
      <c r="AV1579" s="177">
        <f t="shared" si="1076"/>
        <v>0</v>
      </c>
      <c r="AW1579" s="177">
        <f t="shared" si="1076"/>
        <v>0</v>
      </c>
      <c r="AX1579" s="177">
        <f t="shared" si="1076"/>
        <v>0</v>
      </c>
      <c r="AY1579" s="177">
        <f t="shared" si="1076"/>
        <v>0</v>
      </c>
      <c r="AZ1579" s="177">
        <f t="shared" si="1076"/>
        <v>0</v>
      </c>
      <c r="BA1579" s="177">
        <f t="shared" si="1076"/>
        <v>0</v>
      </c>
      <c r="BB1579" s="177">
        <f t="shared" si="1076"/>
        <v>0</v>
      </c>
      <c r="BC1579" s="177">
        <f t="shared" si="1076"/>
        <v>0</v>
      </c>
      <c r="BD1579" s="177">
        <f t="shared" si="1076"/>
        <v>0</v>
      </c>
    </row>
    <row r="1580" spans="1:59" ht="15.75" x14ac:dyDescent="0.45">
      <c r="B1580" s="148">
        <f t="shared" si="1075"/>
        <v>54</v>
      </c>
      <c r="C1580" s="149" t="str">
        <f t="shared" si="1075"/>
        <v>SCI HSR 1</v>
      </c>
      <c r="D1580" s="183" t="s">
        <v>122</v>
      </c>
      <c r="E1580" s="188">
        <f>IF(E1578&gt;MAX($O$3:$BD$3),BD1569,
IF(E1578&lt;MIN($O$3:$BD$3),1,SUMIFS($O1570:$BD1570,$O$2:$BD$2,"&lt;="&amp;E1578,$O$3:$BD$3,"&gt;="&amp;E1578)))</f>
        <v>1.1268042231157913</v>
      </c>
      <c r="F1580" s="152"/>
      <c r="G1580" s="186" t="s">
        <v>842</v>
      </c>
      <c r="H1580" s="168">
        <v>0</v>
      </c>
      <c r="I1580" s="169">
        <v>0</v>
      </c>
      <c r="J1580" s="169">
        <v>0</v>
      </c>
      <c r="K1580" s="160"/>
      <c r="L1580" s="189" t="s">
        <v>843</v>
      </c>
      <c r="M1580" s="213"/>
      <c r="N1580" s="213"/>
      <c r="O1580" s="178">
        <f t="shared" ref="O1580:BD1580" si="1077">IFERROR(((O$3&gt;=$E1575)*(O$2&lt;=$E1575))*$H1583,"")</f>
        <v>0</v>
      </c>
      <c r="P1580" s="178">
        <f t="shared" si="1077"/>
        <v>0</v>
      </c>
      <c r="Q1580" s="178">
        <f t="shared" si="1077"/>
        <v>0</v>
      </c>
      <c r="R1580" s="178">
        <f t="shared" si="1077"/>
        <v>0</v>
      </c>
      <c r="S1580" s="178">
        <f t="shared" si="1077"/>
        <v>0</v>
      </c>
      <c r="T1580" s="178">
        <f t="shared" si="1077"/>
        <v>0</v>
      </c>
      <c r="U1580" s="178">
        <f t="shared" si="1077"/>
        <v>0</v>
      </c>
      <c r="V1580" s="178">
        <f t="shared" si="1077"/>
        <v>0</v>
      </c>
      <c r="W1580" s="178">
        <f t="shared" si="1077"/>
        <v>0</v>
      </c>
      <c r="X1580" s="178">
        <f t="shared" si="1077"/>
        <v>0</v>
      </c>
      <c r="Y1580" s="178">
        <f t="shared" si="1077"/>
        <v>0</v>
      </c>
      <c r="Z1580" s="178">
        <f t="shared" si="1077"/>
        <v>0</v>
      </c>
      <c r="AA1580" s="178">
        <f t="shared" si="1077"/>
        <v>0</v>
      </c>
      <c r="AB1580" s="178">
        <f t="shared" si="1077"/>
        <v>0</v>
      </c>
      <c r="AC1580" s="178">
        <f t="shared" si="1077"/>
        <v>0</v>
      </c>
      <c r="AD1580" s="178">
        <f t="shared" si="1077"/>
        <v>0</v>
      </c>
      <c r="AE1580" s="178">
        <f t="shared" si="1077"/>
        <v>0</v>
      </c>
      <c r="AF1580" s="178">
        <f t="shared" si="1077"/>
        <v>0</v>
      </c>
      <c r="AG1580" s="178">
        <f t="shared" si="1077"/>
        <v>0</v>
      </c>
      <c r="AH1580" s="178">
        <f t="shared" si="1077"/>
        <v>0</v>
      </c>
      <c r="AI1580" s="178">
        <f t="shared" si="1077"/>
        <v>0</v>
      </c>
      <c r="AJ1580" s="178">
        <f t="shared" si="1077"/>
        <v>0</v>
      </c>
      <c r="AK1580" s="178">
        <f t="shared" si="1077"/>
        <v>0</v>
      </c>
      <c r="AL1580" s="178">
        <f t="shared" si="1077"/>
        <v>0</v>
      </c>
      <c r="AM1580" s="178">
        <f t="shared" si="1077"/>
        <v>0</v>
      </c>
      <c r="AN1580" s="178">
        <f t="shared" si="1077"/>
        <v>0</v>
      </c>
      <c r="AO1580" s="178">
        <f t="shared" si="1077"/>
        <v>0</v>
      </c>
      <c r="AP1580" s="178">
        <f t="shared" si="1077"/>
        <v>0</v>
      </c>
      <c r="AQ1580" s="178">
        <f t="shared" si="1077"/>
        <v>0</v>
      </c>
      <c r="AR1580" s="178">
        <f t="shared" si="1077"/>
        <v>0</v>
      </c>
      <c r="AS1580" s="178">
        <f t="shared" si="1077"/>
        <v>0</v>
      </c>
      <c r="AT1580" s="178">
        <f t="shared" si="1077"/>
        <v>0</v>
      </c>
      <c r="AU1580" s="178">
        <f t="shared" si="1077"/>
        <v>0</v>
      </c>
      <c r="AV1580" s="178">
        <f t="shared" si="1077"/>
        <v>0</v>
      </c>
      <c r="AW1580" s="178">
        <f t="shared" si="1077"/>
        <v>0</v>
      </c>
      <c r="AX1580" s="178">
        <f t="shared" si="1077"/>
        <v>0</v>
      </c>
      <c r="AY1580" s="178">
        <f t="shared" si="1077"/>
        <v>0</v>
      </c>
      <c r="AZ1580" s="178">
        <f t="shared" si="1077"/>
        <v>0</v>
      </c>
      <c r="BA1580" s="178">
        <f t="shared" si="1077"/>
        <v>0</v>
      </c>
      <c r="BB1580" s="178">
        <f t="shared" si="1077"/>
        <v>0</v>
      </c>
      <c r="BC1580" s="178">
        <f t="shared" si="1077"/>
        <v>0</v>
      </c>
      <c r="BD1580" s="178">
        <f t="shared" si="1077"/>
        <v>0</v>
      </c>
    </row>
    <row r="1581" spans="1:59" ht="15.75" x14ac:dyDescent="0.45">
      <c r="B1581" s="148">
        <f t="shared" si="1075"/>
        <v>54</v>
      </c>
      <c r="C1581" s="149" t="str">
        <f t="shared" si="1075"/>
        <v>SCI HSR 1</v>
      </c>
      <c r="D1581" s="183" t="s">
        <v>55</v>
      </c>
      <c r="E1581" s="179">
        <v>0</v>
      </c>
      <c r="F1581" s="152"/>
      <c r="G1581" s="186" t="s">
        <v>844</v>
      </c>
      <c r="H1581" s="168">
        <v>0</v>
      </c>
      <c r="I1581" s="169">
        <v>0</v>
      </c>
      <c r="J1581" s="169">
        <v>0</v>
      </c>
      <c r="L1581" s="189" t="s">
        <v>845</v>
      </c>
      <c r="M1581" s="213"/>
      <c r="N1581" s="213"/>
      <c r="O1581" s="178">
        <f t="shared" ref="O1581:BD1581" si="1078">IFERROR(((O$3&gt;=$E1578)*(O$2&lt;=$E1578))*$J1583,"")</f>
        <v>0</v>
      </c>
      <c r="P1581" s="178">
        <f t="shared" si="1078"/>
        <v>0</v>
      </c>
      <c r="Q1581" s="178">
        <f t="shared" si="1078"/>
        <v>0</v>
      </c>
      <c r="R1581" s="178">
        <f t="shared" si="1078"/>
        <v>0</v>
      </c>
      <c r="S1581" s="178">
        <f t="shared" si="1078"/>
        <v>0</v>
      </c>
      <c r="T1581" s="178">
        <f t="shared" si="1078"/>
        <v>0</v>
      </c>
      <c r="U1581" s="178">
        <f t="shared" si="1078"/>
        <v>0</v>
      </c>
      <c r="V1581" s="178">
        <f t="shared" si="1078"/>
        <v>0</v>
      </c>
      <c r="W1581" s="178">
        <f t="shared" si="1078"/>
        <v>0</v>
      </c>
      <c r="X1581" s="178">
        <f t="shared" si="1078"/>
        <v>0</v>
      </c>
      <c r="Y1581" s="178">
        <f t="shared" si="1078"/>
        <v>0</v>
      </c>
      <c r="Z1581" s="178">
        <f t="shared" si="1078"/>
        <v>0</v>
      </c>
      <c r="AA1581" s="178">
        <f t="shared" si="1078"/>
        <v>0</v>
      </c>
      <c r="AB1581" s="178">
        <f t="shared" si="1078"/>
        <v>0</v>
      </c>
      <c r="AC1581" s="178">
        <f t="shared" si="1078"/>
        <v>0</v>
      </c>
      <c r="AD1581" s="178">
        <f t="shared" si="1078"/>
        <v>0</v>
      </c>
      <c r="AE1581" s="178">
        <f t="shared" si="1078"/>
        <v>0</v>
      </c>
      <c r="AF1581" s="178">
        <f t="shared" si="1078"/>
        <v>0</v>
      </c>
      <c r="AG1581" s="178">
        <f t="shared" si="1078"/>
        <v>0</v>
      </c>
      <c r="AH1581" s="178">
        <f t="shared" si="1078"/>
        <v>0</v>
      </c>
      <c r="AI1581" s="178">
        <f t="shared" si="1078"/>
        <v>0</v>
      </c>
      <c r="AJ1581" s="178">
        <f t="shared" si="1078"/>
        <v>0</v>
      </c>
      <c r="AK1581" s="178">
        <f t="shared" si="1078"/>
        <v>0</v>
      </c>
      <c r="AL1581" s="178">
        <f t="shared" si="1078"/>
        <v>0</v>
      </c>
      <c r="AM1581" s="178">
        <f t="shared" si="1078"/>
        <v>0</v>
      </c>
      <c r="AN1581" s="178">
        <f t="shared" si="1078"/>
        <v>0</v>
      </c>
      <c r="AO1581" s="178">
        <f t="shared" si="1078"/>
        <v>0</v>
      </c>
      <c r="AP1581" s="178">
        <f t="shared" si="1078"/>
        <v>0</v>
      </c>
      <c r="AQ1581" s="178">
        <f t="shared" si="1078"/>
        <v>0</v>
      </c>
      <c r="AR1581" s="178">
        <f t="shared" si="1078"/>
        <v>0</v>
      </c>
      <c r="AS1581" s="178">
        <f t="shared" si="1078"/>
        <v>0</v>
      </c>
      <c r="AT1581" s="178">
        <f t="shared" si="1078"/>
        <v>0</v>
      </c>
      <c r="AU1581" s="178">
        <f t="shared" si="1078"/>
        <v>0</v>
      </c>
      <c r="AV1581" s="178">
        <f t="shared" si="1078"/>
        <v>0</v>
      </c>
      <c r="AW1581" s="178">
        <f t="shared" si="1078"/>
        <v>0</v>
      </c>
      <c r="AX1581" s="178">
        <f t="shared" si="1078"/>
        <v>0</v>
      </c>
      <c r="AY1581" s="178">
        <f t="shared" si="1078"/>
        <v>0</v>
      </c>
      <c r="AZ1581" s="178">
        <f t="shared" si="1078"/>
        <v>0</v>
      </c>
      <c r="BA1581" s="178">
        <f t="shared" si="1078"/>
        <v>0</v>
      </c>
      <c r="BB1581" s="178">
        <f t="shared" si="1078"/>
        <v>0</v>
      </c>
      <c r="BC1581" s="178">
        <f t="shared" si="1078"/>
        <v>0</v>
      </c>
      <c r="BD1581" s="178">
        <f t="shared" si="1078"/>
        <v>0</v>
      </c>
    </row>
    <row r="1582" spans="1:59" ht="15.75" x14ac:dyDescent="0.45">
      <c r="B1582" s="148">
        <f t="shared" si="1075"/>
        <v>54</v>
      </c>
      <c r="C1582" s="149" t="str">
        <f t="shared" si="1075"/>
        <v>SCI HSR 1</v>
      </c>
      <c r="D1582" s="183" t="s">
        <v>846</v>
      </c>
      <c r="E1582" s="168">
        <v>0</v>
      </c>
      <c r="F1582" s="152"/>
      <c r="G1582" s="190"/>
      <c r="H1582" s="152"/>
      <c r="I1582" s="152"/>
      <c r="J1582" s="160"/>
      <c r="L1582" s="189" t="s">
        <v>847</v>
      </c>
      <c r="M1582" s="213"/>
      <c r="N1582" s="213"/>
      <c r="O1582" s="178">
        <f t="shared" ref="O1582:BD1582" si="1079">IFERROR(((O$3&gt;=$J1572)*(O$2&lt;=$J1572))*$E1583,"")</f>
        <v>0</v>
      </c>
      <c r="P1582" s="178">
        <f t="shared" si="1079"/>
        <v>0</v>
      </c>
      <c r="Q1582" s="178">
        <f t="shared" si="1079"/>
        <v>0</v>
      </c>
      <c r="R1582" s="178">
        <f t="shared" si="1079"/>
        <v>0</v>
      </c>
      <c r="S1582" s="178">
        <f t="shared" si="1079"/>
        <v>0</v>
      </c>
      <c r="T1582" s="178">
        <f t="shared" si="1079"/>
        <v>0</v>
      </c>
      <c r="U1582" s="178">
        <f t="shared" si="1079"/>
        <v>0</v>
      </c>
      <c r="V1582" s="178">
        <f t="shared" si="1079"/>
        <v>0</v>
      </c>
      <c r="W1582" s="178">
        <f t="shared" si="1079"/>
        <v>0</v>
      </c>
      <c r="X1582" s="178">
        <f t="shared" si="1079"/>
        <v>0</v>
      </c>
      <c r="Y1582" s="178">
        <f t="shared" si="1079"/>
        <v>0</v>
      </c>
      <c r="Z1582" s="178">
        <f t="shared" si="1079"/>
        <v>0</v>
      </c>
      <c r="AA1582" s="178">
        <f t="shared" si="1079"/>
        <v>0</v>
      </c>
      <c r="AB1582" s="178">
        <f t="shared" si="1079"/>
        <v>0</v>
      </c>
      <c r="AC1582" s="178">
        <f t="shared" si="1079"/>
        <v>0</v>
      </c>
      <c r="AD1582" s="178">
        <f t="shared" si="1079"/>
        <v>0</v>
      </c>
      <c r="AE1582" s="178">
        <f t="shared" si="1079"/>
        <v>0</v>
      </c>
      <c r="AF1582" s="178">
        <f t="shared" si="1079"/>
        <v>0</v>
      </c>
      <c r="AG1582" s="178">
        <f t="shared" si="1079"/>
        <v>0</v>
      </c>
      <c r="AH1582" s="178">
        <f t="shared" si="1079"/>
        <v>0</v>
      </c>
      <c r="AI1582" s="178">
        <f t="shared" si="1079"/>
        <v>0</v>
      </c>
      <c r="AJ1582" s="178">
        <f t="shared" si="1079"/>
        <v>0</v>
      </c>
      <c r="AK1582" s="178">
        <f t="shared" si="1079"/>
        <v>0</v>
      </c>
      <c r="AL1582" s="178">
        <f t="shared" si="1079"/>
        <v>0</v>
      </c>
      <c r="AM1582" s="178">
        <f t="shared" si="1079"/>
        <v>0</v>
      </c>
      <c r="AN1582" s="178">
        <f t="shared" si="1079"/>
        <v>0</v>
      </c>
      <c r="AO1582" s="178">
        <f t="shared" si="1079"/>
        <v>0</v>
      </c>
      <c r="AP1582" s="178">
        <f t="shared" si="1079"/>
        <v>0</v>
      </c>
      <c r="AQ1582" s="178">
        <f t="shared" si="1079"/>
        <v>0</v>
      </c>
      <c r="AR1582" s="178">
        <f t="shared" si="1079"/>
        <v>0</v>
      </c>
      <c r="AS1582" s="178">
        <f t="shared" si="1079"/>
        <v>0</v>
      </c>
      <c r="AT1582" s="178">
        <f t="shared" si="1079"/>
        <v>0</v>
      </c>
      <c r="AU1582" s="178">
        <f t="shared" si="1079"/>
        <v>0</v>
      </c>
      <c r="AV1582" s="178">
        <f t="shared" si="1079"/>
        <v>0</v>
      </c>
      <c r="AW1582" s="178">
        <f t="shared" si="1079"/>
        <v>0</v>
      </c>
      <c r="AX1582" s="178">
        <f t="shared" si="1079"/>
        <v>0</v>
      </c>
      <c r="AY1582" s="178">
        <f t="shared" si="1079"/>
        <v>0</v>
      </c>
      <c r="AZ1582" s="178">
        <f t="shared" si="1079"/>
        <v>0</v>
      </c>
      <c r="BA1582" s="178">
        <f t="shared" si="1079"/>
        <v>0</v>
      </c>
      <c r="BB1582" s="178">
        <f t="shared" si="1079"/>
        <v>0</v>
      </c>
      <c r="BC1582" s="178">
        <f t="shared" si="1079"/>
        <v>0</v>
      </c>
      <c r="BD1582" s="178">
        <f t="shared" si="1079"/>
        <v>0</v>
      </c>
    </row>
    <row r="1583" spans="1:59" ht="15.75" x14ac:dyDescent="0.45">
      <c r="B1583" s="148">
        <f t="shared" si="1075"/>
        <v>54</v>
      </c>
      <c r="C1583" s="149" t="str">
        <f t="shared" si="1075"/>
        <v>SCI HSR 1</v>
      </c>
      <c r="D1583" s="183" t="s">
        <v>847</v>
      </c>
      <c r="E1583" s="168">
        <v>0</v>
      </c>
      <c r="F1583" s="152"/>
      <c r="G1583" s="183" t="s">
        <v>843</v>
      </c>
      <c r="H1583" s="168">
        <v>0</v>
      </c>
      <c r="I1583" s="183" t="s">
        <v>845</v>
      </c>
      <c r="J1583" s="168">
        <v>0</v>
      </c>
      <c r="L1583" s="191" t="s">
        <v>848</v>
      </c>
      <c r="M1583" s="214"/>
      <c r="N1583" s="214"/>
      <c r="O1583" s="182">
        <f t="shared" ref="O1583:BD1583" si="1080">IFERROR(-($E1564+$H1564+$J1564)*O1565,"")</f>
        <v>0</v>
      </c>
      <c r="P1583" s="182">
        <f t="shared" si="1080"/>
        <v>0</v>
      </c>
      <c r="Q1583" s="182">
        <f t="shared" si="1080"/>
        <v>0</v>
      </c>
      <c r="R1583" s="182">
        <f t="shared" si="1080"/>
        <v>0</v>
      </c>
      <c r="S1583" s="182">
        <f t="shared" si="1080"/>
        <v>0</v>
      </c>
      <c r="T1583" s="182">
        <f t="shared" si="1080"/>
        <v>0</v>
      </c>
      <c r="U1583" s="182">
        <f t="shared" si="1080"/>
        <v>0</v>
      </c>
      <c r="V1583" s="182">
        <f t="shared" si="1080"/>
        <v>0</v>
      </c>
      <c r="W1583" s="182">
        <f t="shared" si="1080"/>
        <v>0</v>
      </c>
      <c r="X1583" s="182">
        <f t="shared" si="1080"/>
        <v>0</v>
      </c>
      <c r="Y1583" s="182">
        <f t="shared" si="1080"/>
        <v>0</v>
      </c>
      <c r="Z1583" s="182">
        <f t="shared" si="1080"/>
        <v>0</v>
      </c>
      <c r="AA1583" s="182">
        <f t="shared" si="1080"/>
        <v>0</v>
      </c>
      <c r="AB1583" s="182">
        <f t="shared" si="1080"/>
        <v>0</v>
      </c>
      <c r="AC1583" s="182">
        <f t="shared" si="1080"/>
        <v>0</v>
      </c>
      <c r="AD1583" s="182">
        <f t="shared" si="1080"/>
        <v>0</v>
      </c>
      <c r="AE1583" s="182">
        <f t="shared" si="1080"/>
        <v>0</v>
      </c>
      <c r="AF1583" s="182">
        <f t="shared" si="1080"/>
        <v>0</v>
      </c>
      <c r="AG1583" s="182">
        <f t="shared" si="1080"/>
        <v>0</v>
      </c>
      <c r="AH1583" s="182">
        <f t="shared" si="1080"/>
        <v>0</v>
      </c>
      <c r="AI1583" s="182">
        <f t="shared" si="1080"/>
        <v>0</v>
      </c>
      <c r="AJ1583" s="182">
        <f t="shared" si="1080"/>
        <v>0</v>
      </c>
      <c r="AK1583" s="182">
        <f t="shared" si="1080"/>
        <v>0</v>
      </c>
      <c r="AL1583" s="182">
        <f t="shared" si="1080"/>
        <v>0</v>
      </c>
      <c r="AM1583" s="182">
        <f t="shared" si="1080"/>
        <v>0</v>
      </c>
      <c r="AN1583" s="182">
        <f t="shared" si="1080"/>
        <v>0</v>
      </c>
      <c r="AO1583" s="182">
        <f t="shared" si="1080"/>
        <v>0</v>
      </c>
      <c r="AP1583" s="182">
        <f t="shared" si="1080"/>
        <v>0</v>
      </c>
      <c r="AQ1583" s="182">
        <f t="shared" si="1080"/>
        <v>0</v>
      </c>
      <c r="AR1583" s="182">
        <f t="shared" si="1080"/>
        <v>0</v>
      </c>
      <c r="AS1583" s="182">
        <f t="shared" si="1080"/>
        <v>0</v>
      </c>
      <c r="AT1583" s="182">
        <f t="shared" si="1080"/>
        <v>0</v>
      </c>
      <c r="AU1583" s="182">
        <f t="shared" si="1080"/>
        <v>0</v>
      </c>
      <c r="AV1583" s="182">
        <f t="shared" si="1080"/>
        <v>0</v>
      </c>
      <c r="AW1583" s="182">
        <f t="shared" si="1080"/>
        <v>0</v>
      </c>
      <c r="AX1583" s="182">
        <f t="shared" si="1080"/>
        <v>0</v>
      </c>
      <c r="AY1583" s="182">
        <f t="shared" si="1080"/>
        <v>0</v>
      </c>
      <c r="AZ1583" s="182">
        <f t="shared" si="1080"/>
        <v>0</v>
      </c>
      <c r="BA1583" s="182">
        <f t="shared" si="1080"/>
        <v>0</v>
      </c>
      <c r="BB1583" s="182">
        <f t="shared" si="1080"/>
        <v>0</v>
      </c>
      <c r="BC1583" s="182">
        <f t="shared" si="1080"/>
        <v>0</v>
      </c>
      <c r="BD1583" s="182">
        <f t="shared" si="1080"/>
        <v>0</v>
      </c>
    </row>
    <row r="1584" spans="1:59" x14ac:dyDescent="0.4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5.75" x14ac:dyDescent="0.4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8"/>
    </row>
    <row r="1586" spans="1:59" ht="15.75" x14ac:dyDescent="0.45">
      <c r="A1586" s="138"/>
      <c r="B1586" s="208">
        <v>55</v>
      </c>
      <c r="C1586" s="209" t="str">
        <f>H1588</f>
        <v>SCI HSR 1</v>
      </c>
      <c r="D1586" s="210" t="s">
        <v>389</v>
      </c>
      <c r="E1586" s="210"/>
      <c r="F1586" s="210"/>
      <c r="G1586" s="210"/>
      <c r="H1586" s="210"/>
      <c r="I1586" s="210"/>
      <c r="J1586" s="210"/>
      <c r="K1586" s="209"/>
      <c r="L1586" s="209"/>
      <c r="M1586" s="209"/>
      <c r="N1586" s="209"/>
      <c r="O1586" s="223"/>
      <c r="P1586" s="223"/>
      <c r="Q1586" s="223"/>
      <c r="R1586" s="223"/>
      <c r="S1586" s="223"/>
      <c r="T1586" s="223"/>
      <c r="U1586" s="223"/>
      <c r="V1586" s="223"/>
      <c r="W1586" s="223"/>
      <c r="X1586" s="223"/>
      <c r="Y1586" s="223"/>
      <c r="Z1586" s="223"/>
      <c r="AA1586" s="223"/>
      <c r="AB1586" s="223"/>
      <c r="AC1586" s="223"/>
      <c r="AD1586" s="223"/>
      <c r="AE1586" s="223"/>
      <c r="AF1586" s="223"/>
      <c r="AG1586" s="223"/>
      <c r="AH1586" s="223"/>
      <c r="AI1586" s="223"/>
      <c r="AJ1586" s="223"/>
      <c r="AK1586" s="223"/>
      <c r="AL1586" s="223"/>
      <c r="AM1586" s="223"/>
      <c r="AN1586" s="223"/>
      <c r="AO1586" s="223"/>
      <c r="AP1586" s="223"/>
      <c r="AQ1586" s="223"/>
      <c r="AR1586" s="223"/>
      <c r="AS1586" s="223"/>
      <c r="AT1586" s="223"/>
      <c r="AU1586" s="223"/>
      <c r="AV1586" s="223"/>
      <c r="AW1586" s="223"/>
      <c r="AX1586" s="223"/>
      <c r="AY1586" s="223"/>
      <c r="AZ1586" s="223"/>
      <c r="BA1586" s="223"/>
      <c r="BB1586" s="223"/>
      <c r="BC1586" s="223"/>
      <c r="BD1586" s="223"/>
      <c r="BE1586" s="138"/>
      <c r="BF1586" s="138"/>
      <c r="BG1586" s="138"/>
    </row>
    <row r="1587" spans="1:59" ht="15.75" x14ac:dyDescent="0.45">
      <c r="A1587" s="172"/>
      <c r="B1587" s="148">
        <f>B1586</f>
        <v>55</v>
      </c>
      <c r="C1587" s="149" t="str">
        <f>C1586</f>
        <v>SCI HSR 1</v>
      </c>
      <c r="D1587" s="172"/>
      <c r="E1587" s="172"/>
      <c r="F1587" s="172"/>
      <c r="G1587" s="172"/>
      <c r="H1587" s="172"/>
      <c r="I1587" s="172"/>
      <c r="J1587" s="172"/>
      <c r="K1587" s="172"/>
      <c r="L1587" s="172"/>
      <c r="M1587" s="172"/>
      <c r="N1587" s="172"/>
      <c r="O1587" s="181"/>
      <c r="P1587" s="181"/>
      <c r="Q1587" s="181"/>
      <c r="R1587" s="181"/>
      <c r="S1587" s="181"/>
      <c r="T1587" s="181"/>
      <c r="U1587" s="181"/>
      <c r="V1587" s="181"/>
      <c r="W1587" s="181"/>
      <c r="X1587" s="181"/>
      <c r="Y1587" s="181"/>
      <c r="Z1587" s="181"/>
      <c r="AA1587" s="181"/>
      <c r="AB1587" s="181"/>
      <c r="AC1587" s="181"/>
      <c r="AD1587" s="181"/>
      <c r="AE1587" s="181"/>
      <c r="AF1587" s="181"/>
      <c r="AG1587" s="181"/>
      <c r="AH1587" s="181"/>
      <c r="AI1587" s="181"/>
      <c r="AJ1587" s="181"/>
      <c r="AK1587" s="181"/>
      <c r="AL1587" s="181"/>
      <c r="AM1587" s="181"/>
      <c r="AN1587" s="181"/>
      <c r="AO1587" s="181"/>
      <c r="AP1587" s="181"/>
      <c r="AQ1587" s="181"/>
      <c r="AR1587" s="181"/>
      <c r="AS1587" s="181"/>
      <c r="AT1587" s="181"/>
      <c r="AU1587" s="181"/>
      <c r="AV1587" s="181"/>
      <c r="AW1587" s="181"/>
      <c r="AX1587" s="181"/>
      <c r="AY1587" s="181"/>
      <c r="AZ1587" s="181"/>
      <c r="BA1587" s="181"/>
      <c r="BB1587" s="181"/>
      <c r="BC1587" s="181"/>
      <c r="BD1587" s="181"/>
      <c r="BE1587" s="172"/>
      <c r="BF1587" s="172"/>
      <c r="BG1587" s="172"/>
    </row>
    <row r="1588" spans="1:59" ht="15.75" x14ac:dyDescent="0.45">
      <c r="B1588" s="148">
        <f t="shared" ref="B1588:C1603" si="1081">B1587</f>
        <v>55</v>
      </c>
      <c r="C1588" s="149" t="str">
        <f t="shared" si="1081"/>
        <v>SCI HSR 1</v>
      </c>
      <c r="D1588" s="150" t="s">
        <v>20</v>
      </c>
      <c r="E1588" s="151" t="s">
        <v>384</v>
      </c>
      <c r="F1588" s="152"/>
      <c r="G1588" s="150" t="s">
        <v>806</v>
      </c>
      <c r="H1588" s="151" t="s">
        <v>367</v>
      </c>
      <c r="I1588" s="151"/>
      <c r="J1588" s="151"/>
      <c r="L1588" s="153" t="s">
        <v>807</v>
      </c>
      <c r="M1588" s="211"/>
      <c r="N1588" s="211"/>
      <c r="O1588" s="154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4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4">
        <f t="shared" si="1082"/>
        <v>0</v>
      </c>
      <c r="R1588" s="154">
        <f t="shared" si="1082"/>
        <v>0</v>
      </c>
      <c r="S1588" s="154">
        <f t="shared" si="1082"/>
        <v>0</v>
      </c>
      <c r="T1588" s="154">
        <f t="shared" si="1082"/>
        <v>0</v>
      </c>
      <c r="U1588" s="154">
        <f t="shared" si="1082"/>
        <v>0</v>
      </c>
      <c r="V1588" s="154">
        <f t="shared" si="1082"/>
        <v>0</v>
      </c>
      <c r="W1588" s="154">
        <f t="shared" si="1082"/>
        <v>0</v>
      </c>
      <c r="X1588" s="154">
        <f t="shared" si="1082"/>
        <v>0</v>
      </c>
      <c r="Y1588" s="154">
        <f t="shared" si="1082"/>
        <v>0</v>
      </c>
      <c r="Z1588" s="154">
        <f t="shared" si="1082"/>
        <v>0</v>
      </c>
      <c r="AA1588" s="154">
        <f t="shared" si="1082"/>
        <v>0</v>
      </c>
      <c r="AB1588" s="154">
        <f t="shared" si="1082"/>
        <v>0</v>
      </c>
      <c r="AC1588" s="154">
        <f t="shared" si="1082"/>
        <v>0</v>
      </c>
      <c r="AD1588" s="154">
        <f t="shared" si="1082"/>
        <v>0</v>
      </c>
      <c r="AE1588" s="154">
        <f t="shared" si="1082"/>
        <v>0</v>
      </c>
      <c r="AF1588" s="154">
        <f t="shared" si="1082"/>
        <v>0</v>
      </c>
      <c r="AG1588" s="154">
        <f t="shared" si="1082"/>
        <v>0</v>
      </c>
      <c r="AH1588" s="154">
        <f t="shared" si="1082"/>
        <v>0</v>
      </c>
      <c r="AI1588" s="154">
        <f t="shared" si="1082"/>
        <v>0</v>
      </c>
      <c r="AJ1588" s="154">
        <f t="shared" si="1082"/>
        <v>0</v>
      </c>
      <c r="AK1588" s="154">
        <f t="shared" si="1082"/>
        <v>0</v>
      </c>
      <c r="AL1588" s="154">
        <f t="shared" si="1082"/>
        <v>0</v>
      </c>
      <c r="AM1588" s="154">
        <f t="shared" si="1082"/>
        <v>0</v>
      </c>
      <c r="AN1588" s="154">
        <f t="shared" si="1082"/>
        <v>0</v>
      </c>
      <c r="AO1588" s="154">
        <f t="shared" si="1082"/>
        <v>0</v>
      </c>
      <c r="AP1588" s="154">
        <f t="shared" si="1082"/>
        <v>0</v>
      </c>
      <c r="AQ1588" s="154">
        <f t="shared" si="1082"/>
        <v>0</v>
      </c>
      <c r="AR1588" s="154">
        <f t="shared" si="1082"/>
        <v>0</v>
      </c>
      <c r="AS1588" s="154">
        <f t="shared" si="1082"/>
        <v>0</v>
      </c>
      <c r="AT1588" s="154">
        <f t="shared" si="1082"/>
        <v>0</v>
      </c>
      <c r="AU1588" s="154">
        <f t="shared" si="1082"/>
        <v>0</v>
      </c>
      <c r="AV1588" s="154">
        <f t="shared" si="1082"/>
        <v>0</v>
      </c>
      <c r="AW1588" s="154">
        <f t="shared" si="1082"/>
        <v>0</v>
      </c>
      <c r="AX1588" s="154">
        <f t="shared" si="1082"/>
        <v>0</v>
      </c>
      <c r="AY1588" s="154">
        <f t="shared" si="1082"/>
        <v>0</v>
      </c>
      <c r="AZ1588" s="154">
        <f t="shared" si="1082"/>
        <v>0</v>
      </c>
      <c r="BA1588" s="154">
        <f t="shared" si="1082"/>
        <v>0</v>
      </c>
      <c r="BB1588" s="154">
        <f t="shared" si="1082"/>
        <v>0</v>
      </c>
      <c r="BC1588" s="154">
        <f t="shared" si="1082"/>
        <v>0</v>
      </c>
      <c r="BD1588" s="154">
        <f t="shared" si="1082"/>
        <v>0</v>
      </c>
    </row>
    <row r="1589" spans="1:59" ht="15.75" x14ac:dyDescent="0.45">
      <c r="B1589" s="148">
        <f t="shared" si="1081"/>
        <v>55</v>
      </c>
      <c r="C1589" s="149" t="str">
        <f t="shared" si="1081"/>
        <v>SCI HSR 1</v>
      </c>
      <c r="D1589" s="150" t="s">
        <v>51</v>
      </c>
      <c r="E1589" s="155">
        <v>0</v>
      </c>
      <c r="F1589" s="152"/>
      <c r="G1589" s="150" t="s">
        <v>3</v>
      </c>
      <c r="H1589" s="156">
        <v>0</v>
      </c>
      <c r="I1589" s="150" t="s">
        <v>107</v>
      </c>
      <c r="J1589" s="156">
        <v>0</v>
      </c>
      <c r="L1589" s="157" t="s">
        <v>808</v>
      </c>
      <c r="M1589" s="213"/>
      <c r="N1589" s="213"/>
      <c r="O1589" s="158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8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8">
        <f t="shared" si="1083"/>
        <v>0</v>
      </c>
      <c r="R1589" s="158">
        <f t="shared" si="1083"/>
        <v>0</v>
      </c>
      <c r="S1589" s="158">
        <f t="shared" si="1083"/>
        <v>0</v>
      </c>
      <c r="T1589" s="158">
        <f t="shared" si="1083"/>
        <v>0</v>
      </c>
      <c r="U1589" s="158">
        <f t="shared" si="1083"/>
        <v>0</v>
      </c>
      <c r="V1589" s="158">
        <f t="shared" si="1083"/>
        <v>0</v>
      </c>
      <c r="W1589" s="158">
        <f t="shared" si="1083"/>
        <v>0</v>
      </c>
      <c r="X1589" s="158">
        <f t="shared" si="1083"/>
        <v>0</v>
      </c>
      <c r="Y1589" s="158">
        <f t="shared" si="1083"/>
        <v>0</v>
      </c>
      <c r="Z1589" s="158">
        <f t="shared" si="1083"/>
        <v>0</v>
      </c>
      <c r="AA1589" s="158">
        <f t="shared" si="1083"/>
        <v>0</v>
      </c>
      <c r="AB1589" s="158">
        <f t="shared" si="1083"/>
        <v>0</v>
      </c>
      <c r="AC1589" s="158">
        <f t="shared" si="1083"/>
        <v>0</v>
      </c>
      <c r="AD1589" s="158">
        <f t="shared" si="1083"/>
        <v>0</v>
      </c>
      <c r="AE1589" s="158">
        <f t="shared" si="1083"/>
        <v>0</v>
      </c>
      <c r="AF1589" s="158">
        <f t="shared" si="1083"/>
        <v>0</v>
      </c>
      <c r="AG1589" s="158">
        <f t="shared" si="1083"/>
        <v>0</v>
      </c>
      <c r="AH1589" s="158">
        <f t="shared" si="1083"/>
        <v>0</v>
      </c>
      <c r="AI1589" s="158">
        <f t="shared" si="1083"/>
        <v>0</v>
      </c>
      <c r="AJ1589" s="158">
        <f t="shared" si="1083"/>
        <v>0</v>
      </c>
      <c r="AK1589" s="158">
        <f t="shared" si="1083"/>
        <v>0</v>
      </c>
      <c r="AL1589" s="158">
        <f t="shared" si="1083"/>
        <v>0</v>
      </c>
      <c r="AM1589" s="158">
        <f t="shared" si="1083"/>
        <v>0</v>
      </c>
      <c r="AN1589" s="158">
        <f t="shared" si="1083"/>
        <v>0</v>
      </c>
      <c r="AO1589" s="158">
        <f t="shared" si="1083"/>
        <v>0</v>
      </c>
      <c r="AP1589" s="158">
        <f t="shared" si="1083"/>
        <v>0</v>
      </c>
      <c r="AQ1589" s="158">
        <f t="shared" si="1083"/>
        <v>0</v>
      </c>
      <c r="AR1589" s="158">
        <f t="shared" si="1083"/>
        <v>0</v>
      </c>
      <c r="AS1589" s="158">
        <f t="shared" si="1083"/>
        <v>0</v>
      </c>
      <c r="AT1589" s="158">
        <f t="shared" si="1083"/>
        <v>0</v>
      </c>
      <c r="AU1589" s="158">
        <f t="shared" si="1083"/>
        <v>0</v>
      </c>
      <c r="AV1589" s="158">
        <f t="shared" si="1083"/>
        <v>0</v>
      </c>
      <c r="AW1589" s="158">
        <f t="shared" si="1083"/>
        <v>0</v>
      </c>
      <c r="AX1589" s="158">
        <f t="shared" si="1083"/>
        <v>0</v>
      </c>
      <c r="AY1589" s="158">
        <f t="shared" si="1083"/>
        <v>0</v>
      </c>
      <c r="AZ1589" s="158">
        <f t="shared" si="1083"/>
        <v>0</v>
      </c>
      <c r="BA1589" s="158">
        <f t="shared" si="1083"/>
        <v>0</v>
      </c>
      <c r="BB1589" s="158">
        <f t="shared" si="1083"/>
        <v>0</v>
      </c>
      <c r="BC1589" s="158">
        <f t="shared" si="1083"/>
        <v>0</v>
      </c>
      <c r="BD1589" s="158">
        <f t="shared" si="1083"/>
        <v>0</v>
      </c>
    </row>
    <row r="1590" spans="1:59" ht="15.75" x14ac:dyDescent="0.45">
      <c r="B1590" s="148">
        <f t="shared" si="1081"/>
        <v>55</v>
      </c>
      <c r="C1590" s="149" t="str">
        <f t="shared" si="1081"/>
        <v>SCI HSR 1</v>
      </c>
      <c r="D1590" s="150" t="s">
        <v>112</v>
      </c>
      <c r="E1590" s="159">
        <v>0</v>
      </c>
      <c r="F1590" s="152"/>
      <c r="G1590" s="150" t="s">
        <v>113</v>
      </c>
      <c r="H1590" s="159">
        <v>0</v>
      </c>
      <c r="I1590" s="150" t="s">
        <v>114</v>
      </c>
      <c r="J1590" s="159">
        <v>0</v>
      </c>
      <c r="K1590" s="160"/>
      <c r="L1590" s="157" t="s">
        <v>809</v>
      </c>
      <c r="M1590" s="213"/>
      <c r="N1590" s="213"/>
      <c r="O1590" s="158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8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8">
        <f t="shared" si="1084"/>
        <v>1</v>
      </c>
      <c r="R1590" s="158">
        <f t="shared" si="1084"/>
        <v>1</v>
      </c>
      <c r="S1590" s="158">
        <f t="shared" si="1084"/>
        <v>1</v>
      </c>
      <c r="T1590" s="158">
        <f t="shared" si="1084"/>
        <v>1</v>
      </c>
      <c r="U1590" s="158">
        <f t="shared" si="1084"/>
        <v>1</v>
      </c>
      <c r="V1590" s="158">
        <f t="shared" si="1084"/>
        <v>1</v>
      </c>
      <c r="W1590" s="158">
        <f t="shared" si="1084"/>
        <v>1</v>
      </c>
      <c r="X1590" s="158">
        <f t="shared" si="1084"/>
        <v>1</v>
      </c>
      <c r="Y1590" s="158">
        <f t="shared" si="1084"/>
        <v>1</v>
      </c>
      <c r="Z1590" s="158">
        <f t="shared" si="1084"/>
        <v>1</v>
      </c>
      <c r="AA1590" s="158">
        <f t="shared" si="1084"/>
        <v>1</v>
      </c>
      <c r="AB1590" s="158">
        <f t="shared" si="1084"/>
        <v>1</v>
      </c>
      <c r="AC1590" s="158">
        <f t="shared" si="1084"/>
        <v>1</v>
      </c>
      <c r="AD1590" s="158">
        <f t="shared" si="1084"/>
        <v>1</v>
      </c>
      <c r="AE1590" s="158">
        <f t="shared" si="1084"/>
        <v>1</v>
      </c>
      <c r="AF1590" s="158">
        <f t="shared" si="1084"/>
        <v>1</v>
      </c>
      <c r="AG1590" s="158">
        <f t="shared" si="1084"/>
        <v>1</v>
      </c>
      <c r="AH1590" s="158">
        <f t="shared" si="1084"/>
        <v>1</v>
      </c>
      <c r="AI1590" s="158">
        <f t="shared" si="1084"/>
        <v>1</v>
      </c>
      <c r="AJ1590" s="158">
        <f t="shared" si="1084"/>
        <v>1</v>
      </c>
      <c r="AK1590" s="158">
        <f t="shared" si="1084"/>
        <v>1</v>
      </c>
      <c r="AL1590" s="158">
        <f t="shared" si="1084"/>
        <v>1</v>
      </c>
      <c r="AM1590" s="158">
        <f t="shared" si="1084"/>
        <v>1</v>
      </c>
      <c r="AN1590" s="158">
        <f t="shared" si="1084"/>
        <v>1</v>
      </c>
      <c r="AO1590" s="158">
        <f t="shared" si="1084"/>
        <v>1</v>
      </c>
      <c r="AP1590" s="158">
        <f t="shared" si="1084"/>
        <v>1</v>
      </c>
      <c r="AQ1590" s="158">
        <f t="shared" si="1084"/>
        <v>1</v>
      </c>
      <c r="AR1590" s="158">
        <f t="shared" si="1084"/>
        <v>1</v>
      </c>
      <c r="AS1590" s="158">
        <f t="shared" si="1084"/>
        <v>1</v>
      </c>
      <c r="AT1590" s="158">
        <f t="shared" si="1084"/>
        <v>1</v>
      </c>
      <c r="AU1590" s="158">
        <f t="shared" si="1084"/>
        <v>1</v>
      </c>
      <c r="AV1590" s="158">
        <f t="shared" si="1084"/>
        <v>0.4505494505494505</v>
      </c>
      <c r="AW1590" s="158">
        <f t="shared" si="1084"/>
        <v>0</v>
      </c>
      <c r="AX1590" s="158">
        <f t="shared" si="1084"/>
        <v>0</v>
      </c>
      <c r="AY1590" s="158">
        <f t="shared" si="1084"/>
        <v>0</v>
      </c>
      <c r="AZ1590" s="158">
        <f t="shared" si="1084"/>
        <v>0</v>
      </c>
      <c r="BA1590" s="158">
        <f t="shared" si="1084"/>
        <v>0</v>
      </c>
      <c r="BB1590" s="158">
        <f t="shared" si="1084"/>
        <v>0</v>
      </c>
      <c r="BC1590" s="158">
        <f t="shared" si="1084"/>
        <v>0</v>
      </c>
      <c r="BD1590" s="158">
        <f t="shared" si="1084"/>
        <v>0</v>
      </c>
    </row>
    <row r="1591" spans="1:59" ht="15.75" x14ac:dyDescent="0.45">
      <c r="B1591" s="148">
        <f t="shared" si="1081"/>
        <v>55</v>
      </c>
      <c r="C1591" s="149" t="str">
        <f t="shared" si="1081"/>
        <v>SCI HSR 1</v>
      </c>
      <c r="D1591" s="150" t="s">
        <v>15</v>
      </c>
      <c r="E1591" s="159">
        <v>0</v>
      </c>
      <c r="F1591" s="152"/>
      <c r="G1591" s="152"/>
      <c r="H1591" s="152"/>
      <c r="I1591" s="152"/>
      <c r="J1591" s="152"/>
      <c r="L1591" s="157" t="s">
        <v>810</v>
      </c>
      <c r="M1591" s="213"/>
      <c r="N1591" s="213"/>
      <c r="O1591" s="158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8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8">
        <f t="shared" si="1085"/>
        <v>0</v>
      </c>
      <c r="R1591" s="158">
        <f t="shared" si="1085"/>
        <v>0</v>
      </c>
      <c r="S1591" s="158">
        <f t="shared" si="1085"/>
        <v>0</v>
      </c>
      <c r="T1591" s="158">
        <f t="shared" si="1085"/>
        <v>0</v>
      </c>
      <c r="U1591" s="158">
        <f t="shared" si="1085"/>
        <v>0</v>
      </c>
      <c r="V1591" s="158">
        <f t="shared" si="1085"/>
        <v>0</v>
      </c>
      <c r="W1591" s="158">
        <f t="shared" si="1085"/>
        <v>0</v>
      </c>
      <c r="X1591" s="158">
        <f t="shared" si="1085"/>
        <v>0</v>
      </c>
      <c r="Y1591" s="158">
        <f t="shared" si="1085"/>
        <v>0</v>
      </c>
      <c r="Z1591" s="158">
        <f t="shared" si="1085"/>
        <v>0</v>
      </c>
      <c r="AA1591" s="158">
        <f t="shared" si="1085"/>
        <v>0</v>
      </c>
      <c r="AB1591" s="158">
        <f t="shared" si="1085"/>
        <v>0</v>
      </c>
      <c r="AC1591" s="158">
        <f t="shared" si="1085"/>
        <v>0</v>
      </c>
      <c r="AD1591" s="158">
        <f t="shared" si="1085"/>
        <v>0</v>
      </c>
      <c r="AE1591" s="158">
        <f t="shared" si="1085"/>
        <v>0</v>
      </c>
      <c r="AF1591" s="158">
        <f t="shared" si="1085"/>
        <v>0</v>
      </c>
      <c r="AG1591" s="158">
        <f t="shared" si="1085"/>
        <v>0</v>
      </c>
      <c r="AH1591" s="158">
        <f t="shared" si="1085"/>
        <v>0</v>
      </c>
      <c r="AI1591" s="158">
        <f t="shared" si="1085"/>
        <v>0</v>
      </c>
      <c r="AJ1591" s="158">
        <f t="shared" si="1085"/>
        <v>0</v>
      </c>
      <c r="AK1591" s="158">
        <f t="shared" si="1085"/>
        <v>0</v>
      </c>
      <c r="AL1591" s="158">
        <f t="shared" si="1085"/>
        <v>0</v>
      </c>
      <c r="AM1591" s="158">
        <f t="shared" si="1085"/>
        <v>0</v>
      </c>
      <c r="AN1591" s="158">
        <f t="shared" si="1085"/>
        <v>0</v>
      </c>
      <c r="AO1591" s="158">
        <f t="shared" si="1085"/>
        <v>0</v>
      </c>
      <c r="AP1591" s="158">
        <f t="shared" si="1085"/>
        <v>0</v>
      </c>
      <c r="AQ1591" s="158">
        <f t="shared" si="1085"/>
        <v>0</v>
      </c>
      <c r="AR1591" s="158">
        <f t="shared" si="1085"/>
        <v>0</v>
      </c>
      <c r="AS1591" s="158">
        <f t="shared" si="1085"/>
        <v>0</v>
      </c>
      <c r="AT1591" s="158">
        <f t="shared" si="1085"/>
        <v>0</v>
      </c>
      <c r="AU1591" s="158">
        <f t="shared" si="1085"/>
        <v>0</v>
      </c>
      <c r="AV1591" s="158">
        <f t="shared" si="1085"/>
        <v>0</v>
      </c>
      <c r="AW1591" s="158">
        <f t="shared" si="1085"/>
        <v>0</v>
      </c>
      <c r="AX1591" s="158">
        <f t="shared" si="1085"/>
        <v>0</v>
      </c>
      <c r="AY1591" s="158">
        <f t="shared" si="1085"/>
        <v>0</v>
      </c>
      <c r="AZ1591" s="158">
        <f t="shared" si="1085"/>
        <v>0</v>
      </c>
      <c r="BA1591" s="158">
        <f t="shared" si="1085"/>
        <v>0</v>
      </c>
      <c r="BB1591" s="158">
        <f t="shared" si="1085"/>
        <v>0</v>
      </c>
      <c r="BC1591" s="158">
        <f t="shared" si="1085"/>
        <v>0</v>
      </c>
      <c r="BD1591" s="158">
        <f t="shared" si="1085"/>
        <v>0</v>
      </c>
    </row>
    <row r="1592" spans="1:59" ht="15.75" x14ac:dyDescent="0.45">
      <c r="B1592" s="148">
        <f t="shared" si="1081"/>
        <v>55</v>
      </c>
      <c r="C1592" s="149" t="str">
        <f t="shared" si="1081"/>
        <v>SCI HSR 1</v>
      </c>
      <c r="K1592" s="161"/>
      <c r="L1592" s="157" t="s">
        <v>811</v>
      </c>
      <c r="M1592" s="213"/>
      <c r="N1592" s="213"/>
      <c r="O1592" s="158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8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8">
        <f t="shared" si="1086"/>
        <v>0</v>
      </c>
      <c r="R1592" s="158">
        <f t="shared" si="1086"/>
        <v>0</v>
      </c>
      <c r="S1592" s="158">
        <f t="shared" si="1086"/>
        <v>0</v>
      </c>
      <c r="T1592" s="158">
        <f t="shared" si="1086"/>
        <v>0</v>
      </c>
      <c r="U1592" s="158">
        <f t="shared" si="1086"/>
        <v>0</v>
      </c>
      <c r="V1592" s="158">
        <f t="shared" si="1086"/>
        <v>0</v>
      </c>
      <c r="W1592" s="158">
        <f t="shared" si="1086"/>
        <v>0</v>
      </c>
      <c r="X1592" s="158">
        <f t="shared" si="1086"/>
        <v>0</v>
      </c>
      <c r="Y1592" s="158">
        <f t="shared" si="1086"/>
        <v>0</v>
      </c>
      <c r="Z1592" s="158">
        <f t="shared" si="1086"/>
        <v>0</v>
      </c>
      <c r="AA1592" s="158">
        <f t="shared" si="1086"/>
        <v>0</v>
      </c>
      <c r="AB1592" s="158">
        <f t="shared" si="1086"/>
        <v>0</v>
      </c>
      <c r="AC1592" s="158">
        <f t="shared" si="1086"/>
        <v>0</v>
      </c>
      <c r="AD1592" s="158">
        <f t="shared" si="1086"/>
        <v>0</v>
      </c>
      <c r="AE1592" s="158">
        <f t="shared" si="1086"/>
        <v>0</v>
      </c>
      <c r="AF1592" s="158">
        <f t="shared" si="1086"/>
        <v>0</v>
      </c>
      <c r="AG1592" s="158">
        <f t="shared" si="1086"/>
        <v>0</v>
      </c>
      <c r="AH1592" s="158">
        <f t="shared" si="1086"/>
        <v>0</v>
      </c>
      <c r="AI1592" s="158">
        <f t="shared" si="1086"/>
        <v>0</v>
      </c>
      <c r="AJ1592" s="158">
        <f t="shared" si="1086"/>
        <v>0</v>
      </c>
      <c r="AK1592" s="158">
        <f t="shared" si="1086"/>
        <v>0</v>
      </c>
      <c r="AL1592" s="158">
        <f t="shared" si="1086"/>
        <v>0</v>
      </c>
      <c r="AM1592" s="158">
        <f t="shared" si="1086"/>
        <v>0</v>
      </c>
      <c r="AN1592" s="158">
        <f t="shared" si="1086"/>
        <v>0</v>
      </c>
      <c r="AO1592" s="158">
        <f t="shared" si="1086"/>
        <v>0</v>
      </c>
      <c r="AP1592" s="158">
        <f t="shared" si="1086"/>
        <v>0</v>
      </c>
      <c r="AQ1592" s="158">
        <f t="shared" si="1086"/>
        <v>0</v>
      </c>
      <c r="AR1592" s="158">
        <f t="shared" si="1086"/>
        <v>0</v>
      </c>
      <c r="AS1592" s="158">
        <f t="shared" si="1086"/>
        <v>0</v>
      </c>
      <c r="AT1592" s="158">
        <f t="shared" si="1086"/>
        <v>0</v>
      </c>
      <c r="AU1592" s="158">
        <f t="shared" si="1086"/>
        <v>0</v>
      </c>
      <c r="AV1592" s="158">
        <f t="shared" si="1086"/>
        <v>0</v>
      </c>
      <c r="AW1592" s="158">
        <f t="shared" si="1086"/>
        <v>0</v>
      </c>
      <c r="AX1592" s="158">
        <f t="shared" si="1086"/>
        <v>0</v>
      </c>
      <c r="AY1592" s="158">
        <f t="shared" si="1086"/>
        <v>0</v>
      </c>
      <c r="AZ1592" s="158">
        <f t="shared" si="1086"/>
        <v>0</v>
      </c>
      <c r="BA1592" s="158">
        <f t="shared" si="1086"/>
        <v>0</v>
      </c>
      <c r="BB1592" s="158">
        <f t="shared" si="1086"/>
        <v>0</v>
      </c>
      <c r="BC1592" s="158">
        <f t="shared" si="1086"/>
        <v>0</v>
      </c>
      <c r="BD1592" s="158">
        <f t="shared" si="1086"/>
        <v>0</v>
      </c>
    </row>
    <row r="1593" spans="1:59" ht="15.75" x14ac:dyDescent="0.45">
      <c r="B1593" s="148">
        <f t="shared" si="1081"/>
        <v>55</v>
      </c>
      <c r="C1593" s="149" t="str">
        <f t="shared" si="1081"/>
        <v>SCI HSR 1</v>
      </c>
      <c r="D1593" s="162" t="s">
        <v>812</v>
      </c>
      <c r="E1593" s="163">
        <v>44328</v>
      </c>
      <c r="F1593" s="152"/>
      <c r="G1593" s="162" t="s">
        <v>813</v>
      </c>
      <c r="H1593" s="162" t="s">
        <v>814</v>
      </c>
      <c r="I1593" s="162" t="s">
        <v>815</v>
      </c>
      <c r="J1593" s="162" t="s">
        <v>816</v>
      </c>
      <c r="K1593" s="161"/>
      <c r="L1593" s="164" t="s">
        <v>817</v>
      </c>
      <c r="M1593" s="224"/>
      <c r="N1593" s="224"/>
      <c r="O1593" s="165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5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5">
        <f t="shared" si="1087"/>
        <v>0</v>
      </c>
      <c r="R1593" s="165">
        <f t="shared" si="1087"/>
        <v>0</v>
      </c>
      <c r="S1593" s="165">
        <f t="shared" si="1087"/>
        <v>0</v>
      </c>
      <c r="T1593" s="165">
        <f t="shared" si="1087"/>
        <v>0</v>
      </c>
      <c r="U1593" s="165">
        <f t="shared" si="1087"/>
        <v>0</v>
      </c>
      <c r="V1593" s="165">
        <f t="shared" si="1087"/>
        <v>0</v>
      </c>
      <c r="W1593" s="165">
        <f t="shared" si="1087"/>
        <v>0</v>
      </c>
      <c r="X1593" s="165">
        <f t="shared" si="1087"/>
        <v>0</v>
      </c>
      <c r="Y1593" s="165">
        <f t="shared" si="1087"/>
        <v>0</v>
      </c>
      <c r="Z1593" s="165">
        <f t="shared" si="1087"/>
        <v>0</v>
      </c>
      <c r="AA1593" s="165">
        <f t="shared" si="1087"/>
        <v>0</v>
      </c>
      <c r="AB1593" s="165">
        <f t="shared" si="1087"/>
        <v>0</v>
      </c>
      <c r="AC1593" s="165">
        <f t="shared" si="1087"/>
        <v>0</v>
      </c>
      <c r="AD1593" s="165">
        <f t="shared" si="1087"/>
        <v>0</v>
      </c>
      <c r="AE1593" s="165">
        <f t="shared" si="1087"/>
        <v>0</v>
      </c>
      <c r="AF1593" s="165">
        <f t="shared" si="1087"/>
        <v>0</v>
      </c>
      <c r="AG1593" s="165">
        <f t="shared" si="1087"/>
        <v>0</v>
      </c>
      <c r="AH1593" s="165">
        <f t="shared" si="1087"/>
        <v>0</v>
      </c>
      <c r="AI1593" s="165">
        <f t="shared" si="1087"/>
        <v>0</v>
      </c>
      <c r="AJ1593" s="165">
        <f t="shared" si="1087"/>
        <v>0</v>
      </c>
      <c r="AK1593" s="165">
        <f t="shared" si="1087"/>
        <v>0</v>
      </c>
      <c r="AL1593" s="165">
        <f t="shared" si="1087"/>
        <v>0</v>
      </c>
      <c r="AM1593" s="165">
        <f t="shared" si="1087"/>
        <v>0</v>
      </c>
      <c r="AN1593" s="165">
        <f t="shared" si="1087"/>
        <v>0</v>
      </c>
      <c r="AO1593" s="165">
        <f t="shared" si="1087"/>
        <v>0</v>
      </c>
      <c r="AP1593" s="165">
        <f t="shared" si="1087"/>
        <v>0</v>
      </c>
      <c r="AQ1593" s="165">
        <f t="shared" si="1087"/>
        <v>0</v>
      </c>
      <c r="AR1593" s="165">
        <f t="shared" si="1087"/>
        <v>0</v>
      </c>
      <c r="AS1593" s="165">
        <f t="shared" si="1087"/>
        <v>0</v>
      </c>
      <c r="AT1593" s="165">
        <f t="shared" si="1087"/>
        <v>0</v>
      </c>
      <c r="AU1593" s="165">
        <f t="shared" si="1087"/>
        <v>0</v>
      </c>
      <c r="AV1593" s="165">
        <f t="shared" si="1087"/>
        <v>0</v>
      </c>
      <c r="AW1593" s="165">
        <f t="shared" si="1087"/>
        <v>0</v>
      </c>
      <c r="AX1593" s="165">
        <f t="shared" si="1087"/>
        <v>0</v>
      </c>
      <c r="AY1593" s="165">
        <f t="shared" si="1087"/>
        <v>0</v>
      </c>
      <c r="AZ1593" s="165">
        <f t="shared" si="1087"/>
        <v>0</v>
      </c>
      <c r="BA1593" s="165">
        <f t="shared" si="1087"/>
        <v>0</v>
      </c>
      <c r="BB1593" s="165">
        <f t="shared" si="1087"/>
        <v>0</v>
      </c>
      <c r="BC1593" s="165">
        <f t="shared" si="1087"/>
        <v>0</v>
      </c>
      <c r="BD1593" s="165">
        <f t="shared" si="1087"/>
        <v>0</v>
      </c>
    </row>
    <row r="1594" spans="1:59" ht="15.75" x14ac:dyDescent="0.45">
      <c r="B1594" s="148">
        <f t="shared" si="1081"/>
        <v>55</v>
      </c>
      <c r="C1594" s="149" t="str">
        <f t="shared" si="1081"/>
        <v>SCI HSR 1</v>
      </c>
      <c r="D1594" s="162" t="s">
        <v>818</v>
      </c>
      <c r="E1594" s="166">
        <v>0</v>
      </c>
      <c r="F1594" s="152"/>
      <c r="G1594" s="167" t="s">
        <v>60</v>
      </c>
      <c r="H1594" s="168">
        <v>0</v>
      </c>
      <c r="I1594" s="169">
        <v>0</v>
      </c>
      <c r="J1594" s="169">
        <v>0</v>
      </c>
      <c r="K1594" s="161"/>
      <c r="L1594" s="170" t="s">
        <v>819</v>
      </c>
      <c r="M1594" s="214"/>
      <c r="N1594" s="214"/>
      <c r="O1594" s="171">
        <f>($E1604&lt;=O$3)*($E1604&gt;O$2)*((O$3-$E1604+1)/O$4)
+($E1604&lt;=O$2)*((O$3-O$2+1)/O$4)
+($E1604&gt;O$3)*(0)</f>
        <v>0</v>
      </c>
      <c r="P1594" s="171">
        <f t="shared" ref="P1594:BD1594" si="1088">($E1604&lt;=P$3)*($E1604&gt;P$2)*((P$3-$E1604+1)/P$4)
+($E1604&lt;=P$2)*((P$3-P$2+1)/P$4)
+($E1604&gt;P$3)*(0)</f>
        <v>0</v>
      </c>
      <c r="Q1594" s="171">
        <f t="shared" si="1088"/>
        <v>0</v>
      </c>
      <c r="R1594" s="171">
        <f t="shared" si="1088"/>
        <v>0</v>
      </c>
      <c r="S1594" s="171">
        <f t="shared" si="1088"/>
        <v>0</v>
      </c>
      <c r="T1594" s="171">
        <f t="shared" si="1088"/>
        <v>0</v>
      </c>
      <c r="U1594" s="171">
        <f t="shared" si="1088"/>
        <v>0</v>
      </c>
      <c r="V1594" s="171">
        <f t="shared" si="1088"/>
        <v>0</v>
      </c>
      <c r="W1594" s="171">
        <f t="shared" si="1088"/>
        <v>0</v>
      </c>
      <c r="X1594" s="171">
        <f t="shared" si="1088"/>
        <v>0</v>
      </c>
      <c r="Y1594" s="171">
        <f t="shared" si="1088"/>
        <v>0</v>
      </c>
      <c r="Z1594" s="171">
        <f t="shared" si="1088"/>
        <v>0</v>
      </c>
      <c r="AA1594" s="171">
        <f t="shared" si="1088"/>
        <v>0</v>
      </c>
      <c r="AB1594" s="171">
        <f t="shared" si="1088"/>
        <v>0</v>
      </c>
      <c r="AC1594" s="171">
        <f t="shared" si="1088"/>
        <v>0</v>
      </c>
      <c r="AD1594" s="171">
        <f t="shared" si="1088"/>
        <v>0</v>
      </c>
      <c r="AE1594" s="171">
        <f t="shared" si="1088"/>
        <v>0</v>
      </c>
      <c r="AF1594" s="171">
        <f t="shared" si="1088"/>
        <v>0</v>
      </c>
      <c r="AG1594" s="171">
        <f t="shared" si="1088"/>
        <v>0</v>
      </c>
      <c r="AH1594" s="171">
        <f t="shared" si="1088"/>
        <v>0</v>
      </c>
      <c r="AI1594" s="171">
        <f t="shared" si="1088"/>
        <v>0</v>
      </c>
      <c r="AJ1594" s="171">
        <f t="shared" si="1088"/>
        <v>0</v>
      </c>
      <c r="AK1594" s="171">
        <f t="shared" si="1088"/>
        <v>0</v>
      </c>
      <c r="AL1594" s="171">
        <f t="shared" si="1088"/>
        <v>0</v>
      </c>
      <c r="AM1594" s="171">
        <f t="shared" si="1088"/>
        <v>0</v>
      </c>
      <c r="AN1594" s="171">
        <f t="shared" si="1088"/>
        <v>0</v>
      </c>
      <c r="AO1594" s="171">
        <f t="shared" si="1088"/>
        <v>0</v>
      </c>
      <c r="AP1594" s="171">
        <f t="shared" si="1088"/>
        <v>0</v>
      </c>
      <c r="AQ1594" s="171">
        <f t="shared" si="1088"/>
        <v>0</v>
      </c>
      <c r="AR1594" s="171">
        <f t="shared" si="1088"/>
        <v>0</v>
      </c>
      <c r="AS1594" s="171">
        <f t="shared" si="1088"/>
        <v>0</v>
      </c>
      <c r="AT1594" s="171">
        <f t="shared" si="1088"/>
        <v>0</v>
      </c>
      <c r="AU1594" s="171">
        <f t="shared" si="1088"/>
        <v>0</v>
      </c>
      <c r="AV1594" s="171">
        <f t="shared" si="1088"/>
        <v>0.56043956043956045</v>
      </c>
      <c r="AW1594" s="171">
        <f t="shared" si="1088"/>
        <v>1</v>
      </c>
      <c r="AX1594" s="171">
        <f t="shared" si="1088"/>
        <v>1</v>
      </c>
      <c r="AY1594" s="171">
        <f t="shared" si="1088"/>
        <v>1</v>
      </c>
      <c r="AZ1594" s="171">
        <f t="shared" si="1088"/>
        <v>1</v>
      </c>
      <c r="BA1594" s="171">
        <f t="shared" si="1088"/>
        <v>1</v>
      </c>
      <c r="BB1594" s="171">
        <f t="shared" si="1088"/>
        <v>1</v>
      </c>
      <c r="BC1594" s="171">
        <f t="shared" si="1088"/>
        <v>1</v>
      </c>
      <c r="BD1594" s="171">
        <f t="shared" si="1088"/>
        <v>1</v>
      </c>
    </row>
    <row r="1595" spans="1:59" ht="15.75" x14ac:dyDescent="0.45">
      <c r="A1595" s="172"/>
      <c r="B1595" s="148">
        <f t="shared" si="1081"/>
        <v>55</v>
      </c>
      <c r="C1595" s="149" t="str">
        <f t="shared" si="1081"/>
        <v>SCI HSR 1</v>
      </c>
      <c r="D1595" s="162" t="s">
        <v>820</v>
      </c>
      <c r="E1595" s="166">
        <v>0</v>
      </c>
      <c r="F1595" s="152"/>
      <c r="G1595" s="167" t="s">
        <v>61</v>
      </c>
      <c r="H1595" s="168">
        <v>0</v>
      </c>
      <c r="I1595" s="169">
        <v>0</v>
      </c>
      <c r="J1595" s="169">
        <v>0</v>
      </c>
      <c r="K1595" s="172"/>
      <c r="M1595" s="225">
        <v>44328</v>
      </c>
      <c r="O1595" s="152"/>
      <c r="P1595" s="152"/>
      <c r="Q1595" s="152"/>
      <c r="R1595" s="152"/>
      <c r="S1595" s="152"/>
      <c r="T1595" s="152"/>
      <c r="U1595" s="152"/>
      <c r="V1595" s="152"/>
      <c r="W1595" s="152"/>
      <c r="X1595" s="152"/>
      <c r="Y1595" s="152"/>
      <c r="Z1595" s="152"/>
      <c r="AA1595" s="152"/>
      <c r="AB1595" s="152"/>
      <c r="AC1595" s="152"/>
      <c r="AD1595" s="152"/>
      <c r="AE1595" s="152"/>
      <c r="AF1595" s="152"/>
      <c r="AG1595" s="152"/>
      <c r="AH1595" s="152"/>
      <c r="AI1595" s="152"/>
      <c r="AJ1595" s="152"/>
      <c r="AK1595" s="152"/>
      <c r="AL1595" s="152"/>
      <c r="AM1595" s="152"/>
      <c r="AN1595" s="152"/>
      <c r="AO1595" s="152"/>
      <c r="AP1595" s="152"/>
      <c r="AQ1595" s="152"/>
      <c r="AR1595" s="152"/>
      <c r="AS1595" s="152"/>
      <c r="AT1595" s="152"/>
      <c r="AU1595" s="152"/>
      <c r="AV1595" s="152"/>
      <c r="AW1595" s="152"/>
      <c r="AX1595" s="152"/>
      <c r="AY1595" s="152"/>
      <c r="AZ1595" s="152"/>
      <c r="BA1595" s="152"/>
      <c r="BB1595" s="152"/>
      <c r="BC1595" s="152"/>
      <c r="BD1595" s="152"/>
      <c r="BE1595" s="172"/>
      <c r="BF1595" s="172"/>
      <c r="BG1595" s="172"/>
    </row>
    <row r="1596" spans="1:59" ht="15.75" x14ac:dyDescent="0.45">
      <c r="B1596" s="148">
        <f t="shared" si="1081"/>
        <v>55</v>
      </c>
      <c r="C1596" s="149" t="str">
        <f t="shared" si="1081"/>
        <v>SCI HSR 1</v>
      </c>
      <c r="D1596" s="162" t="s">
        <v>821</v>
      </c>
      <c r="E1596" s="166">
        <v>0</v>
      </c>
      <c r="F1596" s="152"/>
      <c r="G1596" s="173" t="s">
        <v>62</v>
      </c>
      <c r="H1596" s="168">
        <v>0</v>
      </c>
      <c r="I1596" s="169">
        <v>0</v>
      </c>
      <c r="J1596" s="169">
        <v>0</v>
      </c>
      <c r="K1596" s="161"/>
      <c r="L1596" s="174" t="s">
        <v>822</v>
      </c>
      <c r="M1596" s="215">
        <v>1</v>
      </c>
      <c r="N1596" s="215">
        <v>1</v>
      </c>
      <c r="O1596" s="175">
        <v>1</v>
      </c>
      <c r="P1596" s="175">
        <v>1.0192307692307692</v>
      </c>
      <c r="Q1596" s="175">
        <v>1.0349999999999999</v>
      </c>
      <c r="R1596" s="175">
        <v>1.0349999999999999</v>
      </c>
      <c r="S1596" s="175">
        <v>1.0349999999999999</v>
      </c>
      <c r="T1596" s="175">
        <v>1.0463736263736263</v>
      </c>
      <c r="U1596" s="175">
        <v>1.0556999999999999</v>
      </c>
      <c r="V1596" s="175">
        <v>1.0556999999999999</v>
      </c>
      <c r="W1596" s="175">
        <v>1.0556999999999999</v>
      </c>
      <c r="X1596" s="175">
        <v>1.0615005494505494</v>
      </c>
      <c r="Y1596" s="175">
        <v>1.0662569999999998</v>
      </c>
      <c r="Z1596" s="175">
        <v>1.0662569999999998</v>
      </c>
      <c r="AA1596" s="175">
        <v>1.0662569999999998</v>
      </c>
      <c r="AB1596" s="175">
        <v>1.0721155549450547</v>
      </c>
      <c r="AC1596" s="175">
        <v>1.0769195699999998</v>
      </c>
      <c r="AD1596" s="175">
        <v>1.0769195699999998</v>
      </c>
      <c r="AE1596" s="175">
        <v>1.0769195699999998</v>
      </c>
      <c r="AF1596" s="175">
        <v>1.0828367104945054</v>
      </c>
      <c r="AG1596" s="175">
        <v>1.0876887656999998</v>
      </c>
      <c r="AH1596" s="175">
        <v>1.0876887656999998</v>
      </c>
      <c r="AI1596" s="175">
        <v>1.0876887656999998</v>
      </c>
      <c r="AJ1596" s="175">
        <v>1.0936650775994503</v>
      </c>
      <c r="AK1596" s="175">
        <v>1.0985656533569998</v>
      </c>
      <c r="AL1596" s="175">
        <v>1.0985656533569998</v>
      </c>
      <c r="AM1596" s="175">
        <v>1.0985656533569998</v>
      </c>
      <c r="AN1596" s="175">
        <v>1.1046017283754448</v>
      </c>
      <c r="AO1596" s="175">
        <v>1.1095513098905698</v>
      </c>
      <c r="AP1596" s="175">
        <v>1.1095513098905698</v>
      </c>
      <c r="AQ1596" s="175">
        <v>1.1095513098905698</v>
      </c>
      <c r="AR1596" s="175">
        <v>1.1156477456591993</v>
      </c>
      <c r="AS1596" s="175">
        <v>1.1206468229894755</v>
      </c>
      <c r="AT1596" s="175">
        <v>1.1206468229894755</v>
      </c>
      <c r="AU1596" s="175">
        <v>1.1206468229894755</v>
      </c>
      <c r="AV1596" s="175">
        <v>1.1268042231157913</v>
      </c>
      <c r="AW1596" s="175">
        <v>1.1318532912193702</v>
      </c>
      <c r="AX1596" s="175">
        <v>1.1318532912193702</v>
      </c>
      <c r="AY1596" s="175">
        <v>1.1318532912193702</v>
      </c>
      <c r="AZ1596" s="175">
        <v>1.1380722653469491</v>
      </c>
      <c r="BA1596" s="175">
        <v>1.1431718241315638</v>
      </c>
      <c r="BB1596" s="175">
        <v>1.1431718241315638</v>
      </c>
      <c r="BC1596" s="175">
        <v>1.1431718241315638</v>
      </c>
      <c r="BD1596" s="175">
        <v>1.1494529880004185</v>
      </c>
    </row>
    <row r="1597" spans="1:59" ht="15.75" x14ac:dyDescent="0.45">
      <c r="B1597" s="148">
        <f t="shared" si="1081"/>
        <v>55</v>
      </c>
      <c r="C1597" s="149" t="str">
        <f t="shared" si="1081"/>
        <v>SCI HSR 1</v>
      </c>
      <c r="D1597" s="162" t="s">
        <v>141</v>
      </c>
      <c r="E1597" s="176" t="s">
        <v>166</v>
      </c>
      <c r="F1597" s="152"/>
      <c r="K1597" s="161"/>
      <c r="L1597" s="153" t="s">
        <v>823</v>
      </c>
      <c r="M1597" s="211"/>
      <c r="N1597" s="211"/>
      <c r="O1597" s="177">
        <f>O1590*$E1594/4+O1594*$E1605/4</f>
        <v>0</v>
      </c>
      <c r="P1597" s="177">
        <f t="shared" ref="P1597:BD1597" si="1089">P1590*$E1594/4+P1594*$E1605/4</f>
        <v>0</v>
      </c>
      <c r="Q1597" s="177">
        <f t="shared" si="1089"/>
        <v>0</v>
      </c>
      <c r="R1597" s="177">
        <f t="shared" si="1089"/>
        <v>0</v>
      </c>
      <c r="S1597" s="177">
        <f t="shared" si="1089"/>
        <v>0</v>
      </c>
      <c r="T1597" s="177">
        <f t="shared" si="1089"/>
        <v>0</v>
      </c>
      <c r="U1597" s="177">
        <f t="shared" si="1089"/>
        <v>0</v>
      </c>
      <c r="V1597" s="177">
        <f t="shared" si="1089"/>
        <v>0</v>
      </c>
      <c r="W1597" s="177">
        <f t="shared" si="1089"/>
        <v>0</v>
      </c>
      <c r="X1597" s="177">
        <f t="shared" si="1089"/>
        <v>0</v>
      </c>
      <c r="Y1597" s="177">
        <f t="shared" si="1089"/>
        <v>0</v>
      </c>
      <c r="Z1597" s="177">
        <f t="shared" si="1089"/>
        <v>0</v>
      </c>
      <c r="AA1597" s="177">
        <f t="shared" si="1089"/>
        <v>0</v>
      </c>
      <c r="AB1597" s="177">
        <f t="shared" si="1089"/>
        <v>0</v>
      </c>
      <c r="AC1597" s="177">
        <f t="shared" si="1089"/>
        <v>0</v>
      </c>
      <c r="AD1597" s="177">
        <f t="shared" si="1089"/>
        <v>0</v>
      </c>
      <c r="AE1597" s="177">
        <f t="shared" si="1089"/>
        <v>0</v>
      </c>
      <c r="AF1597" s="177">
        <f t="shared" si="1089"/>
        <v>0</v>
      </c>
      <c r="AG1597" s="177">
        <f t="shared" si="1089"/>
        <v>0</v>
      </c>
      <c r="AH1597" s="177">
        <f t="shared" si="1089"/>
        <v>0</v>
      </c>
      <c r="AI1597" s="177">
        <f t="shared" si="1089"/>
        <v>0</v>
      </c>
      <c r="AJ1597" s="177">
        <f t="shared" si="1089"/>
        <v>0</v>
      </c>
      <c r="AK1597" s="177">
        <f t="shared" si="1089"/>
        <v>0</v>
      </c>
      <c r="AL1597" s="177">
        <f t="shared" si="1089"/>
        <v>0</v>
      </c>
      <c r="AM1597" s="177">
        <f t="shared" si="1089"/>
        <v>0</v>
      </c>
      <c r="AN1597" s="177">
        <f t="shared" si="1089"/>
        <v>0</v>
      </c>
      <c r="AO1597" s="177">
        <f t="shared" si="1089"/>
        <v>0</v>
      </c>
      <c r="AP1597" s="177">
        <f t="shared" si="1089"/>
        <v>0</v>
      </c>
      <c r="AQ1597" s="177">
        <f t="shared" si="1089"/>
        <v>0</v>
      </c>
      <c r="AR1597" s="177">
        <f t="shared" si="1089"/>
        <v>0</v>
      </c>
      <c r="AS1597" s="177">
        <f t="shared" si="1089"/>
        <v>0</v>
      </c>
      <c r="AT1597" s="177">
        <f t="shared" si="1089"/>
        <v>0</v>
      </c>
      <c r="AU1597" s="177">
        <f t="shared" si="1089"/>
        <v>0</v>
      </c>
      <c r="AV1597" s="177">
        <f t="shared" si="1089"/>
        <v>0</v>
      </c>
      <c r="AW1597" s="177">
        <f t="shared" si="1089"/>
        <v>0</v>
      </c>
      <c r="AX1597" s="177">
        <f t="shared" si="1089"/>
        <v>0</v>
      </c>
      <c r="AY1597" s="177">
        <f t="shared" si="1089"/>
        <v>0</v>
      </c>
      <c r="AZ1597" s="177">
        <f t="shared" si="1089"/>
        <v>0</v>
      </c>
      <c r="BA1597" s="177">
        <f t="shared" si="1089"/>
        <v>0</v>
      </c>
      <c r="BB1597" s="177">
        <f t="shared" si="1089"/>
        <v>0</v>
      </c>
      <c r="BC1597" s="177">
        <f t="shared" si="1089"/>
        <v>0</v>
      </c>
      <c r="BD1597" s="177">
        <f t="shared" si="1089"/>
        <v>0</v>
      </c>
    </row>
    <row r="1598" spans="1:59" ht="15.75" x14ac:dyDescent="0.45">
      <c r="B1598" s="148">
        <f t="shared" si="1081"/>
        <v>55</v>
      </c>
      <c r="C1598" s="149" t="str">
        <f t="shared" si="1081"/>
        <v>SCI HSR 1</v>
      </c>
      <c r="D1598" s="162" t="s">
        <v>824</v>
      </c>
      <c r="E1598" s="176" t="s">
        <v>825</v>
      </c>
      <c r="F1598" s="152"/>
      <c r="G1598" s="162" t="s">
        <v>826</v>
      </c>
      <c r="H1598" s="163">
        <v>45365</v>
      </c>
      <c r="I1598" s="162" t="s">
        <v>816</v>
      </c>
      <c r="J1598" s="163">
        <v>47979</v>
      </c>
      <c r="K1598" s="161"/>
      <c r="L1598" s="157" t="s">
        <v>827</v>
      </c>
      <c r="M1598" s="213"/>
      <c r="N1598" s="213"/>
      <c r="O1598" s="178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0</v>
      </c>
      <c r="P1598" s="178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0</v>
      </c>
      <c r="Q1598" s="178">
        <f t="shared" si="1090"/>
        <v>0</v>
      </c>
      <c r="R1598" s="178">
        <f t="shared" si="1090"/>
        <v>0</v>
      </c>
      <c r="S1598" s="178">
        <f t="shared" si="1090"/>
        <v>0</v>
      </c>
      <c r="T1598" s="178">
        <f t="shared" si="1090"/>
        <v>0</v>
      </c>
      <c r="U1598" s="178">
        <f t="shared" si="1090"/>
        <v>0</v>
      </c>
      <c r="V1598" s="178">
        <f t="shared" si="1090"/>
        <v>0</v>
      </c>
      <c r="W1598" s="178">
        <f t="shared" si="1090"/>
        <v>0</v>
      </c>
      <c r="X1598" s="178">
        <f t="shared" si="1090"/>
        <v>0</v>
      </c>
      <c r="Y1598" s="178">
        <f t="shared" si="1090"/>
        <v>0</v>
      </c>
      <c r="Z1598" s="178">
        <f t="shared" si="1090"/>
        <v>0</v>
      </c>
      <c r="AA1598" s="178">
        <f t="shared" si="1090"/>
        <v>0</v>
      </c>
      <c r="AB1598" s="178">
        <f t="shared" si="1090"/>
        <v>0</v>
      </c>
      <c r="AC1598" s="178">
        <f t="shared" si="1090"/>
        <v>0</v>
      </c>
      <c r="AD1598" s="178">
        <f t="shared" si="1090"/>
        <v>0</v>
      </c>
      <c r="AE1598" s="178">
        <f t="shared" si="1090"/>
        <v>0</v>
      </c>
      <c r="AF1598" s="178">
        <f t="shared" si="1090"/>
        <v>0</v>
      </c>
      <c r="AG1598" s="178">
        <f t="shared" si="1090"/>
        <v>0</v>
      </c>
      <c r="AH1598" s="178">
        <f t="shared" si="1090"/>
        <v>0</v>
      </c>
      <c r="AI1598" s="178">
        <f t="shared" si="1090"/>
        <v>0</v>
      </c>
      <c r="AJ1598" s="178">
        <f t="shared" si="1090"/>
        <v>0</v>
      </c>
      <c r="AK1598" s="178">
        <f t="shared" si="1090"/>
        <v>0</v>
      </c>
      <c r="AL1598" s="178">
        <f t="shared" si="1090"/>
        <v>0</v>
      </c>
      <c r="AM1598" s="178">
        <f t="shared" si="1090"/>
        <v>0</v>
      </c>
      <c r="AN1598" s="178">
        <f t="shared" si="1090"/>
        <v>0</v>
      </c>
      <c r="AO1598" s="178">
        <f t="shared" si="1090"/>
        <v>0</v>
      </c>
      <c r="AP1598" s="178">
        <f t="shared" si="1090"/>
        <v>0</v>
      </c>
      <c r="AQ1598" s="178">
        <f t="shared" si="1090"/>
        <v>0</v>
      </c>
      <c r="AR1598" s="178">
        <f t="shared" si="1090"/>
        <v>0</v>
      </c>
      <c r="AS1598" s="178">
        <f t="shared" si="1090"/>
        <v>0</v>
      </c>
      <c r="AT1598" s="178">
        <f t="shared" si="1090"/>
        <v>0</v>
      </c>
      <c r="AU1598" s="178">
        <f t="shared" si="1090"/>
        <v>0</v>
      </c>
      <c r="AV1598" s="178">
        <f t="shared" si="1090"/>
        <v>0</v>
      </c>
      <c r="AW1598" s="178">
        <f t="shared" si="1090"/>
        <v>0</v>
      </c>
      <c r="AX1598" s="178">
        <f t="shared" si="1090"/>
        <v>0</v>
      </c>
      <c r="AY1598" s="178">
        <f t="shared" si="1090"/>
        <v>0</v>
      </c>
      <c r="AZ1598" s="178">
        <f t="shared" si="1090"/>
        <v>0</v>
      </c>
      <c r="BA1598" s="178">
        <f t="shared" si="1090"/>
        <v>0</v>
      </c>
      <c r="BB1598" s="178">
        <f t="shared" si="1090"/>
        <v>0</v>
      </c>
      <c r="BC1598" s="178">
        <f t="shared" si="1090"/>
        <v>0</v>
      </c>
      <c r="BD1598" s="178">
        <f t="shared" si="1090"/>
        <v>0</v>
      </c>
    </row>
    <row r="1599" spans="1:59" ht="15.75" x14ac:dyDescent="0.45">
      <c r="B1599" s="148">
        <f t="shared" si="1081"/>
        <v>55</v>
      </c>
      <c r="C1599" s="149" t="str">
        <f t="shared" si="1081"/>
        <v>SCI HSR 1</v>
      </c>
      <c r="D1599" s="162" t="s">
        <v>55</v>
      </c>
      <c r="E1599" s="179">
        <v>0</v>
      </c>
      <c r="F1599" s="152"/>
      <c r="I1599" s="152"/>
      <c r="J1599" s="161"/>
      <c r="K1599" s="161"/>
      <c r="L1599" s="157" t="s">
        <v>828</v>
      </c>
      <c r="M1599" s="213"/>
      <c r="N1599" s="213"/>
      <c r="O1599" s="178">
        <f>-$E1595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8">
        <f t="shared" ref="P1599:BD1599" si="1091">-$E1595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8">
        <f t="shared" si="1091"/>
        <v>0</v>
      </c>
      <c r="R1599" s="178">
        <f t="shared" si="1091"/>
        <v>0</v>
      </c>
      <c r="S1599" s="178">
        <f t="shared" si="1091"/>
        <v>0</v>
      </c>
      <c r="T1599" s="178">
        <f t="shared" si="1091"/>
        <v>0</v>
      </c>
      <c r="U1599" s="178">
        <f t="shared" si="1091"/>
        <v>0</v>
      </c>
      <c r="V1599" s="178">
        <f t="shared" si="1091"/>
        <v>0</v>
      </c>
      <c r="W1599" s="178">
        <f t="shared" si="1091"/>
        <v>0</v>
      </c>
      <c r="X1599" s="178">
        <f t="shared" si="1091"/>
        <v>0</v>
      </c>
      <c r="Y1599" s="178">
        <f t="shared" si="1091"/>
        <v>0</v>
      </c>
      <c r="Z1599" s="178">
        <f t="shared" si="1091"/>
        <v>0</v>
      </c>
      <c r="AA1599" s="178">
        <f t="shared" si="1091"/>
        <v>0</v>
      </c>
      <c r="AB1599" s="178">
        <f t="shared" si="1091"/>
        <v>0</v>
      </c>
      <c r="AC1599" s="178">
        <f t="shared" si="1091"/>
        <v>0</v>
      </c>
      <c r="AD1599" s="178">
        <f t="shared" si="1091"/>
        <v>0</v>
      </c>
      <c r="AE1599" s="178">
        <f t="shared" si="1091"/>
        <v>0</v>
      </c>
      <c r="AF1599" s="178">
        <f t="shared" si="1091"/>
        <v>0</v>
      </c>
      <c r="AG1599" s="178">
        <f t="shared" si="1091"/>
        <v>0</v>
      </c>
      <c r="AH1599" s="178">
        <f t="shared" si="1091"/>
        <v>0</v>
      </c>
      <c r="AI1599" s="178">
        <f t="shared" si="1091"/>
        <v>0</v>
      </c>
      <c r="AJ1599" s="178">
        <f t="shared" si="1091"/>
        <v>0</v>
      </c>
      <c r="AK1599" s="178">
        <f t="shared" si="1091"/>
        <v>0</v>
      </c>
      <c r="AL1599" s="178">
        <f t="shared" si="1091"/>
        <v>0</v>
      </c>
      <c r="AM1599" s="178">
        <f t="shared" si="1091"/>
        <v>0</v>
      </c>
      <c r="AN1599" s="178">
        <f t="shared" si="1091"/>
        <v>0</v>
      </c>
      <c r="AO1599" s="178">
        <f t="shared" si="1091"/>
        <v>0</v>
      </c>
      <c r="AP1599" s="178">
        <f t="shared" si="1091"/>
        <v>0</v>
      </c>
      <c r="AQ1599" s="178">
        <f t="shared" si="1091"/>
        <v>0</v>
      </c>
      <c r="AR1599" s="178">
        <f t="shared" si="1091"/>
        <v>0</v>
      </c>
      <c r="AS1599" s="178">
        <f t="shared" si="1091"/>
        <v>0</v>
      </c>
      <c r="AT1599" s="178">
        <f t="shared" si="1091"/>
        <v>0</v>
      </c>
      <c r="AU1599" s="178">
        <f t="shared" si="1091"/>
        <v>0</v>
      </c>
      <c r="AV1599" s="178">
        <f t="shared" si="1091"/>
        <v>0</v>
      </c>
      <c r="AW1599" s="178">
        <f t="shared" si="1091"/>
        <v>0</v>
      </c>
      <c r="AX1599" s="178">
        <f t="shared" si="1091"/>
        <v>0</v>
      </c>
      <c r="AY1599" s="178">
        <f t="shared" si="1091"/>
        <v>0</v>
      </c>
      <c r="AZ1599" s="178">
        <f t="shared" si="1091"/>
        <v>0</v>
      </c>
      <c r="BA1599" s="178">
        <f t="shared" si="1091"/>
        <v>0</v>
      </c>
      <c r="BB1599" s="178">
        <f t="shared" si="1091"/>
        <v>0</v>
      </c>
      <c r="BC1599" s="178">
        <f t="shared" si="1091"/>
        <v>0</v>
      </c>
      <c r="BD1599" s="178">
        <f t="shared" si="1091"/>
        <v>0</v>
      </c>
    </row>
    <row r="1600" spans="1:59" ht="15.75" x14ac:dyDescent="0.45">
      <c r="B1600" s="148">
        <f t="shared" si="1081"/>
        <v>55</v>
      </c>
      <c r="C1600" s="149" t="str">
        <f t="shared" si="1081"/>
        <v>SCI HSR 1</v>
      </c>
      <c r="D1600" s="180" t="s">
        <v>829</v>
      </c>
      <c r="E1600" s="179" t="s">
        <v>867</v>
      </c>
      <c r="F1600" s="181"/>
      <c r="G1600" s="180" t="s">
        <v>830</v>
      </c>
      <c r="H1600" s="176">
        <v>0</v>
      </c>
      <c r="I1600" s="180" t="s">
        <v>831</v>
      </c>
      <c r="J1600" s="169">
        <v>0</v>
      </c>
      <c r="K1600" s="161"/>
      <c r="L1600" s="157" t="s">
        <v>832</v>
      </c>
      <c r="M1600" s="213"/>
      <c r="N1600" s="213"/>
      <c r="O1600" s="178">
        <v>0</v>
      </c>
      <c r="P1600" s="178">
        <v>0</v>
      </c>
      <c r="Q1600" s="178">
        <v>0</v>
      </c>
      <c r="R1600" s="178">
        <v>0</v>
      </c>
      <c r="S1600" s="178">
        <v>0</v>
      </c>
      <c r="T1600" s="178">
        <v>0</v>
      </c>
      <c r="U1600" s="178">
        <v>0</v>
      </c>
      <c r="V1600" s="178">
        <v>0</v>
      </c>
      <c r="W1600" s="178">
        <v>0</v>
      </c>
      <c r="X1600" s="178">
        <v>0</v>
      </c>
      <c r="Y1600" s="178">
        <v>0</v>
      </c>
      <c r="Z1600" s="178">
        <v>0</v>
      </c>
      <c r="AA1600" s="178">
        <v>0</v>
      </c>
      <c r="AB1600" s="178">
        <v>0</v>
      </c>
      <c r="AC1600" s="178">
        <v>0</v>
      </c>
      <c r="AD1600" s="178">
        <v>0</v>
      </c>
      <c r="AE1600" s="178">
        <v>0</v>
      </c>
      <c r="AF1600" s="178">
        <v>0</v>
      </c>
      <c r="AG1600" s="178">
        <v>0</v>
      </c>
      <c r="AH1600" s="178">
        <v>0</v>
      </c>
      <c r="AI1600" s="178">
        <v>0</v>
      </c>
      <c r="AJ1600" s="178">
        <v>0</v>
      </c>
      <c r="AK1600" s="178">
        <v>0</v>
      </c>
      <c r="AL1600" s="178">
        <v>0</v>
      </c>
      <c r="AM1600" s="178">
        <v>0</v>
      </c>
      <c r="AN1600" s="178">
        <v>0</v>
      </c>
      <c r="AO1600" s="178">
        <v>0</v>
      </c>
      <c r="AP1600" s="178">
        <v>0</v>
      </c>
      <c r="AQ1600" s="178">
        <v>0</v>
      </c>
      <c r="AR1600" s="178">
        <v>0</v>
      </c>
      <c r="AS1600" s="178">
        <v>0</v>
      </c>
      <c r="AT1600" s="178">
        <v>0</v>
      </c>
      <c r="AU1600" s="178">
        <v>0</v>
      </c>
      <c r="AV1600" s="178">
        <v>0</v>
      </c>
      <c r="AW1600" s="178">
        <v>0</v>
      </c>
      <c r="AX1600" s="178">
        <v>0</v>
      </c>
      <c r="AY1600" s="178">
        <v>0</v>
      </c>
      <c r="AZ1600" s="178">
        <v>0</v>
      </c>
      <c r="BA1600" s="178">
        <v>0</v>
      </c>
      <c r="BB1600" s="178">
        <v>0</v>
      </c>
      <c r="BC1600" s="178">
        <v>0</v>
      </c>
      <c r="BD1600" s="178">
        <v>0</v>
      </c>
    </row>
    <row r="1601" spans="1:59" ht="15.75" x14ac:dyDescent="0.45">
      <c r="B1601" s="148">
        <f t="shared" si="1081"/>
        <v>55</v>
      </c>
      <c r="C1601" s="149" t="str">
        <f t="shared" si="1081"/>
        <v>SCI HSR 1</v>
      </c>
      <c r="D1601" s="180" t="s">
        <v>833</v>
      </c>
      <c r="E1601" s="169">
        <v>47979</v>
      </c>
      <c r="G1601" s="180" t="s">
        <v>834</v>
      </c>
      <c r="H1601" s="179">
        <v>0</v>
      </c>
      <c r="I1601" s="180" t="s">
        <v>835</v>
      </c>
      <c r="J1601" s="166">
        <v>0</v>
      </c>
      <c r="K1601" s="160"/>
      <c r="L1601" s="170" t="s">
        <v>836</v>
      </c>
      <c r="M1601" s="214"/>
      <c r="N1601" s="214"/>
      <c r="O1601" s="182">
        <f>-(O1598+O1599)*IFERROR((O1588+O1592)/(O1590+O1594),0)</f>
        <v>0</v>
      </c>
      <c r="P1601" s="182">
        <f t="shared" ref="P1601:BD1601" si="1092">-(P1598+P1599)*IFERROR((P1588+P1592)/(P1590+P1594),0)</f>
        <v>0</v>
      </c>
      <c r="Q1601" s="182">
        <f t="shared" si="1092"/>
        <v>0</v>
      </c>
      <c r="R1601" s="182">
        <f t="shared" si="1092"/>
        <v>0</v>
      </c>
      <c r="S1601" s="182">
        <f t="shared" si="1092"/>
        <v>0</v>
      </c>
      <c r="T1601" s="182">
        <f t="shared" si="1092"/>
        <v>0</v>
      </c>
      <c r="U1601" s="182">
        <f t="shared" si="1092"/>
        <v>0</v>
      </c>
      <c r="V1601" s="182">
        <f t="shared" si="1092"/>
        <v>0</v>
      </c>
      <c r="W1601" s="182">
        <f t="shared" si="1092"/>
        <v>0</v>
      </c>
      <c r="X1601" s="182">
        <f t="shared" si="1092"/>
        <v>0</v>
      </c>
      <c r="Y1601" s="182">
        <f t="shared" si="1092"/>
        <v>0</v>
      </c>
      <c r="Z1601" s="182">
        <f t="shared" si="1092"/>
        <v>0</v>
      </c>
      <c r="AA1601" s="182">
        <f t="shared" si="1092"/>
        <v>0</v>
      </c>
      <c r="AB1601" s="182">
        <f t="shared" si="1092"/>
        <v>0</v>
      </c>
      <c r="AC1601" s="182">
        <f t="shared" si="1092"/>
        <v>0</v>
      </c>
      <c r="AD1601" s="182">
        <f t="shared" si="1092"/>
        <v>0</v>
      </c>
      <c r="AE1601" s="182">
        <f t="shared" si="1092"/>
        <v>0</v>
      </c>
      <c r="AF1601" s="182">
        <f t="shared" si="1092"/>
        <v>0</v>
      </c>
      <c r="AG1601" s="182">
        <f t="shared" si="1092"/>
        <v>0</v>
      </c>
      <c r="AH1601" s="182">
        <f t="shared" si="1092"/>
        <v>0</v>
      </c>
      <c r="AI1601" s="182">
        <f t="shared" si="1092"/>
        <v>0</v>
      </c>
      <c r="AJ1601" s="182">
        <f t="shared" si="1092"/>
        <v>0</v>
      </c>
      <c r="AK1601" s="182">
        <f t="shared" si="1092"/>
        <v>0</v>
      </c>
      <c r="AL1601" s="182">
        <f t="shared" si="1092"/>
        <v>0</v>
      </c>
      <c r="AM1601" s="182">
        <f t="shared" si="1092"/>
        <v>0</v>
      </c>
      <c r="AN1601" s="182">
        <f t="shared" si="1092"/>
        <v>0</v>
      </c>
      <c r="AO1601" s="182">
        <f t="shared" si="1092"/>
        <v>0</v>
      </c>
      <c r="AP1601" s="182">
        <f t="shared" si="1092"/>
        <v>0</v>
      </c>
      <c r="AQ1601" s="182">
        <f t="shared" si="1092"/>
        <v>0</v>
      </c>
      <c r="AR1601" s="182">
        <f t="shared" si="1092"/>
        <v>0</v>
      </c>
      <c r="AS1601" s="182">
        <f t="shared" si="1092"/>
        <v>0</v>
      </c>
      <c r="AT1601" s="182">
        <f t="shared" si="1092"/>
        <v>0</v>
      </c>
      <c r="AU1601" s="182">
        <f t="shared" si="1092"/>
        <v>0</v>
      </c>
      <c r="AV1601" s="182">
        <f t="shared" si="1092"/>
        <v>0</v>
      </c>
      <c r="AW1601" s="182">
        <f t="shared" si="1092"/>
        <v>0</v>
      </c>
      <c r="AX1601" s="182">
        <f t="shared" si="1092"/>
        <v>0</v>
      </c>
      <c r="AY1601" s="182">
        <f t="shared" si="1092"/>
        <v>0</v>
      </c>
      <c r="AZ1601" s="182">
        <f t="shared" si="1092"/>
        <v>0</v>
      </c>
      <c r="BA1601" s="182">
        <f t="shared" si="1092"/>
        <v>0</v>
      </c>
      <c r="BB1601" s="182">
        <f t="shared" si="1092"/>
        <v>0</v>
      </c>
      <c r="BC1601" s="182">
        <f t="shared" si="1092"/>
        <v>0</v>
      </c>
      <c r="BD1601" s="182">
        <f t="shared" si="1092"/>
        <v>0</v>
      </c>
    </row>
    <row r="1602" spans="1:59" ht="15.75" x14ac:dyDescent="0.45">
      <c r="B1602" s="148">
        <f t="shared" si="1081"/>
        <v>55</v>
      </c>
      <c r="C1602" s="149" t="str">
        <f t="shared" si="1081"/>
        <v>SCI HSR 1</v>
      </c>
      <c r="K1602" s="161"/>
      <c r="O1602" s="152"/>
      <c r="P1602" s="152"/>
      <c r="Q1602" s="152"/>
      <c r="R1602" s="152"/>
      <c r="S1602" s="152"/>
      <c r="T1602" s="152"/>
      <c r="U1602" s="152"/>
      <c r="V1602" s="152"/>
      <c r="W1602" s="152"/>
      <c r="X1602" s="152"/>
      <c r="Y1602" s="152"/>
      <c r="Z1602" s="152"/>
      <c r="AA1602" s="152"/>
      <c r="AB1602" s="152"/>
      <c r="AC1602" s="152"/>
      <c r="AD1602" s="152"/>
      <c r="AE1602" s="152"/>
      <c r="AF1602" s="152"/>
      <c r="AG1602" s="152"/>
      <c r="AH1602" s="152"/>
      <c r="AI1602" s="152"/>
      <c r="AJ1602" s="152"/>
      <c r="AK1602" s="152"/>
      <c r="AL1602" s="152"/>
      <c r="AM1602" s="152"/>
      <c r="AN1602" s="152"/>
      <c r="AO1602" s="152"/>
      <c r="AP1602" s="152"/>
      <c r="AQ1602" s="152"/>
      <c r="AR1602" s="152"/>
      <c r="AS1602" s="152"/>
      <c r="AT1602" s="152"/>
      <c r="AU1602" s="152"/>
      <c r="AV1602" s="152"/>
      <c r="AW1602" s="152"/>
      <c r="AX1602" s="152"/>
      <c r="AY1602" s="152"/>
      <c r="AZ1602" s="152"/>
      <c r="BA1602" s="152"/>
      <c r="BB1602" s="152"/>
      <c r="BC1602" s="152"/>
      <c r="BD1602" s="152"/>
    </row>
    <row r="1603" spans="1:59" ht="15.75" x14ac:dyDescent="0.45">
      <c r="B1603" s="148">
        <f t="shared" si="1081"/>
        <v>55</v>
      </c>
      <c r="C1603" s="149" t="str">
        <f t="shared" si="1081"/>
        <v>SCI HSR 1</v>
      </c>
      <c r="G1603" s="183" t="s">
        <v>806</v>
      </c>
      <c r="H1603" s="750" t="s">
        <v>367</v>
      </c>
      <c r="I1603" s="751"/>
      <c r="J1603" s="752"/>
      <c r="K1603" s="160"/>
      <c r="L1603" s="184" t="s">
        <v>23</v>
      </c>
      <c r="M1603" s="222"/>
      <c r="N1603" s="222"/>
      <c r="O1603" s="185">
        <f>SUM(O1598:O1601)</f>
        <v>0</v>
      </c>
      <c r="P1603" s="185">
        <f t="shared" ref="P1603:BD1603" si="1093">SUM(P1598:P1601)</f>
        <v>0</v>
      </c>
      <c r="Q1603" s="185">
        <f t="shared" si="1093"/>
        <v>0</v>
      </c>
      <c r="R1603" s="185">
        <f t="shared" si="1093"/>
        <v>0</v>
      </c>
      <c r="S1603" s="185">
        <f t="shared" si="1093"/>
        <v>0</v>
      </c>
      <c r="T1603" s="185">
        <f t="shared" si="1093"/>
        <v>0</v>
      </c>
      <c r="U1603" s="185">
        <f t="shared" si="1093"/>
        <v>0</v>
      </c>
      <c r="V1603" s="185">
        <f t="shared" si="1093"/>
        <v>0</v>
      </c>
      <c r="W1603" s="185">
        <f t="shared" si="1093"/>
        <v>0</v>
      </c>
      <c r="X1603" s="185">
        <f t="shared" si="1093"/>
        <v>0</v>
      </c>
      <c r="Y1603" s="185">
        <f t="shared" si="1093"/>
        <v>0</v>
      </c>
      <c r="Z1603" s="185">
        <f t="shared" si="1093"/>
        <v>0</v>
      </c>
      <c r="AA1603" s="185">
        <f t="shared" si="1093"/>
        <v>0</v>
      </c>
      <c r="AB1603" s="185">
        <f t="shared" si="1093"/>
        <v>0</v>
      </c>
      <c r="AC1603" s="185">
        <f t="shared" si="1093"/>
        <v>0</v>
      </c>
      <c r="AD1603" s="185">
        <f t="shared" si="1093"/>
        <v>0</v>
      </c>
      <c r="AE1603" s="185">
        <f t="shared" si="1093"/>
        <v>0</v>
      </c>
      <c r="AF1603" s="185">
        <f t="shared" si="1093"/>
        <v>0</v>
      </c>
      <c r="AG1603" s="185">
        <f t="shared" si="1093"/>
        <v>0</v>
      </c>
      <c r="AH1603" s="185">
        <f t="shared" si="1093"/>
        <v>0</v>
      </c>
      <c r="AI1603" s="185">
        <f t="shared" si="1093"/>
        <v>0</v>
      </c>
      <c r="AJ1603" s="185">
        <f t="shared" si="1093"/>
        <v>0</v>
      </c>
      <c r="AK1603" s="185">
        <f t="shared" si="1093"/>
        <v>0</v>
      </c>
      <c r="AL1603" s="185">
        <f t="shared" si="1093"/>
        <v>0</v>
      </c>
      <c r="AM1603" s="185">
        <f t="shared" si="1093"/>
        <v>0</v>
      </c>
      <c r="AN1603" s="185">
        <f t="shared" si="1093"/>
        <v>0</v>
      </c>
      <c r="AO1603" s="185">
        <f t="shared" si="1093"/>
        <v>0</v>
      </c>
      <c r="AP1603" s="185">
        <f t="shared" si="1093"/>
        <v>0</v>
      </c>
      <c r="AQ1603" s="185">
        <f t="shared" si="1093"/>
        <v>0</v>
      </c>
      <c r="AR1603" s="185">
        <f t="shared" si="1093"/>
        <v>0</v>
      </c>
      <c r="AS1603" s="185">
        <f t="shared" si="1093"/>
        <v>0</v>
      </c>
      <c r="AT1603" s="185">
        <f t="shared" si="1093"/>
        <v>0</v>
      </c>
      <c r="AU1603" s="185">
        <f t="shared" si="1093"/>
        <v>0</v>
      </c>
      <c r="AV1603" s="185">
        <f t="shared" si="1093"/>
        <v>0</v>
      </c>
      <c r="AW1603" s="185">
        <f t="shared" si="1093"/>
        <v>0</v>
      </c>
      <c r="AX1603" s="185">
        <f t="shared" si="1093"/>
        <v>0</v>
      </c>
      <c r="AY1603" s="185">
        <f t="shared" si="1093"/>
        <v>0</v>
      </c>
      <c r="AZ1603" s="185">
        <f t="shared" si="1093"/>
        <v>0</v>
      </c>
      <c r="BA1603" s="185">
        <f t="shared" si="1093"/>
        <v>0</v>
      </c>
      <c r="BB1603" s="185">
        <f t="shared" si="1093"/>
        <v>0</v>
      </c>
      <c r="BC1603" s="185">
        <f t="shared" si="1093"/>
        <v>0</v>
      </c>
      <c r="BD1603" s="185">
        <f t="shared" si="1093"/>
        <v>0</v>
      </c>
    </row>
    <row r="1604" spans="1:59" ht="15.75" x14ac:dyDescent="0.45">
      <c r="B1604" s="148">
        <f t="shared" ref="B1604:C1609" si="1094">B1603</f>
        <v>55</v>
      </c>
      <c r="C1604" s="149" t="str">
        <f t="shared" si="1094"/>
        <v>SCI HSR 1</v>
      </c>
      <c r="D1604" s="183" t="s">
        <v>837</v>
      </c>
      <c r="E1604" s="169">
        <v>47979</v>
      </c>
      <c r="F1604" s="152"/>
      <c r="G1604" s="183" t="s">
        <v>838</v>
      </c>
      <c r="H1604" s="183" t="s">
        <v>814</v>
      </c>
      <c r="I1604" s="183" t="s">
        <v>815</v>
      </c>
      <c r="J1604" s="183" t="s">
        <v>816</v>
      </c>
      <c r="K1604" s="160"/>
      <c r="O1604" s="152"/>
      <c r="P1604" s="152"/>
      <c r="Q1604" s="152"/>
      <c r="R1604" s="152"/>
      <c r="S1604" s="152"/>
      <c r="T1604" s="152"/>
      <c r="U1604" s="152"/>
      <c r="V1604" s="152"/>
      <c r="W1604" s="152"/>
      <c r="X1604" s="152"/>
      <c r="Y1604" s="152"/>
      <c r="Z1604" s="152"/>
      <c r="AA1604" s="152"/>
      <c r="AB1604" s="152"/>
      <c r="AC1604" s="152"/>
      <c r="AD1604" s="152"/>
      <c r="AE1604" s="152"/>
      <c r="AF1604" s="152"/>
      <c r="AG1604" s="152"/>
      <c r="AH1604" s="152"/>
      <c r="AI1604" s="152"/>
      <c r="AJ1604" s="152"/>
      <c r="AK1604" s="152"/>
      <c r="AL1604" s="152"/>
      <c r="AM1604" s="152"/>
      <c r="AN1604" s="152"/>
      <c r="AO1604" s="152"/>
      <c r="AP1604" s="152"/>
      <c r="AQ1604" s="152"/>
      <c r="AR1604" s="152"/>
      <c r="AS1604" s="152"/>
      <c r="AT1604" s="152"/>
      <c r="AU1604" s="152"/>
      <c r="AV1604" s="152"/>
      <c r="AW1604" s="152"/>
      <c r="AX1604" s="152"/>
      <c r="AY1604" s="152"/>
      <c r="AZ1604" s="152"/>
      <c r="BA1604" s="152"/>
      <c r="BB1604" s="152"/>
      <c r="BC1604" s="152"/>
      <c r="BD1604" s="152"/>
    </row>
    <row r="1605" spans="1:59" ht="15.75" x14ac:dyDescent="0.45">
      <c r="B1605" s="148">
        <f t="shared" si="1094"/>
        <v>55</v>
      </c>
      <c r="C1605" s="149" t="str">
        <f t="shared" si="1094"/>
        <v>SCI HSR 1</v>
      </c>
      <c r="D1605" s="183" t="s">
        <v>839</v>
      </c>
      <c r="E1605" s="168">
        <v>0</v>
      </c>
      <c r="F1605" s="152"/>
      <c r="G1605" s="186" t="s">
        <v>840</v>
      </c>
      <c r="H1605" s="168">
        <v>0</v>
      </c>
      <c r="I1605" s="169">
        <v>0</v>
      </c>
      <c r="J1605" s="169">
        <v>0</v>
      </c>
      <c r="K1605" s="160"/>
      <c r="L1605" s="187" t="s">
        <v>841</v>
      </c>
      <c r="M1605" s="211"/>
      <c r="N1605" s="211"/>
      <c r="O1605" s="177">
        <f t="shared" ref="O1605:BD1605" si="1095">IFERROR(((O$3&gt;=$E1604)*(O$2&lt;=$E1604))*$E1608,"")</f>
        <v>0</v>
      </c>
      <c r="P1605" s="177">
        <f t="shared" si="1095"/>
        <v>0</v>
      </c>
      <c r="Q1605" s="177">
        <f t="shared" si="1095"/>
        <v>0</v>
      </c>
      <c r="R1605" s="177">
        <f t="shared" si="1095"/>
        <v>0</v>
      </c>
      <c r="S1605" s="177">
        <f t="shared" si="1095"/>
        <v>0</v>
      </c>
      <c r="T1605" s="177">
        <f t="shared" si="1095"/>
        <v>0</v>
      </c>
      <c r="U1605" s="177">
        <f t="shared" si="1095"/>
        <v>0</v>
      </c>
      <c r="V1605" s="177">
        <f t="shared" si="1095"/>
        <v>0</v>
      </c>
      <c r="W1605" s="177">
        <f t="shared" si="1095"/>
        <v>0</v>
      </c>
      <c r="X1605" s="177">
        <f t="shared" si="1095"/>
        <v>0</v>
      </c>
      <c r="Y1605" s="177">
        <f t="shared" si="1095"/>
        <v>0</v>
      </c>
      <c r="Z1605" s="177">
        <f t="shared" si="1095"/>
        <v>0</v>
      </c>
      <c r="AA1605" s="177">
        <f t="shared" si="1095"/>
        <v>0</v>
      </c>
      <c r="AB1605" s="177">
        <f t="shared" si="1095"/>
        <v>0</v>
      </c>
      <c r="AC1605" s="177">
        <f t="shared" si="1095"/>
        <v>0</v>
      </c>
      <c r="AD1605" s="177">
        <f t="shared" si="1095"/>
        <v>0</v>
      </c>
      <c r="AE1605" s="177">
        <f t="shared" si="1095"/>
        <v>0</v>
      </c>
      <c r="AF1605" s="177">
        <f t="shared" si="1095"/>
        <v>0</v>
      </c>
      <c r="AG1605" s="177">
        <f t="shared" si="1095"/>
        <v>0</v>
      </c>
      <c r="AH1605" s="177">
        <f t="shared" si="1095"/>
        <v>0</v>
      </c>
      <c r="AI1605" s="177">
        <f t="shared" si="1095"/>
        <v>0</v>
      </c>
      <c r="AJ1605" s="177">
        <f t="shared" si="1095"/>
        <v>0</v>
      </c>
      <c r="AK1605" s="177">
        <f t="shared" si="1095"/>
        <v>0</v>
      </c>
      <c r="AL1605" s="177">
        <f t="shared" si="1095"/>
        <v>0</v>
      </c>
      <c r="AM1605" s="177">
        <f t="shared" si="1095"/>
        <v>0</v>
      </c>
      <c r="AN1605" s="177">
        <f t="shared" si="1095"/>
        <v>0</v>
      </c>
      <c r="AO1605" s="177">
        <f t="shared" si="1095"/>
        <v>0</v>
      </c>
      <c r="AP1605" s="177">
        <f t="shared" si="1095"/>
        <v>0</v>
      </c>
      <c r="AQ1605" s="177">
        <f t="shared" si="1095"/>
        <v>0</v>
      </c>
      <c r="AR1605" s="177">
        <f t="shared" si="1095"/>
        <v>0</v>
      </c>
      <c r="AS1605" s="177">
        <f t="shared" si="1095"/>
        <v>0</v>
      </c>
      <c r="AT1605" s="177">
        <f t="shared" si="1095"/>
        <v>0</v>
      </c>
      <c r="AU1605" s="177">
        <f t="shared" si="1095"/>
        <v>0</v>
      </c>
      <c r="AV1605" s="177">
        <f t="shared" si="1095"/>
        <v>0</v>
      </c>
      <c r="AW1605" s="177">
        <f t="shared" si="1095"/>
        <v>0</v>
      </c>
      <c r="AX1605" s="177">
        <f t="shared" si="1095"/>
        <v>0</v>
      </c>
      <c r="AY1605" s="177">
        <f t="shared" si="1095"/>
        <v>0</v>
      </c>
      <c r="AZ1605" s="177">
        <f t="shared" si="1095"/>
        <v>0</v>
      </c>
      <c r="BA1605" s="177">
        <f t="shared" si="1095"/>
        <v>0</v>
      </c>
      <c r="BB1605" s="177">
        <f t="shared" si="1095"/>
        <v>0</v>
      </c>
      <c r="BC1605" s="177">
        <f t="shared" si="1095"/>
        <v>0</v>
      </c>
      <c r="BD1605" s="177">
        <f t="shared" si="1095"/>
        <v>0</v>
      </c>
    </row>
    <row r="1606" spans="1:59" ht="15.75" x14ac:dyDescent="0.45">
      <c r="B1606" s="148">
        <f t="shared" si="1094"/>
        <v>55</v>
      </c>
      <c r="C1606" s="149" t="str">
        <f t="shared" si="1094"/>
        <v>SCI HSR 1</v>
      </c>
      <c r="D1606" s="183" t="s">
        <v>122</v>
      </c>
      <c r="E1606" s="188">
        <f>IF(E1604&gt;MAX($O$3:$BD$3),BD1595,
IF(E1604&lt;MIN($O$3:$BD$3),1,SUMIFS($O1596:$BD1596,$O$2:$BD$2,"&lt;="&amp;E1604,$O$3:$BD$3,"&gt;="&amp;E1604)))</f>
        <v>1.1268042231157913</v>
      </c>
      <c r="F1606" s="152"/>
      <c r="G1606" s="186" t="s">
        <v>842</v>
      </c>
      <c r="H1606" s="168">
        <v>0</v>
      </c>
      <c r="I1606" s="169">
        <v>0</v>
      </c>
      <c r="J1606" s="169">
        <v>0</v>
      </c>
      <c r="K1606" s="160"/>
      <c r="L1606" s="189" t="s">
        <v>843</v>
      </c>
      <c r="M1606" s="213"/>
      <c r="N1606" s="213"/>
      <c r="O1606" s="178">
        <f t="shared" ref="O1606:BD1606" si="1096">IFERROR(((O$3&gt;=$E1601)*(O$2&lt;=$E1601))*$H1609,"")</f>
        <v>0</v>
      </c>
      <c r="P1606" s="178">
        <f t="shared" si="1096"/>
        <v>0</v>
      </c>
      <c r="Q1606" s="178">
        <f t="shared" si="1096"/>
        <v>0</v>
      </c>
      <c r="R1606" s="178">
        <f t="shared" si="1096"/>
        <v>0</v>
      </c>
      <c r="S1606" s="178">
        <f t="shared" si="1096"/>
        <v>0</v>
      </c>
      <c r="T1606" s="178">
        <f t="shared" si="1096"/>
        <v>0</v>
      </c>
      <c r="U1606" s="178">
        <f t="shared" si="1096"/>
        <v>0</v>
      </c>
      <c r="V1606" s="178">
        <f t="shared" si="1096"/>
        <v>0</v>
      </c>
      <c r="W1606" s="178">
        <f t="shared" si="1096"/>
        <v>0</v>
      </c>
      <c r="X1606" s="178">
        <f t="shared" si="1096"/>
        <v>0</v>
      </c>
      <c r="Y1606" s="178">
        <f t="shared" si="1096"/>
        <v>0</v>
      </c>
      <c r="Z1606" s="178">
        <f t="shared" si="1096"/>
        <v>0</v>
      </c>
      <c r="AA1606" s="178">
        <f t="shared" si="1096"/>
        <v>0</v>
      </c>
      <c r="AB1606" s="178">
        <f t="shared" si="1096"/>
        <v>0</v>
      </c>
      <c r="AC1606" s="178">
        <f t="shared" si="1096"/>
        <v>0</v>
      </c>
      <c r="AD1606" s="178">
        <f t="shared" si="1096"/>
        <v>0</v>
      </c>
      <c r="AE1606" s="178">
        <f t="shared" si="1096"/>
        <v>0</v>
      </c>
      <c r="AF1606" s="178">
        <f t="shared" si="1096"/>
        <v>0</v>
      </c>
      <c r="AG1606" s="178">
        <f t="shared" si="1096"/>
        <v>0</v>
      </c>
      <c r="AH1606" s="178">
        <f t="shared" si="1096"/>
        <v>0</v>
      </c>
      <c r="AI1606" s="178">
        <f t="shared" si="1096"/>
        <v>0</v>
      </c>
      <c r="AJ1606" s="178">
        <f t="shared" si="1096"/>
        <v>0</v>
      </c>
      <c r="AK1606" s="178">
        <f t="shared" si="1096"/>
        <v>0</v>
      </c>
      <c r="AL1606" s="178">
        <f t="shared" si="1096"/>
        <v>0</v>
      </c>
      <c r="AM1606" s="178">
        <f t="shared" si="1096"/>
        <v>0</v>
      </c>
      <c r="AN1606" s="178">
        <f t="shared" si="1096"/>
        <v>0</v>
      </c>
      <c r="AO1606" s="178">
        <f t="shared" si="1096"/>
        <v>0</v>
      </c>
      <c r="AP1606" s="178">
        <f t="shared" si="1096"/>
        <v>0</v>
      </c>
      <c r="AQ1606" s="178">
        <f t="shared" si="1096"/>
        <v>0</v>
      </c>
      <c r="AR1606" s="178">
        <f t="shared" si="1096"/>
        <v>0</v>
      </c>
      <c r="AS1606" s="178">
        <f t="shared" si="1096"/>
        <v>0</v>
      </c>
      <c r="AT1606" s="178">
        <f t="shared" si="1096"/>
        <v>0</v>
      </c>
      <c r="AU1606" s="178">
        <f t="shared" si="1096"/>
        <v>0</v>
      </c>
      <c r="AV1606" s="178">
        <f t="shared" si="1096"/>
        <v>0</v>
      </c>
      <c r="AW1606" s="178">
        <f t="shared" si="1096"/>
        <v>0</v>
      </c>
      <c r="AX1606" s="178">
        <f t="shared" si="1096"/>
        <v>0</v>
      </c>
      <c r="AY1606" s="178">
        <f t="shared" si="1096"/>
        <v>0</v>
      </c>
      <c r="AZ1606" s="178">
        <f t="shared" si="1096"/>
        <v>0</v>
      </c>
      <c r="BA1606" s="178">
        <f t="shared" si="1096"/>
        <v>0</v>
      </c>
      <c r="BB1606" s="178">
        <f t="shared" si="1096"/>
        <v>0</v>
      </c>
      <c r="BC1606" s="178">
        <f t="shared" si="1096"/>
        <v>0</v>
      </c>
      <c r="BD1606" s="178">
        <f t="shared" si="1096"/>
        <v>0</v>
      </c>
    </row>
    <row r="1607" spans="1:59" ht="15.75" x14ac:dyDescent="0.45">
      <c r="B1607" s="148">
        <f t="shared" si="1094"/>
        <v>55</v>
      </c>
      <c r="C1607" s="149" t="str">
        <f t="shared" si="1094"/>
        <v>SCI HSR 1</v>
      </c>
      <c r="D1607" s="183" t="s">
        <v>55</v>
      </c>
      <c r="E1607" s="179">
        <v>0</v>
      </c>
      <c r="F1607" s="152"/>
      <c r="G1607" s="186" t="s">
        <v>844</v>
      </c>
      <c r="H1607" s="168">
        <v>0</v>
      </c>
      <c r="I1607" s="169">
        <v>0</v>
      </c>
      <c r="J1607" s="169">
        <v>0</v>
      </c>
      <c r="L1607" s="189" t="s">
        <v>845</v>
      </c>
      <c r="M1607" s="213"/>
      <c r="N1607" s="213"/>
      <c r="O1607" s="178">
        <f t="shared" ref="O1607:BD1607" si="1097">IFERROR(((O$3&gt;=$E1604)*(O$2&lt;=$E1604))*$J1609,"")</f>
        <v>0</v>
      </c>
      <c r="P1607" s="178">
        <f t="shared" si="1097"/>
        <v>0</v>
      </c>
      <c r="Q1607" s="178">
        <f t="shared" si="1097"/>
        <v>0</v>
      </c>
      <c r="R1607" s="178">
        <f t="shared" si="1097"/>
        <v>0</v>
      </c>
      <c r="S1607" s="178">
        <f t="shared" si="1097"/>
        <v>0</v>
      </c>
      <c r="T1607" s="178">
        <f t="shared" si="1097"/>
        <v>0</v>
      </c>
      <c r="U1607" s="178">
        <f t="shared" si="1097"/>
        <v>0</v>
      </c>
      <c r="V1607" s="178">
        <f t="shared" si="1097"/>
        <v>0</v>
      </c>
      <c r="W1607" s="178">
        <f t="shared" si="1097"/>
        <v>0</v>
      </c>
      <c r="X1607" s="178">
        <f t="shared" si="1097"/>
        <v>0</v>
      </c>
      <c r="Y1607" s="178">
        <f t="shared" si="1097"/>
        <v>0</v>
      </c>
      <c r="Z1607" s="178">
        <f t="shared" si="1097"/>
        <v>0</v>
      </c>
      <c r="AA1607" s="178">
        <f t="shared" si="1097"/>
        <v>0</v>
      </c>
      <c r="AB1607" s="178">
        <f t="shared" si="1097"/>
        <v>0</v>
      </c>
      <c r="AC1607" s="178">
        <f t="shared" si="1097"/>
        <v>0</v>
      </c>
      <c r="AD1607" s="178">
        <f t="shared" si="1097"/>
        <v>0</v>
      </c>
      <c r="AE1607" s="178">
        <f t="shared" si="1097"/>
        <v>0</v>
      </c>
      <c r="AF1607" s="178">
        <f t="shared" si="1097"/>
        <v>0</v>
      </c>
      <c r="AG1607" s="178">
        <f t="shared" si="1097"/>
        <v>0</v>
      </c>
      <c r="AH1607" s="178">
        <f t="shared" si="1097"/>
        <v>0</v>
      </c>
      <c r="AI1607" s="178">
        <f t="shared" si="1097"/>
        <v>0</v>
      </c>
      <c r="AJ1607" s="178">
        <f t="shared" si="1097"/>
        <v>0</v>
      </c>
      <c r="AK1607" s="178">
        <f t="shared" si="1097"/>
        <v>0</v>
      </c>
      <c r="AL1607" s="178">
        <f t="shared" si="1097"/>
        <v>0</v>
      </c>
      <c r="AM1607" s="178">
        <f t="shared" si="1097"/>
        <v>0</v>
      </c>
      <c r="AN1607" s="178">
        <f t="shared" si="1097"/>
        <v>0</v>
      </c>
      <c r="AO1607" s="178">
        <f t="shared" si="1097"/>
        <v>0</v>
      </c>
      <c r="AP1607" s="178">
        <f t="shared" si="1097"/>
        <v>0</v>
      </c>
      <c r="AQ1607" s="178">
        <f t="shared" si="1097"/>
        <v>0</v>
      </c>
      <c r="AR1607" s="178">
        <f t="shared" si="1097"/>
        <v>0</v>
      </c>
      <c r="AS1607" s="178">
        <f t="shared" si="1097"/>
        <v>0</v>
      </c>
      <c r="AT1607" s="178">
        <f t="shared" si="1097"/>
        <v>0</v>
      </c>
      <c r="AU1607" s="178">
        <f t="shared" si="1097"/>
        <v>0</v>
      </c>
      <c r="AV1607" s="178">
        <f t="shared" si="1097"/>
        <v>0</v>
      </c>
      <c r="AW1607" s="178">
        <f t="shared" si="1097"/>
        <v>0</v>
      </c>
      <c r="AX1607" s="178">
        <f t="shared" si="1097"/>
        <v>0</v>
      </c>
      <c r="AY1607" s="178">
        <f t="shared" si="1097"/>
        <v>0</v>
      </c>
      <c r="AZ1607" s="178">
        <f t="shared" si="1097"/>
        <v>0</v>
      </c>
      <c r="BA1607" s="178">
        <f t="shared" si="1097"/>
        <v>0</v>
      </c>
      <c r="BB1607" s="178">
        <f t="shared" si="1097"/>
        <v>0</v>
      </c>
      <c r="BC1607" s="178">
        <f t="shared" si="1097"/>
        <v>0</v>
      </c>
      <c r="BD1607" s="178">
        <f t="shared" si="1097"/>
        <v>0</v>
      </c>
    </row>
    <row r="1608" spans="1:59" ht="15.75" x14ac:dyDescent="0.45">
      <c r="B1608" s="148">
        <f t="shared" si="1094"/>
        <v>55</v>
      </c>
      <c r="C1608" s="149" t="str">
        <f t="shared" si="1094"/>
        <v>SCI HSR 1</v>
      </c>
      <c r="D1608" s="183" t="s">
        <v>846</v>
      </c>
      <c r="E1608" s="168">
        <v>0</v>
      </c>
      <c r="F1608" s="152"/>
      <c r="G1608" s="190"/>
      <c r="H1608" s="152"/>
      <c r="I1608" s="152"/>
      <c r="J1608" s="160"/>
      <c r="L1608" s="189" t="s">
        <v>847</v>
      </c>
      <c r="M1608" s="213"/>
      <c r="N1608" s="213"/>
      <c r="O1608" s="178">
        <f t="shared" ref="O1608:BD1608" si="1098">IFERROR(((O$3&gt;=$J1598)*(O$2&lt;=$J1598))*$E1609,"")</f>
        <v>0</v>
      </c>
      <c r="P1608" s="178">
        <f t="shared" si="1098"/>
        <v>0</v>
      </c>
      <c r="Q1608" s="178">
        <f t="shared" si="1098"/>
        <v>0</v>
      </c>
      <c r="R1608" s="178">
        <f t="shared" si="1098"/>
        <v>0</v>
      </c>
      <c r="S1608" s="178">
        <f t="shared" si="1098"/>
        <v>0</v>
      </c>
      <c r="T1608" s="178">
        <f t="shared" si="1098"/>
        <v>0</v>
      </c>
      <c r="U1608" s="178">
        <f t="shared" si="1098"/>
        <v>0</v>
      </c>
      <c r="V1608" s="178">
        <f t="shared" si="1098"/>
        <v>0</v>
      </c>
      <c r="W1608" s="178">
        <f t="shared" si="1098"/>
        <v>0</v>
      </c>
      <c r="X1608" s="178">
        <f t="shared" si="1098"/>
        <v>0</v>
      </c>
      <c r="Y1608" s="178">
        <f t="shared" si="1098"/>
        <v>0</v>
      </c>
      <c r="Z1608" s="178">
        <f t="shared" si="1098"/>
        <v>0</v>
      </c>
      <c r="AA1608" s="178">
        <f t="shared" si="1098"/>
        <v>0</v>
      </c>
      <c r="AB1608" s="178">
        <f t="shared" si="1098"/>
        <v>0</v>
      </c>
      <c r="AC1608" s="178">
        <f t="shared" si="1098"/>
        <v>0</v>
      </c>
      <c r="AD1608" s="178">
        <f t="shared" si="1098"/>
        <v>0</v>
      </c>
      <c r="AE1608" s="178">
        <f t="shared" si="1098"/>
        <v>0</v>
      </c>
      <c r="AF1608" s="178">
        <f t="shared" si="1098"/>
        <v>0</v>
      </c>
      <c r="AG1608" s="178">
        <f t="shared" si="1098"/>
        <v>0</v>
      </c>
      <c r="AH1608" s="178">
        <f t="shared" si="1098"/>
        <v>0</v>
      </c>
      <c r="AI1608" s="178">
        <f t="shared" si="1098"/>
        <v>0</v>
      </c>
      <c r="AJ1608" s="178">
        <f t="shared" si="1098"/>
        <v>0</v>
      </c>
      <c r="AK1608" s="178">
        <f t="shared" si="1098"/>
        <v>0</v>
      </c>
      <c r="AL1608" s="178">
        <f t="shared" si="1098"/>
        <v>0</v>
      </c>
      <c r="AM1608" s="178">
        <f t="shared" si="1098"/>
        <v>0</v>
      </c>
      <c r="AN1608" s="178">
        <f t="shared" si="1098"/>
        <v>0</v>
      </c>
      <c r="AO1608" s="178">
        <f t="shared" si="1098"/>
        <v>0</v>
      </c>
      <c r="AP1608" s="178">
        <f t="shared" si="1098"/>
        <v>0</v>
      </c>
      <c r="AQ1608" s="178">
        <f t="shared" si="1098"/>
        <v>0</v>
      </c>
      <c r="AR1608" s="178">
        <f t="shared" si="1098"/>
        <v>0</v>
      </c>
      <c r="AS1608" s="178">
        <f t="shared" si="1098"/>
        <v>0</v>
      </c>
      <c r="AT1608" s="178">
        <f t="shared" si="1098"/>
        <v>0</v>
      </c>
      <c r="AU1608" s="178">
        <f t="shared" si="1098"/>
        <v>0</v>
      </c>
      <c r="AV1608" s="178">
        <f t="shared" si="1098"/>
        <v>0</v>
      </c>
      <c r="AW1608" s="178">
        <f t="shared" si="1098"/>
        <v>0</v>
      </c>
      <c r="AX1608" s="178">
        <f t="shared" si="1098"/>
        <v>0</v>
      </c>
      <c r="AY1608" s="178">
        <f t="shared" si="1098"/>
        <v>0</v>
      </c>
      <c r="AZ1608" s="178">
        <f t="shared" si="1098"/>
        <v>0</v>
      </c>
      <c r="BA1608" s="178">
        <f t="shared" si="1098"/>
        <v>0</v>
      </c>
      <c r="BB1608" s="178">
        <f t="shared" si="1098"/>
        <v>0</v>
      </c>
      <c r="BC1608" s="178">
        <f t="shared" si="1098"/>
        <v>0</v>
      </c>
      <c r="BD1608" s="178">
        <f t="shared" si="1098"/>
        <v>0</v>
      </c>
    </row>
    <row r="1609" spans="1:59" ht="15.75" x14ac:dyDescent="0.45">
      <c r="B1609" s="148">
        <f t="shared" si="1094"/>
        <v>55</v>
      </c>
      <c r="C1609" s="149" t="str">
        <f t="shared" si="1094"/>
        <v>SCI HSR 1</v>
      </c>
      <c r="D1609" s="183" t="s">
        <v>847</v>
      </c>
      <c r="E1609" s="168">
        <v>0</v>
      </c>
      <c r="F1609" s="152"/>
      <c r="G1609" s="183" t="s">
        <v>843</v>
      </c>
      <c r="H1609" s="168">
        <v>0</v>
      </c>
      <c r="I1609" s="183" t="s">
        <v>845</v>
      </c>
      <c r="J1609" s="168">
        <v>0</v>
      </c>
      <c r="L1609" s="191" t="s">
        <v>848</v>
      </c>
      <c r="M1609" s="214"/>
      <c r="N1609" s="214"/>
      <c r="O1609" s="182">
        <f t="shared" ref="O1609:BD1609" si="1099">IFERROR(-($E1590+$H1590+$J1590)*O1591,"")</f>
        <v>0</v>
      </c>
      <c r="P1609" s="182">
        <f t="shared" si="1099"/>
        <v>0</v>
      </c>
      <c r="Q1609" s="182">
        <f t="shared" si="1099"/>
        <v>0</v>
      </c>
      <c r="R1609" s="182">
        <f t="shared" si="1099"/>
        <v>0</v>
      </c>
      <c r="S1609" s="182">
        <f t="shared" si="1099"/>
        <v>0</v>
      </c>
      <c r="T1609" s="182">
        <f t="shared" si="1099"/>
        <v>0</v>
      </c>
      <c r="U1609" s="182">
        <f t="shared" si="1099"/>
        <v>0</v>
      </c>
      <c r="V1609" s="182">
        <f t="shared" si="1099"/>
        <v>0</v>
      </c>
      <c r="W1609" s="182">
        <f t="shared" si="1099"/>
        <v>0</v>
      </c>
      <c r="X1609" s="182">
        <f t="shared" si="1099"/>
        <v>0</v>
      </c>
      <c r="Y1609" s="182">
        <f t="shared" si="1099"/>
        <v>0</v>
      </c>
      <c r="Z1609" s="182">
        <f t="shared" si="1099"/>
        <v>0</v>
      </c>
      <c r="AA1609" s="182">
        <f t="shared" si="1099"/>
        <v>0</v>
      </c>
      <c r="AB1609" s="182">
        <f t="shared" si="1099"/>
        <v>0</v>
      </c>
      <c r="AC1609" s="182">
        <f t="shared" si="1099"/>
        <v>0</v>
      </c>
      <c r="AD1609" s="182">
        <f t="shared" si="1099"/>
        <v>0</v>
      </c>
      <c r="AE1609" s="182">
        <f t="shared" si="1099"/>
        <v>0</v>
      </c>
      <c r="AF1609" s="182">
        <f t="shared" si="1099"/>
        <v>0</v>
      </c>
      <c r="AG1609" s="182">
        <f t="shared" si="1099"/>
        <v>0</v>
      </c>
      <c r="AH1609" s="182">
        <f t="shared" si="1099"/>
        <v>0</v>
      </c>
      <c r="AI1609" s="182">
        <f t="shared" si="1099"/>
        <v>0</v>
      </c>
      <c r="AJ1609" s="182">
        <f t="shared" si="1099"/>
        <v>0</v>
      </c>
      <c r="AK1609" s="182">
        <f t="shared" si="1099"/>
        <v>0</v>
      </c>
      <c r="AL1609" s="182">
        <f t="shared" si="1099"/>
        <v>0</v>
      </c>
      <c r="AM1609" s="182">
        <f t="shared" si="1099"/>
        <v>0</v>
      </c>
      <c r="AN1609" s="182">
        <f t="shared" si="1099"/>
        <v>0</v>
      </c>
      <c r="AO1609" s="182">
        <f t="shared" si="1099"/>
        <v>0</v>
      </c>
      <c r="AP1609" s="182">
        <f t="shared" si="1099"/>
        <v>0</v>
      </c>
      <c r="AQ1609" s="182">
        <f t="shared" si="1099"/>
        <v>0</v>
      </c>
      <c r="AR1609" s="182">
        <f t="shared" si="1099"/>
        <v>0</v>
      </c>
      <c r="AS1609" s="182">
        <f t="shared" si="1099"/>
        <v>0</v>
      </c>
      <c r="AT1609" s="182">
        <f t="shared" si="1099"/>
        <v>0</v>
      </c>
      <c r="AU1609" s="182">
        <f t="shared" si="1099"/>
        <v>0</v>
      </c>
      <c r="AV1609" s="182">
        <f t="shared" si="1099"/>
        <v>0</v>
      </c>
      <c r="AW1609" s="182">
        <f t="shared" si="1099"/>
        <v>0</v>
      </c>
      <c r="AX1609" s="182">
        <f t="shared" si="1099"/>
        <v>0</v>
      </c>
      <c r="AY1609" s="182">
        <f t="shared" si="1099"/>
        <v>0</v>
      </c>
      <c r="AZ1609" s="182">
        <f t="shared" si="1099"/>
        <v>0</v>
      </c>
      <c r="BA1609" s="182">
        <f t="shared" si="1099"/>
        <v>0</v>
      </c>
      <c r="BB1609" s="182">
        <f t="shared" si="1099"/>
        <v>0</v>
      </c>
      <c r="BC1609" s="182">
        <f t="shared" si="1099"/>
        <v>0</v>
      </c>
      <c r="BD1609" s="182">
        <f t="shared" si="1099"/>
        <v>0</v>
      </c>
    </row>
    <row r="1610" spans="1:59" x14ac:dyDescent="0.4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5.75" x14ac:dyDescent="0.4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8"/>
    </row>
    <row r="1612" spans="1:59" ht="15.75" x14ac:dyDescent="0.45">
      <c r="A1612" s="138"/>
      <c r="B1612" s="208">
        <v>56</v>
      </c>
      <c r="C1612" s="209" t="str">
        <f>H1614</f>
        <v>SCI HSR 1</v>
      </c>
      <c r="D1612" s="210" t="s">
        <v>390</v>
      </c>
      <c r="E1612" s="210"/>
      <c r="F1612" s="210"/>
      <c r="G1612" s="210"/>
      <c r="H1612" s="210"/>
      <c r="I1612" s="210"/>
      <c r="J1612" s="210"/>
      <c r="K1612" s="209"/>
      <c r="L1612" s="209"/>
      <c r="M1612" s="209"/>
      <c r="N1612" s="209"/>
      <c r="O1612" s="223"/>
      <c r="P1612" s="223"/>
      <c r="Q1612" s="223"/>
      <c r="R1612" s="223"/>
      <c r="S1612" s="223"/>
      <c r="T1612" s="223"/>
      <c r="U1612" s="223"/>
      <c r="V1612" s="223"/>
      <c r="W1612" s="223"/>
      <c r="X1612" s="223"/>
      <c r="Y1612" s="223"/>
      <c r="Z1612" s="223"/>
      <c r="AA1612" s="223"/>
      <c r="AB1612" s="223"/>
      <c r="AC1612" s="223"/>
      <c r="AD1612" s="223"/>
      <c r="AE1612" s="223"/>
      <c r="AF1612" s="223"/>
      <c r="AG1612" s="223"/>
      <c r="AH1612" s="223"/>
      <c r="AI1612" s="223"/>
      <c r="AJ1612" s="223"/>
      <c r="AK1612" s="223"/>
      <c r="AL1612" s="223"/>
      <c r="AM1612" s="223"/>
      <c r="AN1612" s="223"/>
      <c r="AO1612" s="223"/>
      <c r="AP1612" s="223"/>
      <c r="AQ1612" s="223"/>
      <c r="AR1612" s="223"/>
      <c r="AS1612" s="223"/>
      <c r="AT1612" s="223"/>
      <c r="AU1612" s="223"/>
      <c r="AV1612" s="223"/>
      <c r="AW1612" s="223"/>
      <c r="AX1612" s="223"/>
      <c r="AY1612" s="223"/>
      <c r="AZ1612" s="223"/>
      <c r="BA1612" s="223"/>
      <c r="BB1612" s="223"/>
      <c r="BC1612" s="223"/>
      <c r="BD1612" s="223"/>
      <c r="BE1612" s="138"/>
      <c r="BF1612" s="138"/>
      <c r="BG1612" s="138"/>
    </row>
    <row r="1613" spans="1:59" ht="15.75" x14ac:dyDescent="0.45">
      <c r="A1613" s="172"/>
      <c r="B1613" s="148">
        <f>B1612</f>
        <v>56</v>
      </c>
      <c r="C1613" s="149" t="str">
        <f>C1612</f>
        <v>SCI HSR 1</v>
      </c>
      <c r="D1613" s="172"/>
      <c r="E1613" s="172"/>
      <c r="F1613" s="172"/>
      <c r="G1613" s="172"/>
      <c r="H1613" s="172"/>
      <c r="I1613" s="172"/>
      <c r="J1613" s="172"/>
      <c r="K1613" s="172"/>
      <c r="L1613" s="172"/>
      <c r="M1613" s="172"/>
      <c r="N1613" s="172"/>
      <c r="O1613" s="181"/>
      <c r="P1613" s="181"/>
      <c r="Q1613" s="181"/>
      <c r="R1613" s="181"/>
      <c r="S1613" s="181"/>
      <c r="T1613" s="181"/>
      <c r="U1613" s="181"/>
      <c r="V1613" s="181"/>
      <c r="W1613" s="181"/>
      <c r="X1613" s="181"/>
      <c r="Y1613" s="181"/>
      <c r="Z1613" s="181"/>
      <c r="AA1613" s="181"/>
      <c r="AB1613" s="181"/>
      <c r="AC1613" s="181"/>
      <c r="AD1613" s="181"/>
      <c r="AE1613" s="181"/>
      <c r="AF1613" s="181"/>
      <c r="AG1613" s="181"/>
      <c r="AH1613" s="181"/>
      <c r="AI1613" s="181"/>
      <c r="AJ1613" s="181"/>
      <c r="AK1613" s="181"/>
      <c r="AL1613" s="181"/>
      <c r="AM1613" s="181"/>
      <c r="AN1613" s="181"/>
      <c r="AO1613" s="181"/>
      <c r="AP1613" s="181"/>
      <c r="AQ1613" s="181"/>
      <c r="AR1613" s="181"/>
      <c r="AS1613" s="181"/>
      <c r="AT1613" s="181"/>
      <c r="AU1613" s="181"/>
      <c r="AV1613" s="181"/>
      <c r="AW1613" s="181"/>
      <c r="AX1613" s="181"/>
      <c r="AY1613" s="181"/>
      <c r="AZ1613" s="181"/>
      <c r="BA1613" s="181"/>
      <c r="BB1613" s="181"/>
      <c r="BC1613" s="181"/>
      <c r="BD1613" s="181"/>
      <c r="BE1613" s="172"/>
      <c r="BF1613" s="172"/>
      <c r="BG1613" s="172"/>
    </row>
    <row r="1614" spans="1:59" ht="15.75" x14ac:dyDescent="0.45">
      <c r="B1614" s="148">
        <f t="shared" ref="B1614:C1629" si="1100">B1613</f>
        <v>56</v>
      </c>
      <c r="C1614" s="149" t="str">
        <f t="shared" si="1100"/>
        <v>SCI HSR 1</v>
      </c>
      <c r="D1614" s="150" t="s">
        <v>20</v>
      </c>
      <c r="E1614" s="151" t="s">
        <v>391</v>
      </c>
      <c r="F1614" s="152"/>
      <c r="G1614" s="150" t="s">
        <v>806</v>
      </c>
      <c r="H1614" s="151" t="s">
        <v>367</v>
      </c>
      <c r="I1614" s="151"/>
      <c r="J1614" s="151"/>
      <c r="L1614" s="153" t="s">
        <v>807</v>
      </c>
      <c r="M1614" s="211"/>
      <c r="N1614" s="211"/>
      <c r="O1614" s="154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4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4">
        <f t="shared" si="1101"/>
        <v>0</v>
      </c>
      <c r="R1614" s="154">
        <f t="shared" si="1101"/>
        <v>0</v>
      </c>
      <c r="S1614" s="154">
        <f t="shared" si="1101"/>
        <v>0</v>
      </c>
      <c r="T1614" s="154">
        <f t="shared" si="1101"/>
        <v>0</v>
      </c>
      <c r="U1614" s="154">
        <f t="shared" si="1101"/>
        <v>0</v>
      </c>
      <c r="V1614" s="154">
        <f t="shared" si="1101"/>
        <v>0</v>
      </c>
      <c r="W1614" s="154">
        <f t="shared" si="1101"/>
        <v>0</v>
      </c>
      <c r="X1614" s="154">
        <f t="shared" si="1101"/>
        <v>0</v>
      </c>
      <c r="Y1614" s="154">
        <f t="shared" si="1101"/>
        <v>0</v>
      </c>
      <c r="Z1614" s="154">
        <f t="shared" si="1101"/>
        <v>0</v>
      </c>
      <c r="AA1614" s="154">
        <f t="shared" si="1101"/>
        <v>0</v>
      </c>
      <c r="AB1614" s="154">
        <f t="shared" si="1101"/>
        <v>0</v>
      </c>
      <c r="AC1614" s="154">
        <f t="shared" si="1101"/>
        <v>0</v>
      </c>
      <c r="AD1614" s="154">
        <f t="shared" si="1101"/>
        <v>0</v>
      </c>
      <c r="AE1614" s="154">
        <f t="shared" si="1101"/>
        <v>0</v>
      </c>
      <c r="AF1614" s="154">
        <f t="shared" si="1101"/>
        <v>0</v>
      </c>
      <c r="AG1614" s="154">
        <f t="shared" si="1101"/>
        <v>0</v>
      </c>
      <c r="AH1614" s="154">
        <f t="shared" si="1101"/>
        <v>0</v>
      </c>
      <c r="AI1614" s="154">
        <f t="shared" si="1101"/>
        <v>0</v>
      </c>
      <c r="AJ1614" s="154">
        <f t="shared" si="1101"/>
        <v>0</v>
      </c>
      <c r="AK1614" s="154">
        <f t="shared" si="1101"/>
        <v>0</v>
      </c>
      <c r="AL1614" s="154">
        <f t="shared" si="1101"/>
        <v>0</v>
      </c>
      <c r="AM1614" s="154">
        <f t="shared" si="1101"/>
        <v>0</v>
      </c>
      <c r="AN1614" s="154">
        <f t="shared" si="1101"/>
        <v>0</v>
      </c>
      <c r="AO1614" s="154">
        <f t="shared" si="1101"/>
        <v>0</v>
      </c>
      <c r="AP1614" s="154">
        <f t="shared" si="1101"/>
        <v>0</v>
      </c>
      <c r="AQ1614" s="154">
        <f t="shared" si="1101"/>
        <v>0</v>
      </c>
      <c r="AR1614" s="154">
        <f t="shared" si="1101"/>
        <v>0</v>
      </c>
      <c r="AS1614" s="154">
        <f t="shared" si="1101"/>
        <v>0</v>
      </c>
      <c r="AT1614" s="154">
        <f t="shared" si="1101"/>
        <v>0</v>
      </c>
      <c r="AU1614" s="154">
        <f t="shared" si="1101"/>
        <v>0</v>
      </c>
      <c r="AV1614" s="154">
        <f t="shared" si="1101"/>
        <v>0</v>
      </c>
      <c r="AW1614" s="154">
        <f t="shared" si="1101"/>
        <v>0</v>
      </c>
      <c r="AX1614" s="154">
        <f t="shared" si="1101"/>
        <v>0</v>
      </c>
      <c r="AY1614" s="154">
        <f t="shared" si="1101"/>
        <v>0</v>
      </c>
      <c r="AZ1614" s="154">
        <f t="shared" si="1101"/>
        <v>0</v>
      </c>
      <c r="BA1614" s="154">
        <f t="shared" si="1101"/>
        <v>0</v>
      </c>
      <c r="BB1614" s="154">
        <f t="shared" si="1101"/>
        <v>0</v>
      </c>
      <c r="BC1614" s="154">
        <f t="shared" si="1101"/>
        <v>0</v>
      </c>
      <c r="BD1614" s="154">
        <f t="shared" si="1101"/>
        <v>0</v>
      </c>
    </row>
    <row r="1615" spans="1:59" ht="15.75" x14ac:dyDescent="0.45">
      <c r="B1615" s="148">
        <f t="shared" si="1100"/>
        <v>56</v>
      </c>
      <c r="C1615" s="149" t="str">
        <f t="shared" si="1100"/>
        <v>SCI HSR 1</v>
      </c>
      <c r="D1615" s="150" t="s">
        <v>51</v>
      </c>
      <c r="E1615" s="155">
        <v>110.5</v>
      </c>
      <c r="F1615" s="152"/>
      <c r="G1615" s="150" t="s">
        <v>3</v>
      </c>
      <c r="H1615" s="156">
        <v>82.5</v>
      </c>
      <c r="I1615" s="150" t="s">
        <v>107</v>
      </c>
      <c r="J1615" s="156">
        <v>111</v>
      </c>
      <c r="L1615" s="157" t="s">
        <v>808</v>
      </c>
      <c r="M1615" s="213"/>
      <c r="N1615" s="213"/>
      <c r="O1615" s="158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1</v>
      </c>
      <c r="P1615" s="158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1</v>
      </c>
      <c r="Q1615" s="158">
        <f t="shared" si="1102"/>
        <v>1</v>
      </c>
      <c r="R1615" s="158">
        <f t="shared" si="1102"/>
        <v>1</v>
      </c>
      <c r="S1615" s="158">
        <f t="shared" si="1102"/>
        <v>0.84615384615384615</v>
      </c>
      <c r="T1615" s="158">
        <f t="shared" si="1102"/>
        <v>0</v>
      </c>
      <c r="U1615" s="158">
        <f t="shared" si="1102"/>
        <v>0</v>
      </c>
      <c r="V1615" s="158">
        <f t="shared" si="1102"/>
        <v>0</v>
      </c>
      <c r="W1615" s="158">
        <f t="shared" si="1102"/>
        <v>0</v>
      </c>
      <c r="X1615" s="158">
        <f t="shared" si="1102"/>
        <v>0</v>
      </c>
      <c r="Y1615" s="158">
        <f t="shared" si="1102"/>
        <v>0</v>
      </c>
      <c r="Z1615" s="158">
        <f t="shared" si="1102"/>
        <v>0</v>
      </c>
      <c r="AA1615" s="158">
        <f t="shared" si="1102"/>
        <v>0</v>
      </c>
      <c r="AB1615" s="158">
        <f t="shared" si="1102"/>
        <v>0</v>
      </c>
      <c r="AC1615" s="158">
        <f t="shared" si="1102"/>
        <v>0</v>
      </c>
      <c r="AD1615" s="158">
        <f t="shared" si="1102"/>
        <v>0</v>
      </c>
      <c r="AE1615" s="158">
        <f t="shared" si="1102"/>
        <v>0</v>
      </c>
      <c r="AF1615" s="158">
        <f t="shared" si="1102"/>
        <v>0</v>
      </c>
      <c r="AG1615" s="158">
        <f t="shared" si="1102"/>
        <v>0</v>
      </c>
      <c r="AH1615" s="158">
        <f t="shared" si="1102"/>
        <v>0</v>
      </c>
      <c r="AI1615" s="158">
        <f t="shared" si="1102"/>
        <v>0</v>
      </c>
      <c r="AJ1615" s="158">
        <f t="shared" si="1102"/>
        <v>0</v>
      </c>
      <c r="AK1615" s="158">
        <f t="shared" si="1102"/>
        <v>0</v>
      </c>
      <c r="AL1615" s="158">
        <f t="shared" si="1102"/>
        <v>0</v>
      </c>
      <c r="AM1615" s="158">
        <f t="shared" si="1102"/>
        <v>0</v>
      </c>
      <c r="AN1615" s="158">
        <f t="shared" si="1102"/>
        <v>0</v>
      </c>
      <c r="AO1615" s="158">
        <f t="shared" si="1102"/>
        <v>0</v>
      </c>
      <c r="AP1615" s="158">
        <f t="shared" si="1102"/>
        <v>0</v>
      </c>
      <c r="AQ1615" s="158">
        <f t="shared" si="1102"/>
        <v>0</v>
      </c>
      <c r="AR1615" s="158">
        <f t="shared" si="1102"/>
        <v>0</v>
      </c>
      <c r="AS1615" s="158">
        <f t="shared" si="1102"/>
        <v>0</v>
      </c>
      <c r="AT1615" s="158">
        <f t="shared" si="1102"/>
        <v>0</v>
      </c>
      <c r="AU1615" s="158">
        <f t="shared" si="1102"/>
        <v>0</v>
      </c>
      <c r="AV1615" s="158">
        <f t="shared" si="1102"/>
        <v>0</v>
      </c>
      <c r="AW1615" s="158">
        <f t="shared" si="1102"/>
        <v>0</v>
      </c>
      <c r="AX1615" s="158">
        <f t="shared" si="1102"/>
        <v>0</v>
      </c>
      <c r="AY1615" s="158">
        <f t="shared" si="1102"/>
        <v>0</v>
      </c>
      <c r="AZ1615" s="158">
        <f t="shared" si="1102"/>
        <v>0</v>
      </c>
      <c r="BA1615" s="158">
        <f t="shared" si="1102"/>
        <v>0</v>
      </c>
      <c r="BB1615" s="158">
        <f t="shared" si="1102"/>
        <v>0</v>
      </c>
      <c r="BC1615" s="158">
        <f t="shared" si="1102"/>
        <v>0</v>
      </c>
      <c r="BD1615" s="158">
        <f t="shared" si="1102"/>
        <v>0</v>
      </c>
    </row>
    <row r="1616" spans="1:59" ht="15.75" x14ac:dyDescent="0.45">
      <c r="B1616" s="148">
        <f t="shared" si="1100"/>
        <v>56</v>
      </c>
      <c r="C1616" s="149" t="str">
        <f t="shared" si="1100"/>
        <v>SCI HSR 1</v>
      </c>
      <c r="D1616" s="150" t="s">
        <v>112</v>
      </c>
      <c r="E1616" s="159">
        <v>0</v>
      </c>
      <c r="F1616" s="152"/>
      <c r="G1616" s="150" t="s">
        <v>113</v>
      </c>
      <c r="H1616" s="159">
        <v>0</v>
      </c>
      <c r="I1616" s="150" t="s">
        <v>114</v>
      </c>
      <c r="J1616" s="159">
        <v>0</v>
      </c>
      <c r="K1616" s="160"/>
      <c r="L1616" s="157" t="s">
        <v>809</v>
      </c>
      <c r="M1616" s="213"/>
      <c r="N1616" s="213"/>
      <c r="O1616" s="158">
        <f>($E1619&lt;=O$3)*($E1619&gt;O$2)*((O$3-$E1619+1)/O$4)
+($E1619&lt;=O$2)*((O$3-O$2+1)/O$4)
+($E1619&gt;O$3)*(0)
-($E1627&lt;=O$3)*($E1627&lt;&gt;0)*($E1627&gt;O$2)*((O$3-$E1627)/O$4)
-($E1627&lt;=O$2)*((O$3-O$2+1)/O$4)
-($E1627&gt;O$3)*(0)</f>
        <v>1</v>
      </c>
      <c r="P1616" s="158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1</v>
      </c>
      <c r="Q1616" s="158">
        <f t="shared" si="1103"/>
        <v>1</v>
      </c>
      <c r="R1616" s="158">
        <f t="shared" si="1103"/>
        <v>1</v>
      </c>
      <c r="S1616" s="158">
        <f t="shared" si="1103"/>
        <v>1</v>
      </c>
      <c r="T1616" s="158">
        <f t="shared" si="1103"/>
        <v>1</v>
      </c>
      <c r="U1616" s="158">
        <f t="shared" si="1103"/>
        <v>1</v>
      </c>
      <c r="V1616" s="158">
        <f t="shared" si="1103"/>
        <v>1</v>
      </c>
      <c r="W1616" s="158">
        <f t="shared" si="1103"/>
        <v>1</v>
      </c>
      <c r="X1616" s="158">
        <f t="shared" si="1103"/>
        <v>1</v>
      </c>
      <c r="Y1616" s="158">
        <f t="shared" si="1103"/>
        <v>1</v>
      </c>
      <c r="Z1616" s="158">
        <f t="shared" si="1103"/>
        <v>1</v>
      </c>
      <c r="AA1616" s="158">
        <f t="shared" si="1103"/>
        <v>1</v>
      </c>
      <c r="AB1616" s="158">
        <f t="shared" si="1103"/>
        <v>1</v>
      </c>
      <c r="AC1616" s="158">
        <f t="shared" si="1103"/>
        <v>1</v>
      </c>
      <c r="AD1616" s="158">
        <f t="shared" si="1103"/>
        <v>1</v>
      </c>
      <c r="AE1616" s="158">
        <f t="shared" si="1103"/>
        <v>1</v>
      </c>
      <c r="AF1616" s="158">
        <f t="shared" si="1103"/>
        <v>1</v>
      </c>
      <c r="AG1616" s="158">
        <f t="shared" si="1103"/>
        <v>1</v>
      </c>
      <c r="AH1616" s="158">
        <f t="shared" si="1103"/>
        <v>1</v>
      </c>
      <c r="AI1616" s="158">
        <f t="shared" si="1103"/>
        <v>1</v>
      </c>
      <c r="AJ1616" s="158">
        <f t="shared" si="1103"/>
        <v>1</v>
      </c>
      <c r="AK1616" s="158">
        <f t="shared" si="1103"/>
        <v>1</v>
      </c>
      <c r="AL1616" s="158">
        <f t="shared" si="1103"/>
        <v>1</v>
      </c>
      <c r="AM1616" s="158">
        <f t="shared" si="1103"/>
        <v>1</v>
      </c>
      <c r="AN1616" s="158">
        <f t="shared" si="1103"/>
        <v>1</v>
      </c>
      <c r="AO1616" s="158">
        <f t="shared" si="1103"/>
        <v>1</v>
      </c>
      <c r="AP1616" s="158">
        <f t="shared" si="1103"/>
        <v>1</v>
      </c>
      <c r="AQ1616" s="158">
        <f t="shared" si="1103"/>
        <v>0.84444444444444444</v>
      </c>
      <c r="AR1616" s="158">
        <f t="shared" si="1103"/>
        <v>0</v>
      </c>
      <c r="AS1616" s="158">
        <f t="shared" si="1103"/>
        <v>0</v>
      </c>
      <c r="AT1616" s="158">
        <f t="shared" si="1103"/>
        <v>0</v>
      </c>
      <c r="AU1616" s="158">
        <f t="shared" si="1103"/>
        <v>0</v>
      </c>
      <c r="AV1616" s="158">
        <f t="shared" si="1103"/>
        <v>0</v>
      </c>
      <c r="AW1616" s="158">
        <f t="shared" si="1103"/>
        <v>0</v>
      </c>
      <c r="AX1616" s="158">
        <f t="shared" si="1103"/>
        <v>0</v>
      </c>
      <c r="AY1616" s="158">
        <f t="shared" si="1103"/>
        <v>0</v>
      </c>
      <c r="AZ1616" s="158">
        <f t="shared" si="1103"/>
        <v>0</v>
      </c>
      <c r="BA1616" s="158">
        <f t="shared" si="1103"/>
        <v>0</v>
      </c>
      <c r="BB1616" s="158">
        <f t="shared" si="1103"/>
        <v>0</v>
      </c>
      <c r="BC1616" s="158">
        <f t="shared" si="1103"/>
        <v>0</v>
      </c>
      <c r="BD1616" s="158">
        <f t="shared" si="1103"/>
        <v>0</v>
      </c>
    </row>
    <row r="1617" spans="1:59" ht="15.75" x14ac:dyDescent="0.45">
      <c r="B1617" s="148">
        <f t="shared" si="1100"/>
        <v>56</v>
      </c>
      <c r="C1617" s="149" t="str">
        <f t="shared" si="1100"/>
        <v>SCI HSR 1</v>
      </c>
      <c r="D1617" s="150" t="s">
        <v>15</v>
      </c>
      <c r="E1617" s="159">
        <v>58044.2</v>
      </c>
      <c r="F1617" s="152"/>
      <c r="G1617" s="152"/>
      <c r="H1617" s="152"/>
      <c r="I1617" s="152"/>
      <c r="J1617" s="152"/>
      <c r="L1617" s="157" t="s">
        <v>810</v>
      </c>
      <c r="M1617" s="213"/>
      <c r="N1617" s="213"/>
      <c r="O1617" s="158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0</v>
      </c>
      <c r="P1617" s="158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0</v>
      </c>
      <c r="Q1617" s="158">
        <f t="shared" si="1104"/>
        <v>0</v>
      </c>
      <c r="R1617" s="158">
        <f t="shared" si="1104"/>
        <v>0</v>
      </c>
      <c r="S1617" s="158">
        <f t="shared" si="1104"/>
        <v>0</v>
      </c>
      <c r="T1617" s="158">
        <f t="shared" si="1104"/>
        <v>0</v>
      </c>
      <c r="U1617" s="158">
        <f t="shared" si="1104"/>
        <v>0</v>
      </c>
      <c r="V1617" s="158">
        <f t="shared" si="1104"/>
        <v>0</v>
      </c>
      <c r="W1617" s="158">
        <f t="shared" si="1104"/>
        <v>0</v>
      </c>
      <c r="X1617" s="158">
        <f t="shared" si="1104"/>
        <v>0</v>
      </c>
      <c r="Y1617" s="158">
        <f t="shared" si="1104"/>
        <v>0</v>
      </c>
      <c r="Z1617" s="158">
        <f t="shared" si="1104"/>
        <v>0</v>
      </c>
      <c r="AA1617" s="158">
        <f t="shared" si="1104"/>
        <v>0</v>
      </c>
      <c r="AB1617" s="158">
        <f t="shared" si="1104"/>
        <v>0</v>
      </c>
      <c r="AC1617" s="158">
        <f t="shared" si="1104"/>
        <v>0</v>
      </c>
      <c r="AD1617" s="158">
        <f t="shared" si="1104"/>
        <v>0</v>
      </c>
      <c r="AE1617" s="158">
        <f t="shared" si="1104"/>
        <v>0</v>
      </c>
      <c r="AF1617" s="158">
        <f t="shared" si="1104"/>
        <v>0</v>
      </c>
      <c r="AG1617" s="158">
        <f t="shared" si="1104"/>
        <v>0</v>
      </c>
      <c r="AH1617" s="158">
        <f t="shared" si="1104"/>
        <v>0</v>
      </c>
      <c r="AI1617" s="158">
        <f t="shared" si="1104"/>
        <v>0</v>
      </c>
      <c r="AJ1617" s="158">
        <f t="shared" si="1104"/>
        <v>0</v>
      </c>
      <c r="AK1617" s="158">
        <f t="shared" si="1104"/>
        <v>0</v>
      </c>
      <c r="AL1617" s="158">
        <f t="shared" si="1104"/>
        <v>0</v>
      </c>
      <c r="AM1617" s="158">
        <f t="shared" si="1104"/>
        <v>0</v>
      </c>
      <c r="AN1617" s="158">
        <f t="shared" si="1104"/>
        <v>0</v>
      </c>
      <c r="AO1617" s="158">
        <f t="shared" si="1104"/>
        <v>0</v>
      </c>
      <c r="AP1617" s="158">
        <f t="shared" si="1104"/>
        <v>0</v>
      </c>
      <c r="AQ1617" s="158">
        <f t="shared" si="1104"/>
        <v>0</v>
      </c>
      <c r="AR1617" s="158">
        <f t="shared" si="1104"/>
        <v>0</v>
      </c>
      <c r="AS1617" s="158">
        <f t="shared" si="1104"/>
        <v>0</v>
      </c>
      <c r="AT1617" s="158">
        <f t="shared" si="1104"/>
        <v>0</v>
      </c>
      <c r="AU1617" s="158">
        <f t="shared" si="1104"/>
        <v>0</v>
      </c>
      <c r="AV1617" s="158">
        <f t="shared" si="1104"/>
        <v>0</v>
      </c>
      <c r="AW1617" s="158">
        <f t="shared" si="1104"/>
        <v>0</v>
      </c>
      <c r="AX1617" s="158">
        <f t="shared" si="1104"/>
        <v>0</v>
      </c>
      <c r="AY1617" s="158">
        <f t="shared" si="1104"/>
        <v>0</v>
      </c>
      <c r="AZ1617" s="158">
        <f t="shared" si="1104"/>
        <v>0</v>
      </c>
      <c r="BA1617" s="158">
        <f t="shared" si="1104"/>
        <v>0</v>
      </c>
      <c r="BB1617" s="158">
        <f t="shared" si="1104"/>
        <v>0</v>
      </c>
      <c r="BC1617" s="158">
        <f t="shared" si="1104"/>
        <v>0</v>
      </c>
      <c r="BD1617" s="158">
        <f t="shared" si="1104"/>
        <v>0</v>
      </c>
    </row>
    <row r="1618" spans="1:59" ht="15.75" x14ac:dyDescent="0.45">
      <c r="B1618" s="148">
        <f t="shared" si="1100"/>
        <v>56</v>
      </c>
      <c r="C1618" s="149" t="str">
        <f t="shared" si="1100"/>
        <v>SCI HSR 1</v>
      </c>
      <c r="K1618" s="161"/>
      <c r="L1618" s="157" t="s">
        <v>811</v>
      </c>
      <c r="M1618" s="213"/>
      <c r="N1618" s="213"/>
      <c r="O1618" s="158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8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8">
        <f t="shared" si="1105"/>
        <v>0</v>
      </c>
      <c r="R1618" s="158">
        <f t="shared" si="1105"/>
        <v>0</v>
      </c>
      <c r="S1618" s="158">
        <f t="shared" si="1105"/>
        <v>0</v>
      </c>
      <c r="T1618" s="158">
        <f t="shared" si="1105"/>
        <v>0</v>
      </c>
      <c r="U1618" s="158">
        <f t="shared" si="1105"/>
        <v>0</v>
      </c>
      <c r="V1618" s="158">
        <f t="shared" si="1105"/>
        <v>0</v>
      </c>
      <c r="W1618" s="158">
        <f t="shared" si="1105"/>
        <v>0</v>
      </c>
      <c r="X1618" s="158">
        <f t="shared" si="1105"/>
        <v>0</v>
      </c>
      <c r="Y1618" s="158">
        <f t="shared" si="1105"/>
        <v>0</v>
      </c>
      <c r="Z1618" s="158">
        <f t="shared" si="1105"/>
        <v>0</v>
      </c>
      <c r="AA1618" s="158">
        <f t="shared" si="1105"/>
        <v>0</v>
      </c>
      <c r="AB1618" s="158">
        <f t="shared" si="1105"/>
        <v>0</v>
      </c>
      <c r="AC1618" s="158">
        <f t="shared" si="1105"/>
        <v>0</v>
      </c>
      <c r="AD1618" s="158">
        <f t="shared" si="1105"/>
        <v>0</v>
      </c>
      <c r="AE1618" s="158">
        <f t="shared" si="1105"/>
        <v>0</v>
      </c>
      <c r="AF1618" s="158">
        <f t="shared" si="1105"/>
        <v>0</v>
      </c>
      <c r="AG1618" s="158">
        <f t="shared" si="1105"/>
        <v>0</v>
      </c>
      <c r="AH1618" s="158">
        <f t="shared" si="1105"/>
        <v>0</v>
      </c>
      <c r="AI1618" s="158">
        <f t="shared" si="1105"/>
        <v>0</v>
      </c>
      <c r="AJ1618" s="158">
        <f t="shared" si="1105"/>
        <v>0</v>
      </c>
      <c r="AK1618" s="158">
        <f t="shared" si="1105"/>
        <v>0</v>
      </c>
      <c r="AL1618" s="158">
        <f t="shared" si="1105"/>
        <v>0</v>
      </c>
      <c r="AM1618" s="158">
        <f t="shared" si="1105"/>
        <v>0</v>
      </c>
      <c r="AN1618" s="158">
        <f t="shared" si="1105"/>
        <v>0</v>
      </c>
      <c r="AO1618" s="158">
        <f t="shared" si="1105"/>
        <v>0</v>
      </c>
      <c r="AP1618" s="158">
        <f t="shared" si="1105"/>
        <v>0</v>
      </c>
      <c r="AQ1618" s="158">
        <f t="shared" si="1105"/>
        <v>0</v>
      </c>
      <c r="AR1618" s="158">
        <f t="shared" si="1105"/>
        <v>0</v>
      </c>
      <c r="AS1618" s="158">
        <f t="shared" si="1105"/>
        <v>0</v>
      </c>
      <c r="AT1618" s="158">
        <f t="shared" si="1105"/>
        <v>0</v>
      </c>
      <c r="AU1618" s="158">
        <f t="shared" si="1105"/>
        <v>0</v>
      </c>
      <c r="AV1618" s="158">
        <f t="shared" si="1105"/>
        <v>0</v>
      </c>
      <c r="AW1618" s="158">
        <f t="shared" si="1105"/>
        <v>0</v>
      </c>
      <c r="AX1618" s="158">
        <f t="shared" si="1105"/>
        <v>0</v>
      </c>
      <c r="AY1618" s="158">
        <f t="shared" si="1105"/>
        <v>0</v>
      </c>
      <c r="AZ1618" s="158">
        <f t="shared" si="1105"/>
        <v>0</v>
      </c>
      <c r="BA1618" s="158">
        <f t="shared" si="1105"/>
        <v>0</v>
      </c>
      <c r="BB1618" s="158">
        <f t="shared" si="1105"/>
        <v>0</v>
      </c>
      <c r="BC1618" s="158">
        <f t="shared" si="1105"/>
        <v>0</v>
      </c>
      <c r="BD1618" s="158">
        <f t="shared" si="1105"/>
        <v>0</v>
      </c>
    </row>
    <row r="1619" spans="1:59" ht="15.75" x14ac:dyDescent="0.45">
      <c r="B1619" s="148">
        <f t="shared" si="1100"/>
        <v>56</v>
      </c>
      <c r="C1619" s="149" t="str">
        <f t="shared" si="1100"/>
        <v>SCI HSR 1</v>
      </c>
      <c r="D1619" s="162" t="s">
        <v>812</v>
      </c>
      <c r="E1619" s="163">
        <v>44273</v>
      </c>
      <c r="F1619" s="152"/>
      <c r="G1619" s="162" t="s">
        <v>813</v>
      </c>
      <c r="H1619" s="162" t="s">
        <v>814</v>
      </c>
      <c r="I1619" s="162" t="s">
        <v>815</v>
      </c>
      <c r="J1619" s="162" t="s">
        <v>816</v>
      </c>
      <c r="K1619" s="161"/>
      <c r="L1619" s="164" t="s">
        <v>817</v>
      </c>
      <c r="M1619" s="224"/>
      <c r="N1619" s="224"/>
      <c r="O1619" s="165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5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5">
        <f t="shared" si="1106"/>
        <v>0</v>
      </c>
      <c r="R1619" s="165">
        <f t="shared" si="1106"/>
        <v>0</v>
      </c>
      <c r="S1619" s="165">
        <f t="shared" si="1106"/>
        <v>0</v>
      </c>
      <c r="T1619" s="165">
        <f t="shared" si="1106"/>
        <v>0</v>
      </c>
      <c r="U1619" s="165">
        <f t="shared" si="1106"/>
        <v>0</v>
      </c>
      <c r="V1619" s="165">
        <f t="shared" si="1106"/>
        <v>0</v>
      </c>
      <c r="W1619" s="165">
        <f t="shared" si="1106"/>
        <v>0</v>
      </c>
      <c r="X1619" s="165">
        <f t="shared" si="1106"/>
        <v>0</v>
      </c>
      <c r="Y1619" s="165">
        <f t="shared" si="1106"/>
        <v>0</v>
      </c>
      <c r="Z1619" s="165">
        <f t="shared" si="1106"/>
        <v>0</v>
      </c>
      <c r="AA1619" s="165">
        <f t="shared" si="1106"/>
        <v>0</v>
      </c>
      <c r="AB1619" s="165">
        <f t="shared" si="1106"/>
        <v>0</v>
      </c>
      <c r="AC1619" s="165">
        <f t="shared" si="1106"/>
        <v>0</v>
      </c>
      <c r="AD1619" s="165">
        <f t="shared" si="1106"/>
        <v>0</v>
      </c>
      <c r="AE1619" s="165">
        <f t="shared" si="1106"/>
        <v>0</v>
      </c>
      <c r="AF1619" s="165">
        <f t="shared" si="1106"/>
        <v>0</v>
      </c>
      <c r="AG1619" s="165">
        <f t="shared" si="1106"/>
        <v>0</v>
      </c>
      <c r="AH1619" s="165">
        <f t="shared" si="1106"/>
        <v>0</v>
      </c>
      <c r="AI1619" s="165">
        <f t="shared" si="1106"/>
        <v>0</v>
      </c>
      <c r="AJ1619" s="165">
        <f t="shared" si="1106"/>
        <v>0</v>
      </c>
      <c r="AK1619" s="165">
        <f t="shared" si="1106"/>
        <v>0</v>
      </c>
      <c r="AL1619" s="165">
        <f t="shared" si="1106"/>
        <v>0</v>
      </c>
      <c r="AM1619" s="165">
        <f t="shared" si="1106"/>
        <v>0</v>
      </c>
      <c r="AN1619" s="165">
        <f t="shared" si="1106"/>
        <v>0</v>
      </c>
      <c r="AO1619" s="165">
        <f t="shared" si="1106"/>
        <v>0</v>
      </c>
      <c r="AP1619" s="165">
        <f t="shared" si="1106"/>
        <v>0</v>
      </c>
      <c r="AQ1619" s="165">
        <f t="shared" si="1106"/>
        <v>0</v>
      </c>
      <c r="AR1619" s="165">
        <f t="shared" si="1106"/>
        <v>0</v>
      </c>
      <c r="AS1619" s="165">
        <f t="shared" si="1106"/>
        <v>0</v>
      </c>
      <c r="AT1619" s="165">
        <f t="shared" si="1106"/>
        <v>0</v>
      </c>
      <c r="AU1619" s="165">
        <f t="shared" si="1106"/>
        <v>0</v>
      </c>
      <c r="AV1619" s="165">
        <f t="shared" si="1106"/>
        <v>0</v>
      </c>
      <c r="AW1619" s="165">
        <f t="shared" si="1106"/>
        <v>0</v>
      </c>
      <c r="AX1619" s="165">
        <f t="shared" si="1106"/>
        <v>0</v>
      </c>
      <c r="AY1619" s="165">
        <f t="shared" si="1106"/>
        <v>0</v>
      </c>
      <c r="AZ1619" s="165">
        <f t="shared" si="1106"/>
        <v>0</v>
      </c>
      <c r="BA1619" s="165">
        <f t="shared" si="1106"/>
        <v>0</v>
      </c>
      <c r="BB1619" s="165">
        <f t="shared" si="1106"/>
        <v>0</v>
      </c>
      <c r="BC1619" s="165">
        <f t="shared" si="1106"/>
        <v>0</v>
      </c>
      <c r="BD1619" s="165">
        <f t="shared" si="1106"/>
        <v>0</v>
      </c>
    </row>
    <row r="1620" spans="1:59" ht="15.75" x14ac:dyDescent="0.45">
      <c r="B1620" s="148">
        <f t="shared" si="1100"/>
        <v>56</v>
      </c>
      <c r="C1620" s="149" t="str">
        <f t="shared" si="1100"/>
        <v>SCI HSR 1</v>
      </c>
      <c r="D1620" s="162" t="s">
        <v>818</v>
      </c>
      <c r="E1620" s="166">
        <v>58000</v>
      </c>
      <c r="F1620" s="152"/>
      <c r="G1620" s="167" t="s">
        <v>60</v>
      </c>
      <c r="H1620" s="168">
        <v>50000</v>
      </c>
      <c r="I1620" s="169">
        <v>44273</v>
      </c>
      <c r="J1620" s="169">
        <v>44637</v>
      </c>
      <c r="K1620" s="161"/>
      <c r="L1620" s="170" t="s">
        <v>819</v>
      </c>
      <c r="M1620" s="214"/>
      <c r="N1620" s="214"/>
      <c r="O1620" s="171">
        <f>($E1630&lt;=O$3)*($E1630&gt;O$2)*((O$3-$E1630+1)/O$4)
+($E1630&lt;=O$2)*((O$3-O$2+1)/O$4)
+($E1630&gt;O$3)*(0)</f>
        <v>0</v>
      </c>
      <c r="P1620" s="171">
        <f t="shared" ref="P1620:BD1620" si="1107">($E1630&lt;=P$3)*($E1630&gt;P$2)*((P$3-$E1630+1)/P$4)
+($E1630&lt;=P$2)*((P$3-P$2+1)/P$4)
+($E1630&gt;P$3)*(0)</f>
        <v>0</v>
      </c>
      <c r="Q1620" s="171">
        <f t="shared" si="1107"/>
        <v>0</v>
      </c>
      <c r="R1620" s="171">
        <f t="shared" si="1107"/>
        <v>0</v>
      </c>
      <c r="S1620" s="171">
        <f t="shared" si="1107"/>
        <v>0</v>
      </c>
      <c r="T1620" s="171">
        <f t="shared" si="1107"/>
        <v>0</v>
      </c>
      <c r="U1620" s="171">
        <f t="shared" si="1107"/>
        <v>0</v>
      </c>
      <c r="V1620" s="171">
        <f t="shared" si="1107"/>
        <v>0</v>
      </c>
      <c r="W1620" s="171">
        <f t="shared" si="1107"/>
        <v>0</v>
      </c>
      <c r="X1620" s="171">
        <f t="shared" si="1107"/>
        <v>0</v>
      </c>
      <c r="Y1620" s="171">
        <f t="shared" si="1107"/>
        <v>0</v>
      </c>
      <c r="Z1620" s="171">
        <f t="shared" si="1107"/>
        <v>0</v>
      </c>
      <c r="AA1620" s="171">
        <f t="shared" si="1107"/>
        <v>0</v>
      </c>
      <c r="AB1620" s="171">
        <f t="shared" si="1107"/>
        <v>0</v>
      </c>
      <c r="AC1620" s="171">
        <f t="shared" si="1107"/>
        <v>0</v>
      </c>
      <c r="AD1620" s="171">
        <f t="shared" si="1107"/>
        <v>0</v>
      </c>
      <c r="AE1620" s="171">
        <f t="shared" si="1107"/>
        <v>0</v>
      </c>
      <c r="AF1620" s="171">
        <f t="shared" si="1107"/>
        <v>0</v>
      </c>
      <c r="AG1620" s="171">
        <f t="shared" si="1107"/>
        <v>0</v>
      </c>
      <c r="AH1620" s="171">
        <f t="shared" si="1107"/>
        <v>0</v>
      </c>
      <c r="AI1620" s="171">
        <f t="shared" si="1107"/>
        <v>0</v>
      </c>
      <c r="AJ1620" s="171">
        <f t="shared" si="1107"/>
        <v>0</v>
      </c>
      <c r="AK1620" s="171">
        <f t="shared" si="1107"/>
        <v>0</v>
      </c>
      <c r="AL1620" s="171">
        <f t="shared" si="1107"/>
        <v>0</v>
      </c>
      <c r="AM1620" s="171">
        <f t="shared" si="1107"/>
        <v>0</v>
      </c>
      <c r="AN1620" s="171">
        <f t="shared" si="1107"/>
        <v>0</v>
      </c>
      <c r="AO1620" s="171">
        <f t="shared" si="1107"/>
        <v>0</v>
      </c>
      <c r="AP1620" s="171">
        <f t="shared" si="1107"/>
        <v>0</v>
      </c>
      <c r="AQ1620" s="171">
        <f t="shared" si="1107"/>
        <v>0.16666666666666666</v>
      </c>
      <c r="AR1620" s="171">
        <f t="shared" si="1107"/>
        <v>1</v>
      </c>
      <c r="AS1620" s="171">
        <f t="shared" si="1107"/>
        <v>1</v>
      </c>
      <c r="AT1620" s="171">
        <f t="shared" si="1107"/>
        <v>1</v>
      </c>
      <c r="AU1620" s="171">
        <f t="shared" si="1107"/>
        <v>1</v>
      </c>
      <c r="AV1620" s="171">
        <f t="shared" si="1107"/>
        <v>1</v>
      </c>
      <c r="AW1620" s="171">
        <f t="shared" si="1107"/>
        <v>1</v>
      </c>
      <c r="AX1620" s="171">
        <f t="shared" si="1107"/>
        <v>1</v>
      </c>
      <c r="AY1620" s="171">
        <f t="shared" si="1107"/>
        <v>1</v>
      </c>
      <c r="AZ1620" s="171">
        <f t="shared" si="1107"/>
        <v>1</v>
      </c>
      <c r="BA1620" s="171">
        <f t="shared" si="1107"/>
        <v>1</v>
      </c>
      <c r="BB1620" s="171">
        <f t="shared" si="1107"/>
        <v>1</v>
      </c>
      <c r="BC1620" s="171">
        <f t="shared" si="1107"/>
        <v>1</v>
      </c>
      <c r="BD1620" s="171">
        <f t="shared" si="1107"/>
        <v>1</v>
      </c>
    </row>
    <row r="1621" spans="1:59" ht="15.75" x14ac:dyDescent="0.45">
      <c r="A1621" s="172"/>
      <c r="B1621" s="148">
        <f t="shared" si="1100"/>
        <v>56</v>
      </c>
      <c r="C1621" s="149" t="str">
        <f t="shared" si="1100"/>
        <v>SCI HSR 1</v>
      </c>
      <c r="D1621" s="162" t="s">
        <v>820</v>
      </c>
      <c r="E1621" s="166">
        <v>60005.185825410546</v>
      </c>
      <c r="F1621" s="152"/>
      <c r="G1621" s="167" t="s">
        <v>61</v>
      </c>
      <c r="H1621" s="168">
        <v>53000</v>
      </c>
      <c r="I1621" s="169">
        <v>44638</v>
      </c>
      <c r="J1621" s="169">
        <v>45002</v>
      </c>
      <c r="K1621" s="172"/>
      <c r="M1621" s="225">
        <v>44273</v>
      </c>
      <c r="O1621" s="152"/>
      <c r="P1621" s="152"/>
      <c r="Q1621" s="152"/>
      <c r="R1621" s="152"/>
      <c r="S1621" s="152"/>
      <c r="T1621" s="152"/>
      <c r="U1621" s="152"/>
      <c r="V1621" s="152"/>
      <c r="W1621" s="152"/>
      <c r="X1621" s="152"/>
      <c r="Y1621" s="152"/>
      <c r="Z1621" s="152"/>
      <c r="AA1621" s="152"/>
      <c r="AB1621" s="152"/>
      <c r="AC1621" s="152"/>
      <c r="AD1621" s="152"/>
      <c r="AE1621" s="152"/>
      <c r="AF1621" s="152"/>
      <c r="AG1621" s="152"/>
      <c r="AH1621" s="152"/>
      <c r="AI1621" s="152"/>
      <c r="AJ1621" s="152"/>
      <c r="AK1621" s="152"/>
      <c r="AL1621" s="152"/>
      <c r="AM1621" s="152"/>
      <c r="AN1621" s="152"/>
      <c r="AO1621" s="152"/>
      <c r="AP1621" s="152"/>
      <c r="AQ1621" s="152"/>
      <c r="AR1621" s="152"/>
      <c r="AS1621" s="152"/>
      <c r="AT1621" s="152"/>
      <c r="AU1621" s="152"/>
      <c r="AV1621" s="152"/>
      <c r="AW1621" s="152"/>
      <c r="AX1621" s="152"/>
      <c r="AY1621" s="152"/>
      <c r="AZ1621" s="152"/>
      <c r="BA1621" s="152"/>
      <c r="BB1621" s="152"/>
      <c r="BC1621" s="152"/>
      <c r="BD1621" s="152"/>
      <c r="BE1621" s="172"/>
      <c r="BF1621" s="172"/>
      <c r="BG1621" s="172"/>
    </row>
    <row r="1622" spans="1:59" ht="15.75" x14ac:dyDescent="0.45">
      <c r="B1622" s="148">
        <f t="shared" si="1100"/>
        <v>56</v>
      </c>
      <c r="C1622" s="149" t="str">
        <f t="shared" si="1100"/>
        <v>SCI HSR 1</v>
      </c>
      <c r="D1622" s="162" t="s">
        <v>821</v>
      </c>
      <c r="E1622" s="166">
        <v>54832.324978392397</v>
      </c>
      <c r="F1622" s="152"/>
      <c r="G1622" s="173" t="s">
        <v>62</v>
      </c>
      <c r="H1622" s="168">
        <v>56000</v>
      </c>
      <c r="I1622" s="169">
        <v>45003</v>
      </c>
      <c r="J1622" s="169">
        <v>45368</v>
      </c>
      <c r="K1622" s="161"/>
      <c r="L1622" s="174" t="s">
        <v>822</v>
      </c>
      <c r="M1622" s="215">
        <v>1</v>
      </c>
      <c r="N1622" s="215">
        <v>1</v>
      </c>
      <c r="O1622" s="175">
        <v>1.0054444444444444</v>
      </c>
      <c r="P1622" s="175">
        <v>1.0349999999999999</v>
      </c>
      <c r="Q1622" s="175">
        <v>1.0349999999999999</v>
      </c>
      <c r="R1622" s="175">
        <v>1.0349999999999999</v>
      </c>
      <c r="S1622" s="175">
        <v>1.0381846153846153</v>
      </c>
      <c r="T1622" s="175">
        <v>1.0556999999999999</v>
      </c>
      <c r="U1622" s="175">
        <v>1.0556999999999999</v>
      </c>
      <c r="V1622" s="175">
        <v>1.0556999999999999</v>
      </c>
      <c r="W1622" s="175">
        <v>1.0573421999999999</v>
      </c>
      <c r="X1622" s="175">
        <v>1.0662569999999998</v>
      </c>
      <c r="Y1622" s="175">
        <v>1.0662569999999998</v>
      </c>
      <c r="Z1622" s="175">
        <v>1.0662569999999998</v>
      </c>
      <c r="AA1622" s="175">
        <v>1.0679156219999997</v>
      </c>
      <c r="AB1622" s="175">
        <v>1.0769195699999998</v>
      </c>
      <c r="AC1622" s="175">
        <v>1.0769195699999998</v>
      </c>
      <c r="AD1622" s="175">
        <v>1.0769195699999998</v>
      </c>
      <c r="AE1622" s="175">
        <v>1.0785947782199998</v>
      </c>
      <c r="AF1622" s="175">
        <v>1.0876887656999998</v>
      </c>
      <c r="AG1622" s="175">
        <v>1.0876887656999998</v>
      </c>
      <c r="AH1622" s="175">
        <v>1.0876887656999998</v>
      </c>
      <c r="AI1622" s="175">
        <v>1.0893621330318459</v>
      </c>
      <c r="AJ1622" s="175">
        <v>1.0985656533569998</v>
      </c>
      <c r="AK1622" s="175">
        <v>1.0985656533569998</v>
      </c>
      <c r="AL1622" s="175">
        <v>1.0985656533569998</v>
      </c>
      <c r="AM1622" s="175">
        <v>1.1002745332622219</v>
      </c>
      <c r="AN1622" s="175">
        <v>1.1095513098905698</v>
      </c>
      <c r="AO1622" s="175">
        <v>1.1095513098905698</v>
      </c>
      <c r="AP1622" s="175">
        <v>1.1095513098905698</v>
      </c>
      <c r="AQ1622" s="175">
        <v>1.1112772785948439</v>
      </c>
      <c r="AR1622" s="175">
        <v>1.1206468229894755</v>
      </c>
      <c r="AS1622" s="175">
        <v>1.1206468229894755</v>
      </c>
      <c r="AT1622" s="175">
        <v>1.1206468229894755</v>
      </c>
      <c r="AU1622" s="175">
        <v>1.1223900513807925</v>
      </c>
      <c r="AV1622" s="175">
        <v>1.1318532912193702</v>
      </c>
      <c r="AW1622" s="175">
        <v>1.1318532912193702</v>
      </c>
      <c r="AX1622" s="175">
        <v>1.1318532912193702</v>
      </c>
      <c r="AY1622" s="175">
        <v>1.1335946039750922</v>
      </c>
      <c r="AZ1622" s="175">
        <v>1.1431718241315638</v>
      </c>
      <c r="BA1622" s="175">
        <v>1.1431718241315638</v>
      </c>
      <c r="BB1622" s="175">
        <v>1.1431718241315638</v>
      </c>
      <c r="BC1622" s="175">
        <v>1.1449500914135462</v>
      </c>
      <c r="BD1622" s="175">
        <v>1.1546035423728795</v>
      </c>
    </row>
    <row r="1623" spans="1:59" ht="15.75" x14ac:dyDescent="0.45">
      <c r="B1623" s="148">
        <f t="shared" si="1100"/>
        <v>56</v>
      </c>
      <c r="C1623" s="149" t="str">
        <f t="shared" si="1100"/>
        <v>SCI HSR 1</v>
      </c>
      <c r="D1623" s="162" t="s">
        <v>141</v>
      </c>
      <c r="E1623" s="176" t="s">
        <v>166</v>
      </c>
      <c r="F1623" s="152"/>
      <c r="K1623" s="161"/>
      <c r="L1623" s="153" t="s">
        <v>823</v>
      </c>
      <c r="M1623" s="211"/>
      <c r="N1623" s="211"/>
      <c r="O1623" s="177">
        <f>O1616*$E1620/4+O1620*$E1631/4</f>
        <v>14500</v>
      </c>
      <c r="P1623" s="177">
        <f t="shared" ref="P1623:BD1623" si="1108">P1616*$E1620/4+P1620*$E1631/4</f>
        <v>14500</v>
      </c>
      <c r="Q1623" s="177">
        <f t="shared" si="1108"/>
        <v>14500</v>
      </c>
      <c r="R1623" s="177">
        <f t="shared" si="1108"/>
        <v>14500</v>
      </c>
      <c r="S1623" s="177">
        <f t="shared" si="1108"/>
        <v>14500</v>
      </c>
      <c r="T1623" s="177">
        <f t="shared" si="1108"/>
        <v>14500</v>
      </c>
      <c r="U1623" s="177">
        <f t="shared" si="1108"/>
        <v>14500</v>
      </c>
      <c r="V1623" s="177">
        <f t="shared" si="1108"/>
        <v>14500</v>
      </c>
      <c r="W1623" s="177">
        <f t="shared" si="1108"/>
        <v>14500</v>
      </c>
      <c r="X1623" s="177">
        <f t="shared" si="1108"/>
        <v>14500</v>
      </c>
      <c r="Y1623" s="177">
        <f t="shared" si="1108"/>
        <v>14500</v>
      </c>
      <c r="Z1623" s="177">
        <f t="shared" si="1108"/>
        <v>14500</v>
      </c>
      <c r="AA1623" s="177">
        <f t="shared" si="1108"/>
        <v>14500</v>
      </c>
      <c r="AB1623" s="177">
        <f t="shared" si="1108"/>
        <v>14500</v>
      </c>
      <c r="AC1623" s="177">
        <f t="shared" si="1108"/>
        <v>14500</v>
      </c>
      <c r="AD1623" s="177">
        <f t="shared" si="1108"/>
        <v>14500</v>
      </c>
      <c r="AE1623" s="177">
        <f t="shared" si="1108"/>
        <v>14500</v>
      </c>
      <c r="AF1623" s="177">
        <f t="shared" si="1108"/>
        <v>14500</v>
      </c>
      <c r="AG1623" s="177">
        <f t="shared" si="1108"/>
        <v>14500</v>
      </c>
      <c r="AH1623" s="177">
        <f t="shared" si="1108"/>
        <v>14500</v>
      </c>
      <c r="AI1623" s="177">
        <f t="shared" si="1108"/>
        <v>14500</v>
      </c>
      <c r="AJ1623" s="177">
        <f t="shared" si="1108"/>
        <v>14500</v>
      </c>
      <c r="AK1623" s="177">
        <f t="shared" si="1108"/>
        <v>14500</v>
      </c>
      <c r="AL1623" s="177">
        <f t="shared" si="1108"/>
        <v>14500</v>
      </c>
      <c r="AM1623" s="177">
        <f t="shared" si="1108"/>
        <v>14500</v>
      </c>
      <c r="AN1623" s="177">
        <f t="shared" si="1108"/>
        <v>14500</v>
      </c>
      <c r="AO1623" s="177">
        <f t="shared" si="1108"/>
        <v>14500</v>
      </c>
      <c r="AP1623" s="177">
        <f t="shared" si="1108"/>
        <v>14500</v>
      </c>
      <c r="AQ1623" s="177">
        <f t="shared" si="1108"/>
        <v>14932.077803370063</v>
      </c>
      <c r="AR1623" s="177">
        <f t="shared" si="1108"/>
        <v>16125.80015355371</v>
      </c>
      <c r="AS1623" s="177">
        <f t="shared" si="1108"/>
        <v>16125.80015355371</v>
      </c>
      <c r="AT1623" s="177">
        <f t="shared" si="1108"/>
        <v>16125.80015355371</v>
      </c>
      <c r="AU1623" s="177">
        <f t="shared" si="1108"/>
        <v>16125.80015355371</v>
      </c>
      <c r="AV1623" s="177">
        <f t="shared" si="1108"/>
        <v>16125.80015355371</v>
      </c>
      <c r="AW1623" s="177">
        <f t="shared" si="1108"/>
        <v>16125.80015355371</v>
      </c>
      <c r="AX1623" s="177">
        <f t="shared" si="1108"/>
        <v>16125.80015355371</v>
      </c>
      <c r="AY1623" s="177">
        <f t="shared" si="1108"/>
        <v>16125.80015355371</v>
      </c>
      <c r="AZ1623" s="177">
        <f t="shared" si="1108"/>
        <v>16125.80015355371</v>
      </c>
      <c r="BA1623" s="177">
        <f t="shared" si="1108"/>
        <v>16125.80015355371</v>
      </c>
      <c r="BB1623" s="177">
        <f t="shared" si="1108"/>
        <v>16125.80015355371</v>
      </c>
      <c r="BC1623" s="177">
        <f t="shared" si="1108"/>
        <v>16125.80015355371</v>
      </c>
      <c r="BD1623" s="177">
        <f t="shared" si="1108"/>
        <v>16125.80015355371</v>
      </c>
    </row>
    <row r="1624" spans="1:59" ht="15.75" x14ac:dyDescent="0.45">
      <c r="B1624" s="148">
        <f t="shared" si="1100"/>
        <v>56</v>
      </c>
      <c r="C1624" s="149" t="str">
        <f t="shared" si="1100"/>
        <v>SCI HSR 1</v>
      </c>
      <c r="D1624" s="162" t="s">
        <v>824</v>
      </c>
      <c r="E1624" s="176" t="s">
        <v>825</v>
      </c>
      <c r="F1624" s="152"/>
      <c r="G1624" s="162" t="s">
        <v>826</v>
      </c>
      <c r="H1624" s="163">
        <v>44377</v>
      </c>
      <c r="I1624" s="162" t="s">
        <v>816</v>
      </c>
      <c r="J1624" s="163">
        <v>47559</v>
      </c>
      <c r="K1624" s="161"/>
      <c r="L1624" s="157" t="s">
        <v>827</v>
      </c>
      <c r="M1624" s="213"/>
      <c r="N1624" s="213"/>
      <c r="O1624" s="178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15082.970181503888</v>
      </c>
      <c r="P1624" s="178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15526.341832324977</v>
      </c>
      <c r="Q1624" s="178">
        <f t="shared" si="1109"/>
        <v>15526.341832324977</v>
      </c>
      <c r="R1624" s="178">
        <f t="shared" si="1109"/>
        <v>15526.341832324977</v>
      </c>
      <c r="S1624" s="178">
        <f t="shared" si="1109"/>
        <v>15574.115191809055</v>
      </c>
      <c r="T1624" s="178">
        <f t="shared" si="1109"/>
        <v>15836.868668971476</v>
      </c>
      <c r="U1624" s="178">
        <f t="shared" si="1109"/>
        <v>15836.868668971476</v>
      </c>
      <c r="V1624" s="178">
        <f t="shared" si="1109"/>
        <v>15836.868668971476</v>
      </c>
      <c r="W1624" s="178">
        <f t="shared" si="1109"/>
        <v>15861.5037980121</v>
      </c>
      <c r="X1624" s="178">
        <f t="shared" si="1109"/>
        <v>15995.237355661189</v>
      </c>
      <c r="Y1624" s="178">
        <f t="shared" si="1109"/>
        <v>15995.237355661189</v>
      </c>
      <c r="Z1624" s="178">
        <f t="shared" si="1109"/>
        <v>15995.237355661189</v>
      </c>
      <c r="AA1624" s="178">
        <f t="shared" si="1109"/>
        <v>16020.118835992216</v>
      </c>
      <c r="AB1624" s="178">
        <f t="shared" si="1109"/>
        <v>16155.189729217802</v>
      </c>
      <c r="AC1624" s="178">
        <f t="shared" si="1109"/>
        <v>16155.189729217802</v>
      </c>
      <c r="AD1624" s="178">
        <f t="shared" si="1109"/>
        <v>16155.189729217802</v>
      </c>
      <c r="AE1624" s="178">
        <f t="shared" si="1109"/>
        <v>16180.320024352141</v>
      </c>
      <c r="AF1624" s="178">
        <f t="shared" si="1109"/>
        <v>16316.74162650998</v>
      </c>
      <c r="AG1624" s="178">
        <f t="shared" si="1109"/>
        <v>16316.74162650998</v>
      </c>
      <c r="AH1624" s="178">
        <f t="shared" si="1109"/>
        <v>16316.74162650998</v>
      </c>
      <c r="AI1624" s="178">
        <f t="shared" si="1109"/>
        <v>16341.844305935379</v>
      </c>
      <c r="AJ1624" s="178">
        <f t="shared" si="1109"/>
        <v>16479.909042775082</v>
      </c>
      <c r="AK1624" s="178">
        <f t="shared" si="1109"/>
        <v>16479.909042775082</v>
      </c>
      <c r="AL1624" s="178">
        <f t="shared" si="1109"/>
        <v>16479.909042775082</v>
      </c>
      <c r="AM1624" s="178">
        <f t="shared" si="1109"/>
        <v>16505.544456841621</v>
      </c>
      <c r="AN1624" s="178">
        <f t="shared" si="1109"/>
        <v>16644.708133202832</v>
      </c>
      <c r="AO1624" s="178">
        <f t="shared" si="1109"/>
        <v>16644.708133202832</v>
      </c>
      <c r="AP1624" s="178">
        <f t="shared" si="1109"/>
        <v>16644.708133202832</v>
      </c>
      <c r="AQ1624" s="178">
        <f t="shared" si="1109"/>
        <v>16765.028831227424</v>
      </c>
      <c r="AR1624" s="178">
        <f t="shared" si="1109"/>
        <v>16261.76208074143</v>
      </c>
      <c r="AS1624" s="178">
        <f t="shared" si="1109"/>
        <v>16261.76208074143</v>
      </c>
      <c r="AT1624" s="178">
        <f t="shared" si="1109"/>
        <v>16261.76208074143</v>
      </c>
      <c r="AU1624" s="178">
        <f t="shared" si="1109"/>
        <v>16287.058155089251</v>
      </c>
      <c r="AV1624" s="178">
        <f t="shared" si="1109"/>
        <v>16424.379701548842</v>
      </c>
      <c r="AW1624" s="178">
        <f t="shared" si="1109"/>
        <v>16424.379701548842</v>
      </c>
      <c r="AX1624" s="178">
        <f t="shared" si="1109"/>
        <v>16424.379701548842</v>
      </c>
      <c r="AY1624" s="178">
        <f t="shared" si="1109"/>
        <v>16449.647978012759</v>
      </c>
      <c r="AZ1624" s="178">
        <f t="shared" si="1109"/>
        <v>16588.623498564328</v>
      </c>
      <c r="BA1624" s="178">
        <f t="shared" si="1109"/>
        <v>16588.623498564328</v>
      </c>
      <c r="BB1624" s="178">
        <f t="shared" si="1109"/>
        <v>16588.623498564328</v>
      </c>
      <c r="BC1624" s="178">
        <f t="shared" si="1109"/>
        <v>16614.428024006538</v>
      </c>
      <c r="BD1624" s="178">
        <f t="shared" si="1109"/>
        <v>16754.509733549974</v>
      </c>
    </row>
    <row r="1625" spans="1:59" ht="15.75" x14ac:dyDescent="0.45">
      <c r="B1625" s="148">
        <f t="shared" si="1100"/>
        <v>56</v>
      </c>
      <c r="C1625" s="149" t="str">
        <f t="shared" si="1100"/>
        <v>SCI HSR 1</v>
      </c>
      <c r="D1625" s="162" t="s">
        <v>55</v>
      </c>
      <c r="E1625" s="179">
        <v>0</v>
      </c>
      <c r="F1625" s="152"/>
      <c r="I1625" s="152"/>
      <c r="J1625" s="161"/>
      <c r="K1625" s="161"/>
      <c r="L1625" s="157" t="s">
        <v>828</v>
      </c>
      <c r="M1625" s="213"/>
      <c r="N1625" s="213"/>
      <c r="O1625" s="178">
        <f>-$E1621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-1634.6297896859701</v>
      </c>
      <c r="P1625" s="178">
        <f t="shared" ref="P1625:BD1625" si="1110">-$E1621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-1001.2964563526366</v>
      </c>
      <c r="Q1625" s="178">
        <f t="shared" si="1110"/>
        <v>-1001.2964563526366</v>
      </c>
      <c r="R1625" s="178">
        <f t="shared" si="1110"/>
        <v>-1001.2964563526366</v>
      </c>
      <c r="S1625" s="178">
        <f t="shared" si="1110"/>
        <v>-847.25084768300076</v>
      </c>
      <c r="T1625" s="178">
        <f t="shared" si="1110"/>
        <v>0</v>
      </c>
      <c r="U1625" s="178">
        <f t="shared" si="1110"/>
        <v>0</v>
      </c>
      <c r="V1625" s="178">
        <f t="shared" si="1110"/>
        <v>0</v>
      </c>
      <c r="W1625" s="178">
        <f t="shared" si="1110"/>
        <v>0</v>
      </c>
      <c r="X1625" s="178">
        <f t="shared" si="1110"/>
        <v>0</v>
      </c>
      <c r="Y1625" s="178">
        <f t="shared" si="1110"/>
        <v>0</v>
      </c>
      <c r="Z1625" s="178">
        <f t="shared" si="1110"/>
        <v>0</v>
      </c>
      <c r="AA1625" s="178">
        <f t="shared" si="1110"/>
        <v>0</v>
      </c>
      <c r="AB1625" s="178">
        <f t="shared" si="1110"/>
        <v>0</v>
      </c>
      <c r="AC1625" s="178">
        <f t="shared" si="1110"/>
        <v>0</v>
      </c>
      <c r="AD1625" s="178">
        <f t="shared" si="1110"/>
        <v>0</v>
      </c>
      <c r="AE1625" s="178">
        <f t="shared" si="1110"/>
        <v>0</v>
      </c>
      <c r="AF1625" s="178">
        <f t="shared" si="1110"/>
        <v>0</v>
      </c>
      <c r="AG1625" s="178">
        <f t="shared" si="1110"/>
        <v>0</v>
      </c>
      <c r="AH1625" s="178">
        <f t="shared" si="1110"/>
        <v>0</v>
      </c>
      <c r="AI1625" s="178">
        <f t="shared" si="1110"/>
        <v>0</v>
      </c>
      <c r="AJ1625" s="178">
        <f t="shared" si="1110"/>
        <v>0</v>
      </c>
      <c r="AK1625" s="178">
        <f t="shared" si="1110"/>
        <v>0</v>
      </c>
      <c r="AL1625" s="178">
        <f t="shared" si="1110"/>
        <v>0</v>
      </c>
      <c r="AM1625" s="178">
        <f t="shared" si="1110"/>
        <v>0</v>
      </c>
      <c r="AN1625" s="178">
        <f t="shared" si="1110"/>
        <v>0</v>
      </c>
      <c r="AO1625" s="178">
        <f t="shared" si="1110"/>
        <v>0</v>
      </c>
      <c r="AP1625" s="178">
        <f t="shared" si="1110"/>
        <v>0</v>
      </c>
      <c r="AQ1625" s="178">
        <f t="shared" si="1110"/>
        <v>0</v>
      </c>
      <c r="AR1625" s="178">
        <f t="shared" si="1110"/>
        <v>0</v>
      </c>
      <c r="AS1625" s="178">
        <f t="shared" si="1110"/>
        <v>0</v>
      </c>
      <c r="AT1625" s="178">
        <f t="shared" si="1110"/>
        <v>0</v>
      </c>
      <c r="AU1625" s="178">
        <f t="shared" si="1110"/>
        <v>0</v>
      </c>
      <c r="AV1625" s="178">
        <f t="shared" si="1110"/>
        <v>0</v>
      </c>
      <c r="AW1625" s="178">
        <f t="shared" si="1110"/>
        <v>0</v>
      </c>
      <c r="AX1625" s="178">
        <f t="shared" si="1110"/>
        <v>0</v>
      </c>
      <c r="AY1625" s="178">
        <f t="shared" si="1110"/>
        <v>0</v>
      </c>
      <c r="AZ1625" s="178">
        <f t="shared" si="1110"/>
        <v>0</v>
      </c>
      <c r="BA1625" s="178">
        <f t="shared" si="1110"/>
        <v>0</v>
      </c>
      <c r="BB1625" s="178">
        <f t="shared" si="1110"/>
        <v>0</v>
      </c>
      <c r="BC1625" s="178">
        <f t="shared" si="1110"/>
        <v>0</v>
      </c>
      <c r="BD1625" s="178">
        <f t="shared" si="1110"/>
        <v>0</v>
      </c>
    </row>
    <row r="1626" spans="1:59" ht="15.75" x14ac:dyDescent="0.45">
      <c r="B1626" s="148">
        <f t="shared" si="1100"/>
        <v>56</v>
      </c>
      <c r="C1626" s="149" t="str">
        <f t="shared" si="1100"/>
        <v>SCI HSR 1</v>
      </c>
      <c r="D1626" s="180" t="s">
        <v>829</v>
      </c>
      <c r="E1626" s="179" t="s">
        <v>867</v>
      </c>
      <c r="F1626" s="181"/>
      <c r="G1626" s="180" t="s">
        <v>830</v>
      </c>
      <c r="H1626" s="176">
        <v>0</v>
      </c>
      <c r="I1626" s="180" t="s">
        <v>831</v>
      </c>
      <c r="J1626" s="169">
        <v>0</v>
      </c>
      <c r="K1626" s="161"/>
      <c r="L1626" s="157" t="s">
        <v>832</v>
      </c>
      <c r="M1626" s="213"/>
      <c r="N1626" s="213"/>
      <c r="O1626" s="178">
        <v>0</v>
      </c>
      <c r="P1626" s="178">
        <v>0</v>
      </c>
      <c r="Q1626" s="178">
        <v>0</v>
      </c>
      <c r="R1626" s="178">
        <v>0</v>
      </c>
      <c r="S1626" s="178">
        <v>0</v>
      </c>
      <c r="T1626" s="178">
        <v>0</v>
      </c>
      <c r="U1626" s="178">
        <v>0</v>
      </c>
      <c r="V1626" s="178">
        <v>0</v>
      </c>
      <c r="W1626" s="178">
        <v>0</v>
      </c>
      <c r="X1626" s="178">
        <v>0</v>
      </c>
      <c r="Y1626" s="178">
        <v>0</v>
      </c>
      <c r="Z1626" s="178">
        <v>0</v>
      </c>
      <c r="AA1626" s="178">
        <v>0</v>
      </c>
      <c r="AB1626" s="178">
        <v>0</v>
      </c>
      <c r="AC1626" s="178">
        <v>0</v>
      </c>
      <c r="AD1626" s="178">
        <v>0</v>
      </c>
      <c r="AE1626" s="178">
        <v>0</v>
      </c>
      <c r="AF1626" s="178">
        <v>0</v>
      </c>
      <c r="AG1626" s="178">
        <v>0</v>
      </c>
      <c r="AH1626" s="178">
        <v>0</v>
      </c>
      <c r="AI1626" s="178">
        <v>0</v>
      </c>
      <c r="AJ1626" s="178">
        <v>0</v>
      </c>
      <c r="AK1626" s="178">
        <v>0</v>
      </c>
      <c r="AL1626" s="178">
        <v>0</v>
      </c>
      <c r="AM1626" s="178">
        <v>0</v>
      </c>
      <c r="AN1626" s="178">
        <v>0</v>
      </c>
      <c r="AO1626" s="178">
        <v>0</v>
      </c>
      <c r="AP1626" s="178">
        <v>0</v>
      </c>
      <c r="AQ1626" s="178">
        <v>0</v>
      </c>
      <c r="AR1626" s="178">
        <v>0</v>
      </c>
      <c r="AS1626" s="178">
        <v>0</v>
      </c>
      <c r="AT1626" s="178">
        <v>0</v>
      </c>
      <c r="AU1626" s="178">
        <v>0</v>
      </c>
      <c r="AV1626" s="178">
        <v>0</v>
      </c>
      <c r="AW1626" s="178">
        <v>0</v>
      </c>
      <c r="AX1626" s="178">
        <v>0</v>
      </c>
      <c r="AY1626" s="178">
        <v>0</v>
      </c>
      <c r="AZ1626" s="178">
        <v>0</v>
      </c>
      <c r="BA1626" s="178">
        <v>0</v>
      </c>
      <c r="BB1626" s="178">
        <v>0</v>
      </c>
      <c r="BC1626" s="178">
        <v>0</v>
      </c>
      <c r="BD1626" s="178">
        <v>0</v>
      </c>
    </row>
    <row r="1627" spans="1:59" ht="15.75" x14ac:dyDescent="0.45">
      <c r="B1627" s="148">
        <f t="shared" si="1100"/>
        <v>56</v>
      </c>
      <c r="C1627" s="149" t="str">
        <f t="shared" si="1100"/>
        <v>SCI HSR 1</v>
      </c>
      <c r="D1627" s="180" t="s">
        <v>833</v>
      </c>
      <c r="E1627" s="169">
        <v>47559</v>
      </c>
      <c r="G1627" s="180" t="s">
        <v>834</v>
      </c>
      <c r="H1627" s="179">
        <v>0</v>
      </c>
      <c r="I1627" s="180" t="s">
        <v>835</v>
      </c>
      <c r="J1627" s="166">
        <v>0</v>
      </c>
      <c r="K1627" s="160"/>
      <c r="L1627" s="170" t="s">
        <v>836</v>
      </c>
      <c r="M1627" s="214"/>
      <c r="N1627" s="214"/>
      <c r="O1627" s="182">
        <f>-(O1624+O1625)*IFERROR((O1614+O1618)/(O1616+O1620),0)</f>
        <v>0</v>
      </c>
      <c r="P1627" s="182">
        <f t="shared" ref="P1627:BD1627" si="1111">-(P1624+P1625)*IFERROR((P1614+P1618)/(P1616+P1620),0)</f>
        <v>0</v>
      </c>
      <c r="Q1627" s="182">
        <f t="shared" si="1111"/>
        <v>0</v>
      </c>
      <c r="R1627" s="182">
        <f t="shared" si="1111"/>
        <v>0</v>
      </c>
      <c r="S1627" s="182">
        <f t="shared" si="1111"/>
        <v>0</v>
      </c>
      <c r="T1627" s="182">
        <f t="shared" si="1111"/>
        <v>0</v>
      </c>
      <c r="U1627" s="182">
        <f t="shared" si="1111"/>
        <v>0</v>
      </c>
      <c r="V1627" s="182">
        <f t="shared" si="1111"/>
        <v>0</v>
      </c>
      <c r="W1627" s="182">
        <f t="shared" si="1111"/>
        <v>0</v>
      </c>
      <c r="X1627" s="182">
        <f t="shared" si="1111"/>
        <v>0</v>
      </c>
      <c r="Y1627" s="182">
        <f t="shared" si="1111"/>
        <v>0</v>
      </c>
      <c r="Z1627" s="182">
        <f t="shared" si="1111"/>
        <v>0</v>
      </c>
      <c r="AA1627" s="182">
        <f t="shared" si="1111"/>
        <v>0</v>
      </c>
      <c r="AB1627" s="182">
        <f t="shared" si="1111"/>
        <v>0</v>
      </c>
      <c r="AC1627" s="182">
        <f t="shared" si="1111"/>
        <v>0</v>
      </c>
      <c r="AD1627" s="182">
        <f t="shared" si="1111"/>
        <v>0</v>
      </c>
      <c r="AE1627" s="182">
        <f t="shared" si="1111"/>
        <v>0</v>
      </c>
      <c r="AF1627" s="182">
        <f t="shared" si="1111"/>
        <v>0</v>
      </c>
      <c r="AG1627" s="182">
        <f t="shared" si="1111"/>
        <v>0</v>
      </c>
      <c r="AH1627" s="182">
        <f t="shared" si="1111"/>
        <v>0</v>
      </c>
      <c r="AI1627" s="182">
        <f t="shared" si="1111"/>
        <v>0</v>
      </c>
      <c r="AJ1627" s="182">
        <f t="shared" si="1111"/>
        <v>0</v>
      </c>
      <c r="AK1627" s="182">
        <f t="shared" si="1111"/>
        <v>0</v>
      </c>
      <c r="AL1627" s="182">
        <f t="shared" si="1111"/>
        <v>0</v>
      </c>
      <c r="AM1627" s="182">
        <f t="shared" si="1111"/>
        <v>0</v>
      </c>
      <c r="AN1627" s="182">
        <f t="shared" si="1111"/>
        <v>0</v>
      </c>
      <c r="AO1627" s="182">
        <f t="shared" si="1111"/>
        <v>0</v>
      </c>
      <c r="AP1627" s="182">
        <f t="shared" si="1111"/>
        <v>0</v>
      </c>
      <c r="AQ1627" s="182">
        <f t="shared" si="1111"/>
        <v>0</v>
      </c>
      <c r="AR1627" s="182">
        <f t="shared" si="1111"/>
        <v>0</v>
      </c>
      <c r="AS1627" s="182">
        <f t="shared" si="1111"/>
        <v>0</v>
      </c>
      <c r="AT1627" s="182">
        <f t="shared" si="1111"/>
        <v>0</v>
      </c>
      <c r="AU1627" s="182">
        <f t="shared" si="1111"/>
        <v>0</v>
      </c>
      <c r="AV1627" s="182">
        <f t="shared" si="1111"/>
        <v>0</v>
      </c>
      <c r="AW1627" s="182">
        <f t="shared" si="1111"/>
        <v>0</v>
      </c>
      <c r="AX1627" s="182">
        <f t="shared" si="1111"/>
        <v>0</v>
      </c>
      <c r="AY1627" s="182">
        <f t="shared" si="1111"/>
        <v>0</v>
      </c>
      <c r="AZ1627" s="182">
        <f t="shared" si="1111"/>
        <v>0</v>
      </c>
      <c r="BA1627" s="182">
        <f t="shared" si="1111"/>
        <v>0</v>
      </c>
      <c r="BB1627" s="182">
        <f t="shared" si="1111"/>
        <v>0</v>
      </c>
      <c r="BC1627" s="182">
        <f t="shared" si="1111"/>
        <v>0</v>
      </c>
      <c r="BD1627" s="182">
        <f t="shared" si="1111"/>
        <v>0</v>
      </c>
    </row>
    <row r="1628" spans="1:59" ht="15.75" x14ac:dyDescent="0.45">
      <c r="B1628" s="148">
        <f t="shared" si="1100"/>
        <v>56</v>
      </c>
      <c r="C1628" s="149" t="str">
        <f t="shared" si="1100"/>
        <v>SCI HSR 1</v>
      </c>
      <c r="K1628" s="161"/>
      <c r="O1628" s="152"/>
      <c r="P1628" s="152"/>
      <c r="Q1628" s="152"/>
      <c r="R1628" s="152"/>
      <c r="S1628" s="152"/>
      <c r="T1628" s="152"/>
      <c r="U1628" s="152"/>
      <c r="V1628" s="152"/>
      <c r="W1628" s="152"/>
      <c r="X1628" s="152"/>
      <c r="Y1628" s="152"/>
      <c r="Z1628" s="152"/>
      <c r="AA1628" s="152"/>
      <c r="AB1628" s="152"/>
      <c r="AC1628" s="152"/>
      <c r="AD1628" s="152"/>
      <c r="AE1628" s="152"/>
      <c r="AF1628" s="152"/>
      <c r="AG1628" s="152"/>
      <c r="AH1628" s="152"/>
      <c r="AI1628" s="152"/>
      <c r="AJ1628" s="152"/>
      <c r="AK1628" s="152"/>
      <c r="AL1628" s="152"/>
      <c r="AM1628" s="152"/>
      <c r="AN1628" s="152"/>
      <c r="AO1628" s="152"/>
      <c r="AP1628" s="152"/>
      <c r="AQ1628" s="152"/>
      <c r="AR1628" s="152"/>
      <c r="AS1628" s="152"/>
      <c r="AT1628" s="152"/>
      <c r="AU1628" s="152"/>
      <c r="AV1628" s="152"/>
      <c r="AW1628" s="152"/>
      <c r="AX1628" s="152"/>
      <c r="AY1628" s="152"/>
      <c r="AZ1628" s="152"/>
      <c r="BA1628" s="152"/>
      <c r="BB1628" s="152"/>
      <c r="BC1628" s="152"/>
      <c r="BD1628" s="152"/>
    </row>
    <row r="1629" spans="1:59" ht="15.75" x14ac:dyDescent="0.45">
      <c r="B1629" s="148">
        <f t="shared" si="1100"/>
        <v>56</v>
      </c>
      <c r="C1629" s="149" t="str">
        <f t="shared" si="1100"/>
        <v>SCI HSR 1</v>
      </c>
      <c r="G1629" s="183" t="s">
        <v>806</v>
      </c>
      <c r="H1629" s="750" t="s">
        <v>367</v>
      </c>
      <c r="I1629" s="751"/>
      <c r="J1629" s="752"/>
      <c r="K1629" s="160"/>
      <c r="L1629" s="184" t="s">
        <v>23</v>
      </c>
      <c r="M1629" s="222"/>
      <c r="N1629" s="222"/>
      <c r="O1629" s="185">
        <f>SUM(O1624:O1627)</f>
        <v>13448.340391817917</v>
      </c>
      <c r="P1629" s="185">
        <f t="shared" ref="P1629:BD1629" si="1112">SUM(P1624:P1627)</f>
        <v>14525.04537597234</v>
      </c>
      <c r="Q1629" s="185">
        <f t="shared" si="1112"/>
        <v>14525.04537597234</v>
      </c>
      <c r="R1629" s="185">
        <f t="shared" si="1112"/>
        <v>14525.04537597234</v>
      </c>
      <c r="S1629" s="185">
        <f t="shared" si="1112"/>
        <v>14726.864344126054</v>
      </c>
      <c r="T1629" s="185">
        <f t="shared" si="1112"/>
        <v>15836.868668971476</v>
      </c>
      <c r="U1629" s="185">
        <f t="shared" si="1112"/>
        <v>15836.868668971476</v>
      </c>
      <c r="V1629" s="185">
        <f t="shared" si="1112"/>
        <v>15836.868668971476</v>
      </c>
      <c r="W1629" s="185">
        <f t="shared" si="1112"/>
        <v>15861.5037980121</v>
      </c>
      <c r="X1629" s="185">
        <f t="shared" si="1112"/>
        <v>15995.237355661189</v>
      </c>
      <c r="Y1629" s="185">
        <f t="shared" si="1112"/>
        <v>15995.237355661189</v>
      </c>
      <c r="Z1629" s="185">
        <f t="shared" si="1112"/>
        <v>15995.237355661189</v>
      </c>
      <c r="AA1629" s="185">
        <f t="shared" si="1112"/>
        <v>16020.118835992216</v>
      </c>
      <c r="AB1629" s="185">
        <f t="shared" si="1112"/>
        <v>16155.189729217802</v>
      </c>
      <c r="AC1629" s="185">
        <f t="shared" si="1112"/>
        <v>16155.189729217802</v>
      </c>
      <c r="AD1629" s="185">
        <f t="shared" si="1112"/>
        <v>16155.189729217802</v>
      </c>
      <c r="AE1629" s="185">
        <f t="shared" si="1112"/>
        <v>16180.320024352141</v>
      </c>
      <c r="AF1629" s="185">
        <f t="shared" si="1112"/>
        <v>16316.74162650998</v>
      </c>
      <c r="AG1629" s="185">
        <f t="shared" si="1112"/>
        <v>16316.74162650998</v>
      </c>
      <c r="AH1629" s="185">
        <f t="shared" si="1112"/>
        <v>16316.74162650998</v>
      </c>
      <c r="AI1629" s="185">
        <f t="shared" si="1112"/>
        <v>16341.844305935379</v>
      </c>
      <c r="AJ1629" s="185">
        <f t="shared" si="1112"/>
        <v>16479.909042775082</v>
      </c>
      <c r="AK1629" s="185">
        <f t="shared" si="1112"/>
        <v>16479.909042775082</v>
      </c>
      <c r="AL1629" s="185">
        <f t="shared" si="1112"/>
        <v>16479.909042775082</v>
      </c>
      <c r="AM1629" s="185">
        <f t="shared" si="1112"/>
        <v>16505.544456841621</v>
      </c>
      <c r="AN1629" s="185">
        <f t="shared" si="1112"/>
        <v>16644.708133202832</v>
      </c>
      <c r="AO1629" s="185">
        <f t="shared" si="1112"/>
        <v>16644.708133202832</v>
      </c>
      <c r="AP1629" s="185">
        <f t="shared" si="1112"/>
        <v>16644.708133202832</v>
      </c>
      <c r="AQ1629" s="185">
        <f t="shared" si="1112"/>
        <v>16765.028831227424</v>
      </c>
      <c r="AR1629" s="185">
        <f t="shared" si="1112"/>
        <v>16261.76208074143</v>
      </c>
      <c r="AS1629" s="185">
        <f t="shared" si="1112"/>
        <v>16261.76208074143</v>
      </c>
      <c r="AT1629" s="185">
        <f t="shared" si="1112"/>
        <v>16261.76208074143</v>
      </c>
      <c r="AU1629" s="185">
        <f t="shared" si="1112"/>
        <v>16287.058155089251</v>
      </c>
      <c r="AV1629" s="185">
        <f t="shared" si="1112"/>
        <v>16424.379701548842</v>
      </c>
      <c r="AW1629" s="185">
        <f t="shared" si="1112"/>
        <v>16424.379701548842</v>
      </c>
      <c r="AX1629" s="185">
        <f t="shared" si="1112"/>
        <v>16424.379701548842</v>
      </c>
      <c r="AY1629" s="185">
        <f t="shared" si="1112"/>
        <v>16449.647978012759</v>
      </c>
      <c r="AZ1629" s="185">
        <f t="shared" si="1112"/>
        <v>16588.623498564328</v>
      </c>
      <c r="BA1629" s="185">
        <f t="shared" si="1112"/>
        <v>16588.623498564328</v>
      </c>
      <c r="BB1629" s="185">
        <f t="shared" si="1112"/>
        <v>16588.623498564328</v>
      </c>
      <c r="BC1629" s="185">
        <f t="shared" si="1112"/>
        <v>16614.428024006538</v>
      </c>
      <c r="BD1629" s="185">
        <f t="shared" si="1112"/>
        <v>16754.509733549974</v>
      </c>
    </row>
    <row r="1630" spans="1:59" ht="15.75" x14ac:dyDescent="0.45">
      <c r="B1630" s="148">
        <f t="shared" ref="B1630:C1635" si="1113">B1629</f>
        <v>56</v>
      </c>
      <c r="C1630" s="149" t="str">
        <f t="shared" si="1113"/>
        <v>SCI HSR 1</v>
      </c>
      <c r="D1630" s="183" t="s">
        <v>837</v>
      </c>
      <c r="E1630" s="169">
        <v>47559</v>
      </c>
      <c r="F1630" s="152"/>
      <c r="G1630" s="183" t="s">
        <v>838</v>
      </c>
      <c r="H1630" s="183" t="s">
        <v>814</v>
      </c>
      <c r="I1630" s="183" t="s">
        <v>815</v>
      </c>
      <c r="J1630" s="183" t="s">
        <v>816</v>
      </c>
      <c r="K1630" s="160"/>
      <c r="O1630" s="152"/>
      <c r="P1630" s="152"/>
      <c r="Q1630" s="152"/>
      <c r="R1630" s="152"/>
      <c r="S1630" s="152"/>
      <c r="T1630" s="152"/>
      <c r="U1630" s="152"/>
      <c r="V1630" s="152"/>
      <c r="W1630" s="152"/>
      <c r="X1630" s="152"/>
      <c r="Y1630" s="152"/>
      <c r="Z1630" s="152"/>
      <c r="AA1630" s="152"/>
      <c r="AB1630" s="152"/>
      <c r="AC1630" s="152"/>
      <c r="AD1630" s="152"/>
      <c r="AE1630" s="152"/>
      <c r="AF1630" s="152"/>
      <c r="AG1630" s="152"/>
      <c r="AH1630" s="152"/>
      <c r="AI1630" s="152"/>
      <c r="AJ1630" s="152"/>
      <c r="AK1630" s="152"/>
      <c r="AL1630" s="152"/>
      <c r="AM1630" s="152"/>
      <c r="AN1630" s="152"/>
      <c r="AO1630" s="152"/>
      <c r="AP1630" s="152"/>
      <c r="AQ1630" s="152"/>
      <c r="AR1630" s="152"/>
      <c r="AS1630" s="152"/>
      <c r="AT1630" s="152"/>
      <c r="AU1630" s="152"/>
      <c r="AV1630" s="152"/>
      <c r="AW1630" s="152"/>
      <c r="AX1630" s="152"/>
      <c r="AY1630" s="152"/>
      <c r="AZ1630" s="152"/>
      <c r="BA1630" s="152"/>
      <c r="BB1630" s="152"/>
      <c r="BC1630" s="152"/>
      <c r="BD1630" s="152"/>
    </row>
    <row r="1631" spans="1:59" ht="15.75" x14ac:dyDescent="0.45">
      <c r="B1631" s="148">
        <f t="shared" si="1113"/>
        <v>56</v>
      </c>
      <c r="C1631" s="149" t="str">
        <f t="shared" si="1113"/>
        <v>SCI HSR 1</v>
      </c>
      <c r="D1631" s="183" t="s">
        <v>839</v>
      </c>
      <c r="E1631" s="168">
        <v>64503.200614214838</v>
      </c>
      <c r="F1631" s="152"/>
      <c r="G1631" s="186" t="s">
        <v>840</v>
      </c>
      <c r="H1631" s="168">
        <v>0</v>
      </c>
      <c r="I1631" s="169">
        <v>0</v>
      </c>
      <c r="J1631" s="169">
        <v>0</v>
      </c>
      <c r="K1631" s="160"/>
      <c r="L1631" s="187" t="s">
        <v>841</v>
      </c>
      <c r="M1631" s="211"/>
      <c r="N1631" s="211"/>
      <c r="O1631" s="177">
        <f t="shared" ref="O1631:BD1631" si="1114">IFERROR(((O$3&gt;=$E1630)*(O$2&lt;=$E1630))*$E1634,"")</f>
        <v>0</v>
      </c>
      <c r="P1631" s="177">
        <f t="shared" si="1114"/>
        <v>0</v>
      </c>
      <c r="Q1631" s="177">
        <f t="shared" si="1114"/>
        <v>0</v>
      </c>
      <c r="R1631" s="177">
        <f t="shared" si="1114"/>
        <v>0</v>
      </c>
      <c r="S1631" s="177">
        <f t="shared" si="1114"/>
        <v>0</v>
      </c>
      <c r="T1631" s="177">
        <f t="shared" si="1114"/>
        <v>0</v>
      </c>
      <c r="U1631" s="177">
        <f t="shared" si="1114"/>
        <v>0</v>
      </c>
      <c r="V1631" s="177">
        <f t="shared" si="1114"/>
        <v>0</v>
      </c>
      <c r="W1631" s="177">
        <f t="shared" si="1114"/>
        <v>0</v>
      </c>
      <c r="X1631" s="177">
        <f t="shared" si="1114"/>
        <v>0</v>
      </c>
      <c r="Y1631" s="177">
        <f t="shared" si="1114"/>
        <v>0</v>
      </c>
      <c r="Z1631" s="177">
        <f t="shared" si="1114"/>
        <v>0</v>
      </c>
      <c r="AA1631" s="177">
        <f t="shared" si="1114"/>
        <v>0</v>
      </c>
      <c r="AB1631" s="177">
        <f t="shared" si="1114"/>
        <v>0</v>
      </c>
      <c r="AC1631" s="177">
        <f t="shared" si="1114"/>
        <v>0</v>
      </c>
      <c r="AD1631" s="177">
        <f t="shared" si="1114"/>
        <v>0</v>
      </c>
      <c r="AE1631" s="177">
        <f t="shared" si="1114"/>
        <v>0</v>
      </c>
      <c r="AF1631" s="177">
        <f t="shared" si="1114"/>
        <v>0</v>
      </c>
      <c r="AG1631" s="177">
        <f t="shared" si="1114"/>
        <v>0</v>
      </c>
      <c r="AH1631" s="177">
        <f t="shared" si="1114"/>
        <v>0</v>
      </c>
      <c r="AI1631" s="177">
        <f t="shared" si="1114"/>
        <v>0</v>
      </c>
      <c r="AJ1631" s="177">
        <f t="shared" si="1114"/>
        <v>0</v>
      </c>
      <c r="AK1631" s="177">
        <f t="shared" si="1114"/>
        <v>0</v>
      </c>
      <c r="AL1631" s="177">
        <f t="shared" si="1114"/>
        <v>0</v>
      </c>
      <c r="AM1631" s="177">
        <f t="shared" si="1114"/>
        <v>0</v>
      </c>
      <c r="AN1631" s="177">
        <f t="shared" si="1114"/>
        <v>0</v>
      </c>
      <c r="AO1631" s="177">
        <f t="shared" si="1114"/>
        <v>0</v>
      </c>
      <c r="AP1631" s="177">
        <f t="shared" si="1114"/>
        <v>0</v>
      </c>
      <c r="AQ1631" s="177">
        <f t="shared" si="1114"/>
        <v>0</v>
      </c>
      <c r="AR1631" s="177">
        <f t="shared" si="1114"/>
        <v>0</v>
      </c>
      <c r="AS1631" s="177">
        <f t="shared" si="1114"/>
        <v>0</v>
      </c>
      <c r="AT1631" s="177">
        <f t="shared" si="1114"/>
        <v>0</v>
      </c>
      <c r="AU1631" s="177">
        <f t="shared" si="1114"/>
        <v>0</v>
      </c>
      <c r="AV1631" s="177">
        <f t="shared" si="1114"/>
        <v>0</v>
      </c>
      <c r="AW1631" s="177">
        <f t="shared" si="1114"/>
        <v>0</v>
      </c>
      <c r="AX1631" s="177">
        <f t="shared" si="1114"/>
        <v>0</v>
      </c>
      <c r="AY1631" s="177">
        <f t="shared" si="1114"/>
        <v>0</v>
      </c>
      <c r="AZ1631" s="177">
        <f t="shared" si="1114"/>
        <v>0</v>
      </c>
      <c r="BA1631" s="177">
        <f t="shared" si="1114"/>
        <v>0</v>
      </c>
      <c r="BB1631" s="177">
        <f t="shared" si="1114"/>
        <v>0</v>
      </c>
      <c r="BC1631" s="177">
        <f t="shared" si="1114"/>
        <v>0</v>
      </c>
      <c r="BD1631" s="177">
        <f t="shared" si="1114"/>
        <v>0</v>
      </c>
    </row>
    <row r="1632" spans="1:59" ht="15.75" x14ac:dyDescent="0.45">
      <c r="B1632" s="148">
        <f t="shared" si="1113"/>
        <v>56</v>
      </c>
      <c r="C1632" s="149" t="str">
        <f t="shared" si="1113"/>
        <v>SCI HSR 1</v>
      </c>
      <c r="D1632" s="183" t="s">
        <v>122</v>
      </c>
      <c r="E1632" s="188">
        <f>IF(E1630&gt;MAX($O$3:$BD$3),BD1621,
IF(E1630&lt;MIN($O$3:$BD$3),1,SUMIFS($O1622:$BD1622,$O$2:$BD$2,"&lt;="&amp;E1630,$O$3:$BD$3,"&gt;="&amp;E1630)))</f>
        <v>1.1112772785948439</v>
      </c>
      <c r="F1632" s="152"/>
      <c r="G1632" s="186" t="s">
        <v>842</v>
      </c>
      <c r="H1632" s="168">
        <v>0</v>
      </c>
      <c r="I1632" s="169">
        <v>0</v>
      </c>
      <c r="J1632" s="169">
        <v>0</v>
      </c>
      <c r="K1632" s="160"/>
      <c r="L1632" s="189" t="s">
        <v>843</v>
      </c>
      <c r="M1632" s="213"/>
      <c r="N1632" s="213"/>
      <c r="O1632" s="178">
        <f t="shared" ref="O1632:BD1632" si="1115">IFERROR(((O$3&gt;=$E1627)*(O$2&lt;=$E1627))*$H1635,"")</f>
        <v>0</v>
      </c>
      <c r="P1632" s="178">
        <f t="shared" si="1115"/>
        <v>0</v>
      </c>
      <c r="Q1632" s="178">
        <f t="shared" si="1115"/>
        <v>0</v>
      </c>
      <c r="R1632" s="178">
        <f t="shared" si="1115"/>
        <v>0</v>
      </c>
      <c r="S1632" s="178">
        <f t="shared" si="1115"/>
        <v>0</v>
      </c>
      <c r="T1632" s="178">
        <f t="shared" si="1115"/>
        <v>0</v>
      </c>
      <c r="U1632" s="178">
        <f t="shared" si="1115"/>
        <v>0</v>
      </c>
      <c r="V1632" s="178">
        <f t="shared" si="1115"/>
        <v>0</v>
      </c>
      <c r="W1632" s="178">
        <f t="shared" si="1115"/>
        <v>0</v>
      </c>
      <c r="X1632" s="178">
        <f t="shared" si="1115"/>
        <v>0</v>
      </c>
      <c r="Y1632" s="178">
        <f t="shared" si="1115"/>
        <v>0</v>
      </c>
      <c r="Z1632" s="178">
        <f t="shared" si="1115"/>
        <v>0</v>
      </c>
      <c r="AA1632" s="178">
        <f t="shared" si="1115"/>
        <v>0</v>
      </c>
      <c r="AB1632" s="178">
        <f t="shared" si="1115"/>
        <v>0</v>
      </c>
      <c r="AC1632" s="178">
        <f t="shared" si="1115"/>
        <v>0</v>
      </c>
      <c r="AD1632" s="178">
        <f t="shared" si="1115"/>
        <v>0</v>
      </c>
      <c r="AE1632" s="178">
        <f t="shared" si="1115"/>
        <v>0</v>
      </c>
      <c r="AF1632" s="178">
        <f t="shared" si="1115"/>
        <v>0</v>
      </c>
      <c r="AG1632" s="178">
        <f t="shared" si="1115"/>
        <v>0</v>
      </c>
      <c r="AH1632" s="178">
        <f t="shared" si="1115"/>
        <v>0</v>
      </c>
      <c r="AI1632" s="178">
        <f t="shared" si="1115"/>
        <v>0</v>
      </c>
      <c r="AJ1632" s="178">
        <f t="shared" si="1115"/>
        <v>0</v>
      </c>
      <c r="AK1632" s="178">
        <f t="shared" si="1115"/>
        <v>0</v>
      </c>
      <c r="AL1632" s="178">
        <f t="shared" si="1115"/>
        <v>0</v>
      </c>
      <c r="AM1632" s="178">
        <f t="shared" si="1115"/>
        <v>0</v>
      </c>
      <c r="AN1632" s="178">
        <f t="shared" si="1115"/>
        <v>0</v>
      </c>
      <c r="AO1632" s="178">
        <f t="shared" si="1115"/>
        <v>0</v>
      </c>
      <c r="AP1632" s="178">
        <f t="shared" si="1115"/>
        <v>0</v>
      </c>
      <c r="AQ1632" s="178">
        <f t="shared" si="1115"/>
        <v>0</v>
      </c>
      <c r="AR1632" s="178">
        <f t="shared" si="1115"/>
        <v>0</v>
      </c>
      <c r="AS1632" s="178">
        <f t="shared" si="1115"/>
        <v>0</v>
      </c>
      <c r="AT1632" s="178">
        <f t="shared" si="1115"/>
        <v>0</v>
      </c>
      <c r="AU1632" s="178">
        <f t="shared" si="1115"/>
        <v>0</v>
      </c>
      <c r="AV1632" s="178">
        <f t="shared" si="1115"/>
        <v>0</v>
      </c>
      <c r="AW1632" s="178">
        <f t="shared" si="1115"/>
        <v>0</v>
      </c>
      <c r="AX1632" s="178">
        <f t="shared" si="1115"/>
        <v>0</v>
      </c>
      <c r="AY1632" s="178">
        <f t="shared" si="1115"/>
        <v>0</v>
      </c>
      <c r="AZ1632" s="178">
        <f t="shared" si="1115"/>
        <v>0</v>
      </c>
      <c r="BA1632" s="178">
        <f t="shared" si="1115"/>
        <v>0</v>
      </c>
      <c r="BB1632" s="178">
        <f t="shared" si="1115"/>
        <v>0</v>
      </c>
      <c r="BC1632" s="178">
        <f t="shared" si="1115"/>
        <v>0</v>
      </c>
      <c r="BD1632" s="178">
        <f t="shared" si="1115"/>
        <v>0</v>
      </c>
    </row>
    <row r="1633" spans="1:59" ht="15.75" x14ac:dyDescent="0.45">
      <c r="B1633" s="148">
        <f t="shared" si="1113"/>
        <v>56</v>
      </c>
      <c r="C1633" s="149" t="str">
        <f t="shared" si="1113"/>
        <v>SCI HSR 1</v>
      </c>
      <c r="D1633" s="183" t="s">
        <v>55</v>
      </c>
      <c r="E1633" s="179">
        <v>0</v>
      </c>
      <c r="F1633" s="152"/>
      <c r="G1633" s="186" t="s">
        <v>844</v>
      </c>
      <c r="H1633" s="168">
        <v>0</v>
      </c>
      <c r="I1633" s="169">
        <v>0</v>
      </c>
      <c r="J1633" s="169">
        <v>0</v>
      </c>
      <c r="L1633" s="189" t="s">
        <v>845</v>
      </c>
      <c r="M1633" s="213"/>
      <c r="N1633" s="213"/>
      <c r="O1633" s="178">
        <f t="shared" ref="O1633:BD1633" si="1116">IFERROR(((O$3&gt;=$E1630)*(O$2&lt;=$E1630))*$J1635,"")</f>
        <v>0</v>
      </c>
      <c r="P1633" s="178">
        <f t="shared" si="1116"/>
        <v>0</v>
      </c>
      <c r="Q1633" s="178">
        <f t="shared" si="1116"/>
        <v>0</v>
      </c>
      <c r="R1633" s="178">
        <f t="shared" si="1116"/>
        <v>0</v>
      </c>
      <c r="S1633" s="178">
        <f t="shared" si="1116"/>
        <v>0</v>
      </c>
      <c r="T1633" s="178">
        <f t="shared" si="1116"/>
        <v>0</v>
      </c>
      <c r="U1633" s="178">
        <f t="shared" si="1116"/>
        <v>0</v>
      </c>
      <c r="V1633" s="178">
        <f t="shared" si="1116"/>
        <v>0</v>
      </c>
      <c r="W1633" s="178">
        <f t="shared" si="1116"/>
        <v>0</v>
      </c>
      <c r="X1633" s="178">
        <f t="shared" si="1116"/>
        <v>0</v>
      </c>
      <c r="Y1633" s="178">
        <f t="shared" si="1116"/>
        <v>0</v>
      </c>
      <c r="Z1633" s="178">
        <f t="shared" si="1116"/>
        <v>0</v>
      </c>
      <c r="AA1633" s="178">
        <f t="shared" si="1116"/>
        <v>0</v>
      </c>
      <c r="AB1633" s="178">
        <f t="shared" si="1116"/>
        <v>0</v>
      </c>
      <c r="AC1633" s="178">
        <f t="shared" si="1116"/>
        <v>0</v>
      </c>
      <c r="AD1633" s="178">
        <f t="shared" si="1116"/>
        <v>0</v>
      </c>
      <c r="AE1633" s="178">
        <f t="shared" si="1116"/>
        <v>0</v>
      </c>
      <c r="AF1633" s="178">
        <f t="shared" si="1116"/>
        <v>0</v>
      </c>
      <c r="AG1633" s="178">
        <f t="shared" si="1116"/>
        <v>0</v>
      </c>
      <c r="AH1633" s="178">
        <f t="shared" si="1116"/>
        <v>0</v>
      </c>
      <c r="AI1633" s="178">
        <f t="shared" si="1116"/>
        <v>0</v>
      </c>
      <c r="AJ1633" s="178">
        <f t="shared" si="1116"/>
        <v>0</v>
      </c>
      <c r="AK1633" s="178">
        <f t="shared" si="1116"/>
        <v>0</v>
      </c>
      <c r="AL1633" s="178">
        <f t="shared" si="1116"/>
        <v>0</v>
      </c>
      <c r="AM1633" s="178">
        <f t="shared" si="1116"/>
        <v>0</v>
      </c>
      <c r="AN1633" s="178">
        <f t="shared" si="1116"/>
        <v>0</v>
      </c>
      <c r="AO1633" s="178">
        <f t="shared" si="1116"/>
        <v>0</v>
      </c>
      <c r="AP1633" s="178">
        <f t="shared" si="1116"/>
        <v>0</v>
      </c>
      <c r="AQ1633" s="178">
        <f t="shared" si="1116"/>
        <v>0</v>
      </c>
      <c r="AR1633" s="178">
        <f t="shared" si="1116"/>
        <v>0</v>
      </c>
      <c r="AS1633" s="178">
        <f t="shared" si="1116"/>
        <v>0</v>
      </c>
      <c r="AT1633" s="178">
        <f t="shared" si="1116"/>
        <v>0</v>
      </c>
      <c r="AU1633" s="178">
        <f t="shared" si="1116"/>
        <v>0</v>
      </c>
      <c r="AV1633" s="178">
        <f t="shared" si="1116"/>
        <v>0</v>
      </c>
      <c r="AW1633" s="178">
        <f t="shared" si="1116"/>
        <v>0</v>
      </c>
      <c r="AX1633" s="178">
        <f t="shared" si="1116"/>
        <v>0</v>
      </c>
      <c r="AY1633" s="178">
        <f t="shared" si="1116"/>
        <v>0</v>
      </c>
      <c r="AZ1633" s="178">
        <f t="shared" si="1116"/>
        <v>0</v>
      </c>
      <c r="BA1633" s="178">
        <f t="shared" si="1116"/>
        <v>0</v>
      </c>
      <c r="BB1633" s="178">
        <f t="shared" si="1116"/>
        <v>0</v>
      </c>
      <c r="BC1633" s="178">
        <f t="shared" si="1116"/>
        <v>0</v>
      </c>
      <c r="BD1633" s="178">
        <f t="shared" si="1116"/>
        <v>0</v>
      </c>
    </row>
    <row r="1634" spans="1:59" ht="15.75" x14ac:dyDescent="0.45">
      <c r="B1634" s="148">
        <f t="shared" si="1113"/>
        <v>56</v>
      </c>
      <c r="C1634" s="149" t="str">
        <f t="shared" si="1113"/>
        <v>SCI HSR 1</v>
      </c>
      <c r="D1634" s="183" t="s">
        <v>846</v>
      </c>
      <c r="E1634" s="168">
        <v>0</v>
      </c>
      <c r="F1634" s="152"/>
      <c r="G1634" s="190"/>
      <c r="H1634" s="152"/>
      <c r="I1634" s="152"/>
      <c r="J1634" s="160"/>
      <c r="L1634" s="189" t="s">
        <v>847</v>
      </c>
      <c r="M1634" s="213"/>
      <c r="N1634" s="213"/>
      <c r="O1634" s="178">
        <f t="shared" ref="O1634:BD1634" si="1117">IFERROR(((O$3&gt;=$J1624)*(O$2&lt;=$J1624))*$E1635,"")</f>
        <v>0</v>
      </c>
      <c r="P1634" s="178">
        <f t="shared" si="1117"/>
        <v>0</v>
      </c>
      <c r="Q1634" s="178">
        <f t="shared" si="1117"/>
        <v>0</v>
      </c>
      <c r="R1634" s="178">
        <f t="shared" si="1117"/>
        <v>0</v>
      </c>
      <c r="S1634" s="178">
        <f t="shared" si="1117"/>
        <v>0</v>
      </c>
      <c r="T1634" s="178">
        <f t="shared" si="1117"/>
        <v>0</v>
      </c>
      <c r="U1634" s="178">
        <f t="shared" si="1117"/>
        <v>0</v>
      </c>
      <c r="V1634" s="178">
        <f t="shared" si="1117"/>
        <v>0</v>
      </c>
      <c r="W1634" s="178">
        <f t="shared" si="1117"/>
        <v>0</v>
      </c>
      <c r="X1634" s="178">
        <f t="shared" si="1117"/>
        <v>0</v>
      </c>
      <c r="Y1634" s="178">
        <f t="shared" si="1117"/>
        <v>0</v>
      </c>
      <c r="Z1634" s="178">
        <f t="shared" si="1117"/>
        <v>0</v>
      </c>
      <c r="AA1634" s="178">
        <f t="shared" si="1117"/>
        <v>0</v>
      </c>
      <c r="AB1634" s="178">
        <f t="shared" si="1117"/>
        <v>0</v>
      </c>
      <c r="AC1634" s="178">
        <f t="shared" si="1117"/>
        <v>0</v>
      </c>
      <c r="AD1634" s="178">
        <f t="shared" si="1117"/>
        <v>0</v>
      </c>
      <c r="AE1634" s="178">
        <f t="shared" si="1117"/>
        <v>0</v>
      </c>
      <c r="AF1634" s="178">
        <f t="shared" si="1117"/>
        <v>0</v>
      </c>
      <c r="AG1634" s="178">
        <f t="shared" si="1117"/>
        <v>0</v>
      </c>
      <c r="AH1634" s="178">
        <f t="shared" si="1117"/>
        <v>0</v>
      </c>
      <c r="AI1634" s="178">
        <f t="shared" si="1117"/>
        <v>0</v>
      </c>
      <c r="AJ1634" s="178">
        <f t="shared" si="1117"/>
        <v>0</v>
      </c>
      <c r="AK1634" s="178">
        <f t="shared" si="1117"/>
        <v>0</v>
      </c>
      <c r="AL1634" s="178">
        <f t="shared" si="1117"/>
        <v>0</v>
      </c>
      <c r="AM1634" s="178">
        <f t="shared" si="1117"/>
        <v>0</v>
      </c>
      <c r="AN1634" s="178">
        <f t="shared" si="1117"/>
        <v>0</v>
      </c>
      <c r="AO1634" s="178">
        <f t="shared" si="1117"/>
        <v>0</v>
      </c>
      <c r="AP1634" s="178">
        <f t="shared" si="1117"/>
        <v>0</v>
      </c>
      <c r="AQ1634" s="178">
        <f t="shared" si="1117"/>
        <v>0</v>
      </c>
      <c r="AR1634" s="178">
        <f t="shared" si="1117"/>
        <v>0</v>
      </c>
      <c r="AS1634" s="178">
        <f t="shared" si="1117"/>
        <v>0</v>
      </c>
      <c r="AT1634" s="178">
        <f t="shared" si="1117"/>
        <v>0</v>
      </c>
      <c r="AU1634" s="178">
        <f t="shared" si="1117"/>
        <v>0</v>
      </c>
      <c r="AV1634" s="178">
        <f t="shared" si="1117"/>
        <v>0</v>
      </c>
      <c r="AW1634" s="178">
        <f t="shared" si="1117"/>
        <v>0</v>
      </c>
      <c r="AX1634" s="178">
        <f t="shared" si="1117"/>
        <v>0</v>
      </c>
      <c r="AY1634" s="178">
        <f t="shared" si="1117"/>
        <v>0</v>
      </c>
      <c r="AZ1634" s="178">
        <f t="shared" si="1117"/>
        <v>0</v>
      </c>
      <c r="BA1634" s="178">
        <f t="shared" si="1117"/>
        <v>0</v>
      </c>
      <c r="BB1634" s="178">
        <f t="shared" si="1117"/>
        <v>0</v>
      </c>
      <c r="BC1634" s="178">
        <f t="shared" si="1117"/>
        <v>0</v>
      </c>
      <c r="BD1634" s="178">
        <f t="shared" si="1117"/>
        <v>0</v>
      </c>
    </row>
    <row r="1635" spans="1:59" ht="15.75" x14ac:dyDescent="0.45">
      <c r="B1635" s="148">
        <f t="shared" si="1113"/>
        <v>56</v>
      </c>
      <c r="C1635" s="149" t="str">
        <f t="shared" si="1113"/>
        <v>SCI HSR 1</v>
      </c>
      <c r="D1635" s="183" t="s">
        <v>847</v>
      </c>
      <c r="E1635" s="168">
        <v>0</v>
      </c>
      <c r="F1635" s="152"/>
      <c r="G1635" s="183" t="s">
        <v>843</v>
      </c>
      <c r="H1635" s="168">
        <v>0</v>
      </c>
      <c r="I1635" s="183" t="s">
        <v>845</v>
      </c>
      <c r="J1635" s="168">
        <v>0</v>
      </c>
      <c r="L1635" s="191" t="s">
        <v>848</v>
      </c>
      <c r="M1635" s="214"/>
      <c r="N1635" s="214"/>
      <c r="O1635" s="182">
        <f t="shared" ref="O1635:BD1635" si="1118">IFERROR(-($E1616+$H1616+$J1616)*O1617,"")</f>
        <v>0</v>
      </c>
      <c r="P1635" s="182">
        <f t="shared" si="1118"/>
        <v>0</v>
      </c>
      <c r="Q1635" s="182">
        <f t="shared" si="1118"/>
        <v>0</v>
      </c>
      <c r="R1635" s="182">
        <f t="shared" si="1118"/>
        <v>0</v>
      </c>
      <c r="S1635" s="182">
        <f t="shared" si="1118"/>
        <v>0</v>
      </c>
      <c r="T1635" s="182">
        <f t="shared" si="1118"/>
        <v>0</v>
      </c>
      <c r="U1635" s="182">
        <f t="shared" si="1118"/>
        <v>0</v>
      </c>
      <c r="V1635" s="182">
        <f t="shared" si="1118"/>
        <v>0</v>
      </c>
      <c r="W1635" s="182">
        <f t="shared" si="1118"/>
        <v>0</v>
      </c>
      <c r="X1635" s="182">
        <f t="shared" si="1118"/>
        <v>0</v>
      </c>
      <c r="Y1635" s="182">
        <f t="shared" si="1118"/>
        <v>0</v>
      </c>
      <c r="Z1635" s="182">
        <f t="shared" si="1118"/>
        <v>0</v>
      </c>
      <c r="AA1635" s="182">
        <f t="shared" si="1118"/>
        <v>0</v>
      </c>
      <c r="AB1635" s="182">
        <f t="shared" si="1118"/>
        <v>0</v>
      </c>
      <c r="AC1635" s="182">
        <f t="shared" si="1118"/>
        <v>0</v>
      </c>
      <c r="AD1635" s="182">
        <f t="shared" si="1118"/>
        <v>0</v>
      </c>
      <c r="AE1635" s="182">
        <f t="shared" si="1118"/>
        <v>0</v>
      </c>
      <c r="AF1635" s="182">
        <f t="shared" si="1118"/>
        <v>0</v>
      </c>
      <c r="AG1635" s="182">
        <f t="shared" si="1118"/>
        <v>0</v>
      </c>
      <c r="AH1635" s="182">
        <f t="shared" si="1118"/>
        <v>0</v>
      </c>
      <c r="AI1635" s="182">
        <f t="shared" si="1118"/>
        <v>0</v>
      </c>
      <c r="AJ1635" s="182">
        <f t="shared" si="1118"/>
        <v>0</v>
      </c>
      <c r="AK1635" s="182">
        <f t="shared" si="1118"/>
        <v>0</v>
      </c>
      <c r="AL1635" s="182">
        <f t="shared" si="1118"/>
        <v>0</v>
      </c>
      <c r="AM1635" s="182">
        <f t="shared" si="1118"/>
        <v>0</v>
      </c>
      <c r="AN1635" s="182">
        <f t="shared" si="1118"/>
        <v>0</v>
      </c>
      <c r="AO1635" s="182">
        <f t="shared" si="1118"/>
        <v>0</v>
      </c>
      <c r="AP1635" s="182">
        <f t="shared" si="1118"/>
        <v>0</v>
      </c>
      <c r="AQ1635" s="182">
        <f t="shared" si="1118"/>
        <v>0</v>
      </c>
      <c r="AR1635" s="182">
        <f t="shared" si="1118"/>
        <v>0</v>
      </c>
      <c r="AS1635" s="182">
        <f t="shared" si="1118"/>
        <v>0</v>
      </c>
      <c r="AT1635" s="182">
        <f t="shared" si="1118"/>
        <v>0</v>
      </c>
      <c r="AU1635" s="182">
        <f t="shared" si="1118"/>
        <v>0</v>
      </c>
      <c r="AV1635" s="182">
        <f t="shared" si="1118"/>
        <v>0</v>
      </c>
      <c r="AW1635" s="182">
        <f t="shared" si="1118"/>
        <v>0</v>
      </c>
      <c r="AX1635" s="182">
        <f t="shared" si="1118"/>
        <v>0</v>
      </c>
      <c r="AY1635" s="182">
        <f t="shared" si="1118"/>
        <v>0</v>
      </c>
      <c r="AZ1635" s="182">
        <f t="shared" si="1118"/>
        <v>0</v>
      </c>
      <c r="BA1635" s="182">
        <f t="shared" si="1118"/>
        <v>0</v>
      </c>
      <c r="BB1635" s="182">
        <f t="shared" si="1118"/>
        <v>0</v>
      </c>
      <c r="BC1635" s="182">
        <f t="shared" si="1118"/>
        <v>0</v>
      </c>
      <c r="BD1635" s="182">
        <f t="shared" si="1118"/>
        <v>0</v>
      </c>
    </row>
    <row r="1636" spans="1:59" x14ac:dyDescent="0.4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5.75" x14ac:dyDescent="0.4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8"/>
    </row>
    <row r="1638" spans="1:59" ht="15.75" x14ac:dyDescent="0.45">
      <c r="A1638" s="138"/>
      <c r="B1638" s="208">
        <v>57</v>
      </c>
      <c r="C1638" s="209" t="str">
        <f>H1640</f>
        <v>SCI HSR 1</v>
      </c>
      <c r="D1638" s="210" t="s">
        <v>392</v>
      </c>
      <c r="E1638" s="210"/>
      <c r="F1638" s="210"/>
      <c r="G1638" s="210"/>
      <c r="H1638" s="210"/>
      <c r="I1638" s="210"/>
      <c r="J1638" s="210"/>
      <c r="K1638" s="209"/>
      <c r="L1638" s="209"/>
      <c r="M1638" s="209"/>
      <c r="N1638" s="209"/>
      <c r="O1638" s="223"/>
      <c r="P1638" s="223"/>
      <c r="Q1638" s="223"/>
      <c r="R1638" s="223"/>
      <c r="S1638" s="223"/>
      <c r="T1638" s="223"/>
      <c r="U1638" s="223"/>
      <c r="V1638" s="223"/>
      <c r="W1638" s="223"/>
      <c r="X1638" s="223"/>
      <c r="Y1638" s="223"/>
      <c r="Z1638" s="223"/>
      <c r="AA1638" s="223"/>
      <c r="AB1638" s="223"/>
      <c r="AC1638" s="223"/>
      <c r="AD1638" s="223"/>
      <c r="AE1638" s="223"/>
      <c r="AF1638" s="223"/>
      <c r="AG1638" s="223"/>
      <c r="AH1638" s="223"/>
      <c r="AI1638" s="223"/>
      <c r="AJ1638" s="223"/>
      <c r="AK1638" s="223"/>
      <c r="AL1638" s="223"/>
      <c r="AM1638" s="223"/>
      <c r="AN1638" s="223"/>
      <c r="AO1638" s="223"/>
      <c r="AP1638" s="223"/>
      <c r="AQ1638" s="223"/>
      <c r="AR1638" s="223"/>
      <c r="AS1638" s="223"/>
      <c r="AT1638" s="223"/>
      <c r="AU1638" s="223"/>
      <c r="AV1638" s="223"/>
      <c r="AW1638" s="223"/>
      <c r="AX1638" s="223"/>
      <c r="AY1638" s="223"/>
      <c r="AZ1638" s="223"/>
      <c r="BA1638" s="223"/>
      <c r="BB1638" s="223"/>
      <c r="BC1638" s="223"/>
      <c r="BD1638" s="223"/>
      <c r="BE1638" s="138"/>
      <c r="BF1638" s="138"/>
      <c r="BG1638" s="138"/>
    </row>
    <row r="1639" spans="1:59" ht="15.75" x14ac:dyDescent="0.45">
      <c r="A1639" s="172"/>
      <c r="B1639" s="148">
        <f>B1638</f>
        <v>57</v>
      </c>
      <c r="C1639" s="149" t="str">
        <f>C1638</f>
        <v>SCI HSR 1</v>
      </c>
      <c r="D1639" s="172"/>
      <c r="E1639" s="172"/>
      <c r="F1639" s="172"/>
      <c r="G1639" s="172"/>
      <c r="H1639" s="172"/>
      <c r="I1639" s="172"/>
      <c r="J1639" s="172"/>
      <c r="K1639" s="172"/>
      <c r="L1639" s="172"/>
      <c r="M1639" s="172"/>
      <c r="N1639" s="172"/>
      <c r="O1639" s="181"/>
      <c r="P1639" s="181"/>
      <c r="Q1639" s="181"/>
      <c r="R1639" s="181"/>
      <c r="S1639" s="181"/>
      <c r="T1639" s="181"/>
      <c r="U1639" s="181"/>
      <c r="V1639" s="181"/>
      <c r="W1639" s="181"/>
      <c r="X1639" s="181"/>
      <c r="Y1639" s="181"/>
      <c r="Z1639" s="181"/>
      <c r="AA1639" s="181"/>
      <c r="AB1639" s="181"/>
      <c r="AC1639" s="181"/>
      <c r="AD1639" s="181"/>
      <c r="AE1639" s="181"/>
      <c r="AF1639" s="181"/>
      <c r="AG1639" s="181"/>
      <c r="AH1639" s="181"/>
      <c r="AI1639" s="181"/>
      <c r="AJ1639" s="181"/>
      <c r="AK1639" s="181"/>
      <c r="AL1639" s="181"/>
      <c r="AM1639" s="181"/>
      <c r="AN1639" s="181"/>
      <c r="AO1639" s="181"/>
      <c r="AP1639" s="181"/>
      <c r="AQ1639" s="181"/>
      <c r="AR1639" s="181"/>
      <c r="AS1639" s="181"/>
      <c r="AT1639" s="181"/>
      <c r="AU1639" s="181"/>
      <c r="AV1639" s="181"/>
      <c r="AW1639" s="181"/>
      <c r="AX1639" s="181"/>
      <c r="AY1639" s="181"/>
      <c r="AZ1639" s="181"/>
      <c r="BA1639" s="181"/>
      <c r="BB1639" s="181"/>
      <c r="BC1639" s="181"/>
      <c r="BD1639" s="181"/>
      <c r="BE1639" s="172"/>
      <c r="BF1639" s="172"/>
      <c r="BG1639" s="172"/>
    </row>
    <row r="1640" spans="1:59" ht="15.75" x14ac:dyDescent="0.45">
      <c r="B1640" s="148">
        <f t="shared" ref="B1640:C1655" si="1119">B1639</f>
        <v>57</v>
      </c>
      <c r="C1640" s="149" t="str">
        <f t="shared" si="1119"/>
        <v>SCI HSR 1</v>
      </c>
      <c r="D1640" s="150" t="s">
        <v>20</v>
      </c>
      <c r="E1640" s="151" t="s">
        <v>501</v>
      </c>
      <c r="F1640" s="152"/>
      <c r="G1640" s="150" t="s">
        <v>806</v>
      </c>
      <c r="H1640" s="151" t="s">
        <v>367</v>
      </c>
      <c r="I1640" s="151"/>
      <c r="J1640" s="151"/>
      <c r="L1640" s="153" t="s">
        <v>807</v>
      </c>
      <c r="M1640" s="211"/>
      <c r="N1640" s="211"/>
      <c r="O1640" s="154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4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4">
        <f t="shared" si="1120"/>
        <v>0</v>
      </c>
      <c r="R1640" s="154">
        <f t="shared" si="1120"/>
        <v>0</v>
      </c>
      <c r="S1640" s="154">
        <f t="shared" si="1120"/>
        <v>0</v>
      </c>
      <c r="T1640" s="154">
        <f t="shared" si="1120"/>
        <v>0</v>
      </c>
      <c r="U1640" s="154">
        <f t="shared" si="1120"/>
        <v>0</v>
      </c>
      <c r="V1640" s="154">
        <f t="shared" si="1120"/>
        <v>0</v>
      </c>
      <c r="W1640" s="154">
        <f t="shared" si="1120"/>
        <v>0</v>
      </c>
      <c r="X1640" s="154">
        <f t="shared" si="1120"/>
        <v>0</v>
      </c>
      <c r="Y1640" s="154">
        <f t="shared" si="1120"/>
        <v>0</v>
      </c>
      <c r="Z1640" s="154">
        <f t="shared" si="1120"/>
        <v>0</v>
      </c>
      <c r="AA1640" s="154">
        <f t="shared" si="1120"/>
        <v>0</v>
      </c>
      <c r="AB1640" s="154">
        <f t="shared" si="1120"/>
        <v>0</v>
      </c>
      <c r="AC1640" s="154">
        <f t="shared" si="1120"/>
        <v>0</v>
      </c>
      <c r="AD1640" s="154">
        <f t="shared" si="1120"/>
        <v>0</v>
      </c>
      <c r="AE1640" s="154">
        <f t="shared" si="1120"/>
        <v>0</v>
      </c>
      <c r="AF1640" s="154">
        <f t="shared" si="1120"/>
        <v>0</v>
      </c>
      <c r="AG1640" s="154">
        <f t="shared" si="1120"/>
        <v>0</v>
      </c>
      <c r="AH1640" s="154">
        <f t="shared" si="1120"/>
        <v>0</v>
      </c>
      <c r="AI1640" s="154">
        <f t="shared" si="1120"/>
        <v>0</v>
      </c>
      <c r="AJ1640" s="154">
        <f t="shared" si="1120"/>
        <v>0</v>
      </c>
      <c r="AK1640" s="154">
        <f t="shared" si="1120"/>
        <v>0</v>
      </c>
      <c r="AL1640" s="154">
        <f t="shared" si="1120"/>
        <v>0</v>
      </c>
      <c r="AM1640" s="154">
        <f t="shared" si="1120"/>
        <v>0</v>
      </c>
      <c r="AN1640" s="154">
        <f t="shared" si="1120"/>
        <v>0</v>
      </c>
      <c r="AO1640" s="154">
        <f t="shared" si="1120"/>
        <v>0</v>
      </c>
      <c r="AP1640" s="154">
        <f t="shared" si="1120"/>
        <v>0</v>
      </c>
      <c r="AQ1640" s="154">
        <f t="shared" si="1120"/>
        <v>0</v>
      </c>
      <c r="AR1640" s="154">
        <f t="shared" si="1120"/>
        <v>0</v>
      </c>
      <c r="AS1640" s="154">
        <f t="shared" si="1120"/>
        <v>0</v>
      </c>
      <c r="AT1640" s="154">
        <f t="shared" si="1120"/>
        <v>0</v>
      </c>
      <c r="AU1640" s="154">
        <f t="shared" si="1120"/>
        <v>0</v>
      </c>
      <c r="AV1640" s="154">
        <f t="shared" si="1120"/>
        <v>0</v>
      </c>
      <c r="AW1640" s="154">
        <f t="shared" si="1120"/>
        <v>0</v>
      </c>
      <c r="AX1640" s="154">
        <f t="shared" si="1120"/>
        <v>0</v>
      </c>
      <c r="AY1640" s="154">
        <f t="shared" si="1120"/>
        <v>0</v>
      </c>
      <c r="AZ1640" s="154">
        <f t="shared" si="1120"/>
        <v>0</v>
      </c>
      <c r="BA1640" s="154">
        <f t="shared" si="1120"/>
        <v>0</v>
      </c>
      <c r="BB1640" s="154">
        <f t="shared" si="1120"/>
        <v>0</v>
      </c>
      <c r="BC1640" s="154">
        <f t="shared" si="1120"/>
        <v>0</v>
      </c>
      <c r="BD1640" s="154">
        <f t="shared" si="1120"/>
        <v>0</v>
      </c>
    </row>
    <row r="1641" spans="1:59" ht="15.75" x14ac:dyDescent="0.45">
      <c r="B1641" s="148">
        <f t="shared" si="1119"/>
        <v>57</v>
      </c>
      <c r="C1641" s="149" t="str">
        <f t="shared" si="1119"/>
        <v>SCI HSR 1</v>
      </c>
      <c r="D1641" s="150" t="s">
        <v>51</v>
      </c>
      <c r="E1641" s="155">
        <v>48.6</v>
      </c>
      <c r="F1641" s="152"/>
      <c r="G1641" s="150" t="s">
        <v>3</v>
      </c>
      <c r="H1641" s="156">
        <v>46.01</v>
      </c>
      <c r="I1641" s="150" t="s">
        <v>107</v>
      </c>
      <c r="J1641" s="156">
        <v>48.62</v>
      </c>
      <c r="L1641" s="157" t="s">
        <v>808</v>
      </c>
      <c r="M1641" s="213"/>
      <c r="N1641" s="213"/>
      <c r="O1641" s="158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0</v>
      </c>
      <c r="P1641" s="158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0</v>
      </c>
      <c r="Q1641" s="158">
        <f t="shared" si="1121"/>
        <v>0</v>
      </c>
      <c r="R1641" s="158">
        <f t="shared" si="1121"/>
        <v>0</v>
      </c>
      <c r="S1641" s="158">
        <f t="shared" si="1121"/>
        <v>0</v>
      </c>
      <c r="T1641" s="158">
        <f t="shared" si="1121"/>
        <v>0</v>
      </c>
      <c r="U1641" s="158">
        <f t="shared" si="1121"/>
        <v>0</v>
      </c>
      <c r="V1641" s="158">
        <f t="shared" si="1121"/>
        <v>0</v>
      </c>
      <c r="W1641" s="158">
        <f t="shared" si="1121"/>
        <v>0</v>
      </c>
      <c r="X1641" s="158">
        <f t="shared" si="1121"/>
        <v>0</v>
      </c>
      <c r="Y1641" s="158">
        <f t="shared" si="1121"/>
        <v>0</v>
      </c>
      <c r="Z1641" s="158">
        <f t="shared" si="1121"/>
        <v>0</v>
      </c>
      <c r="AA1641" s="158">
        <f t="shared" si="1121"/>
        <v>0</v>
      </c>
      <c r="AB1641" s="158">
        <f t="shared" si="1121"/>
        <v>0</v>
      </c>
      <c r="AC1641" s="158">
        <f t="shared" si="1121"/>
        <v>0</v>
      </c>
      <c r="AD1641" s="158">
        <f t="shared" si="1121"/>
        <v>0</v>
      </c>
      <c r="AE1641" s="158">
        <f t="shared" si="1121"/>
        <v>0</v>
      </c>
      <c r="AF1641" s="158">
        <f t="shared" si="1121"/>
        <v>0</v>
      </c>
      <c r="AG1641" s="158">
        <f t="shared" si="1121"/>
        <v>0</v>
      </c>
      <c r="AH1641" s="158">
        <f t="shared" si="1121"/>
        <v>0</v>
      </c>
      <c r="AI1641" s="158">
        <f t="shared" si="1121"/>
        <v>0</v>
      </c>
      <c r="AJ1641" s="158">
        <f t="shared" si="1121"/>
        <v>0</v>
      </c>
      <c r="AK1641" s="158">
        <f t="shared" si="1121"/>
        <v>0</v>
      </c>
      <c r="AL1641" s="158">
        <f t="shared" si="1121"/>
        <v>0</v>
      </c>
      <c r="AM1641" s="158">
        <f t="shared" si="1121"/>
        <v>0</v>
      </c>
      <c r="AN1641" s="158">
        <f t="shared" si="1121"/>
        <v>0</v>
      </c>
      <c r="AO1641" s="158">
        <f t="shared" si="1121"/>
        <v>0</v>
      </c>
      <c r="AP1641" s="158">
        <f t="shared" si="1121"/>
        <v>0</v>
      </c>
      <c r="AQ1641" s="158">
        <f t="shared" si="1121"/>
        <v>0</v>
      </c>
      <c r="AR1641" s="158">
        <f t="shared" si="1121"/>
        <v>0</v>
      </c>
      <c r="AS1641" s="158">
        <f t="shared" si="1121"/>
        <v>0</v>
      </c>
      <c r="AT1641" s="158">
        <f t="shared" si="1121"/>
        <v>0</v>
      </c>
      <c r="AU1641" s="158">
        <f t="shared" si="1121"/>
        <v>0</v>
      </c>
      <c r="AV1641" s="158">
        <f t="shared" si="1121"/>
        <v>0</v>
      </c>
      <c r="AW1641" s="158">
        <f t="shared" si="1121"/>
        <v>0</v>
      </c>
      <c r="AX1641" s="158">
        <f t="shared" si="1121"/>
        <v>0</v>
      </c>
      <c r="AY1641" s="158">
        <f t="shared" si="1121"/>
        <v>0</v>
      </c>
      <c r="AZ1641" s="158">
        <f t="shared" si="1121"/>
        <v>0</v>
      </c>
      <c r="BA1641" s="158">
        <f t="shared" si="1121"/>
        <v>0</v>
      </c>
      <c r="BB1641" s="158">
        <f t="shared" si="1121"/>
        <v>0</v>
      </c>
      <c r="BC1641" s="158">
        <f t="shared" si="1121"/>
        <v>0</v>
      </c>
      <c r="BD1641" s="158">
        <f t="shared" si="1121"/>
        <v>0</v>
      </c>
    </row>
    <row r="1642" spans="1:59" ht="15.75" x14ac:dyDescent="0.45">
      <c r="B1642" s="148">
        <f t="shared" si="1119"/>
        <v>57</v>
      </c>
      <c r="C1642" s="149" t="str">
        <f t="shared" si="1119"/>
        <v>SCI HSR 1</v>
      </c>
      <c r="D1642" s="150" t="s">
        <v>112</v>
      </c>
      <c r="E1642" s="159">
        <v>0</v>
      </c>
      <c r="F1642" s="152"/>
      <c r="G1642" s="150" t="s">
        <v>113</v>
      </c>
      <c r="H1642" s="159">
        <v>0</v>
      </c>
      <c r="I1642" s="150" t="s">
        <v>114</v>
      </c>
      <c r="J1642" s="159">
        <v>0</v>
      </c>
      <c r="K1642" s="160"/>
      <c r="L1642" s="157" t="s">
        <v>809</v>
      </c>
      <c r="M1642" s="213"/>
      <c r="N1642" s="213"/>
      <c r="O1642" s="158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8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8">
        <f t="shared" si="1122"/>
        <v>1</v>
      </c>
      <c r="R1642" s="158">
        <f t="shared" si="1122"/>
        <v>1</v>
      </c>
      <c r="S1642" s="158">
        <f t="shared" si="1122"/>
        <v>1</v>
      </c>
      <c r="T1642" s="158">
        <f t="shared" si="1122"/>
        <v>1</v>
      </c>
      <c r="U1642" s="158">
        <f t="shared" si="1122"/>
        <v>1</v>
      </c>
      <c r="V1642" s="158">
        <f t="shared" si="1122"/>
        <v>1</v>
      </c>
      <c r="W1642" s="158">
        <f t="shared" si="1122"/>
        <v>1</v>
      </c>
      <c r="X1642" s="158">
        <f t="shared" si="1122"/>
        <v>1</v>
      </c>
      <c r="Y1642" s="158">
        <f t="shared" si="1122"/>
        <v>1</v>
      </c>
      <c r="Z1642" s="158">
        <f t="shared" si="1122"/>
        <v>1</v>
      </c>
      <c r="AA1642" s="158">
        <f t="shared" si="1122"/>
        <v>1</v>
      </c>
      <c r="AB1642" s="158">
        <f t="shared" si="1122"/>
        <v>1</v>
      </c>
      <c r="AC1642" s="158">
        <f t="shared" si="1122"/>
        <v>1</v>
      </c>
      <c r="AD1642" s="158">
        <f t="shared" si="1122"/>
        <v>1</v>
      </c>
      <c r="AE1642" s="158">
        <f t="shared" si="1122"/>
        <v>1</v>
      </c>
      <c r="AF1642" s="158">
        <f t="shared" si="1122"/>
        <v>1</v>
      </c>
      <c r="AG1642" s="158">
        <f t="shared" si="1122"/>
        <v>1</v>
      </c>
      <c r="AH1642" s="158">
        <f t="shared" si="1122"/>
        <v>1</v>
      </c>
      <c r="AI1642" s="158">
        <f t="shared" si="1122"/>
        <v>1</v>
      </c>
      <c r="AJ1642" s="158">
        <f t="shared" si="1122"/>
        <v>1</v>
      </c>
      <c r="AK1642" s="158">
        <f t="shared" si="1122"/>
        <v>1</v>
      </c>
      <c r="AL1642" s="158">
        <f t="shared" si="1122"/>
        <v>1</v>
      </c>
      <c r="AM1642" s="158">
        <f t="shared" si="1122"/>
        <v>0</v>
      </c>
      <c r="AN1642" s="158">
        <f t="shared" si="1122"/>
        <v>0</v>
      </c>
      <c r="AO1642" s="158">
        <f t="shared" si="1122"/>
        <v>0</v>
      </c>
      <c r="AP1642" s="158">
        <f t="shared" si="1122"/>
        <v>0</v>
      </c>
      <c r="AQ1642" s="158">
        <f t="shared" si="1122"/>
        <v>0</v>
      </c>
      <c r="AR1642" s="158">
        <f t="shared" si="1122"/>
        <v>0</v>
      </c>
      <c r="AS1642" s="158">
        <f t="shared" si="1122"/>
        <v>0</v>
      </c>
      <c r="AT1642" s="158">
        <f t="shared" si="1122"/>
        <v>0</v>
      </c>
      <c r="AU1642" s="158">
        <f t="shared" si="1122"/>
        <v>0</v>
      </c>
      <c r="AV1642" s="158">
        <f t="shared" si="1122"/>
        <v>0</v>
      </c>
      <c r="AW1642" s="158">
        <f t="shared" si="1122"/>
        <v>0</v>
      </c>
      <c r="AX1642" s="158">
        <f t="shared" si="1122"/>
        <v>0</v>
      </c>
      <c r="AY1642" s="158">
        <f t="shared" si="1122"/>
        <v>0</v>
      </c>
      <c r="AZ1642" s="158">
        <f t="shared" si="1122"/>
        <v>0</v>
      </c>
      <c r="BA1642" s="158">
        <f t="shared" si="1122"/>
        <v>0</v>
      </c>
      <c r="BB1642" s="158">
        <f t="shared" si="1122"/>
        <v>0</v>
      </c>
      <c r="BC1642" s="158">
        <f t="shared" si="1122"/>
        <v>0</v>
      </c>
      <c r="BD1642" s="158">
        <f t="shared" si="1122"/>
        <v>0</v>
      </c>
    </row>
    <row r="1643" spans="1:59" ht="15.75" x14ac:dyDescent="0.45">
      <c r="B1643" s="148">
        <f t="shared" si="1119"/>
        <v>57</v>
      </c>
      <c r="C1643" s="149" t="str">
        <f t="shared" si="1119"/>
        <v>SCI HSR 1</v>
      </c>
      <c r="D1643" s="150" t="s">
        <v>15</v>
      </c>
      <c r="E1643" s="159">
        <v>41409</v>
      </c>
      <c r="F1643" s="152"/>
      <c r="G1643" s="152"/>
      <c r="H1643" s="152"/>
      <c r="I1643" s="152"/>
      <c r="J1643" s="152"/>
      <c r="L1643" s="157" t="s">
        <v>810</v>
      </c>
      <c r="M1643" s="213"/>
      <c r="N1643" s="213"/>
      <c r="O1643" s="158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8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8">
        <f t="shared" si="1123"/>
        <v>0</v>
      </c>
      <c r="R1643" s="158">
        <f t="shared" si="1123"/>
        <v>0</v>
      </c>
      <c r="S1643" s="158">
        <f t="shared" si="1123"/>
        <v>0</v>
      </c>
      <c r="T1643" s="158">
        <f t="shared" si="1123"/>
        <v>0</v>
      </c>
      <c r="U1643" s="158">
        <f t="shared" si="1123"/>
        <v>0</v>
      </c>
      <c r="V1643" s="158">
        <f t="shared" si="1123"/>
        <v>0</v>
      </c>
      <c r="W1643" s="158">
        <f t="shared" si="1123"/>
        <v>0</v>
      </c>
      <c r="X1643" s="158">
        <f t="shared" si="1123"/>
        <v>0</v>
      </c>
      <c r="Y1643" s="158">
        <f t="shared" si="1123"/>
        <v>0</v>
      </c>
      <c r="Z1643" s="158">
        <f t="shared" si="1123"/>
        <v>0</v>
      </c>
      <c r="AA1643" s="158">
        <f t="shared" si="1123"/>
        <v>0</v>
      </c>
      <c r="AB1643" s="158">
        <f t="shared" si="1123"/>
        <v>0</v>
      </c>
      <c r="AC1643" s="158">
        <f t="shared" si="1123"/>
        <v>0</v>
      </c>
      <c r="AD1643" s="158">
        <f t="shared" si="1123"/>
        <v>0</v>
      </c>
      <c r="AE1643" s="158">
        <f t="shared" si="1123"/>
        <v>0</v>
      </c>
      <c r="AF1643" s="158">
        <f t="shared" si="1123"/>
        <v>0</v>
      </c>
      <c r="AG1643" s="158">
        <f t="shared" si="1123"/>
        <v>0</v>
      </c>
      <c r="AH1643" s="158">
        <f t="shared" si="1123"/>
        <v>0</v>
      </c>
      <c r="AI1643" s="158">
        <f t="shared" si="1123"/>
        <v>0</v>
      </c>
      <c r="AJ1643" s="158">
        <f t="shared" si="1123"/>
        <v>0</v>
      </c>
      <c r="AK1643" s="158">
        <f t="shared" si="1123"/>
        <v>0</v>
      </c>
      <c r="AL1643" s="158">
        <f t="shared" si="1123"/>
        <v>0</v>
      </c>
      <c r="AM1643" s="158">
        <f t="shared" si="1123"/>
        <v>0</v>
      </c>
      <c r="AN1643" s="158">
        <f t="shared" si="1123"/>
        <v>0</v>
      </c>
      <c r="AO1643" s="158">
        <f t="shared" si="1123"/>
        <v>0</v>
      </c>
      <c r="AP1643" s="158">
        <f t="shared" si="1123"/>
        <v>0</v>
      </c>
      <c r="AQ1643" s="158">
        <f t="shared" si="1123"/>
        <v>0</v>
      </c>
      <c r="AR1643" s="158">
        <f t="shared" si="1123"/>
        <v>0</v>
      </c>
      <c r="AS1643" s="158">
        <f t="shared" si="1123"/>
        <v>0</v>
      </c>
      <c r="AT1643" s="158">
        <f t="shared" si="1123"/>
        <v>0</v>
      </c>
      <c r="AU1643" s="158">
        <f t="shared" si="1123"/>
        <v>0</v>
      </c>
      <c r="AV1643" s="158">
        <f t="shared" si="1123"/>
        <v>0</v>
      </c>
      <c r="AW1643" s="158">
        <f t="shared" si="1123"/>
        <v>0</v>
      </c>
      <c r="AX1643" s="158">
        <f t="shared" si="1123"/>
        <v>0</v>
      </c>
      <c r="AY1643" s="158">
        <f t="shared" si="1123"/>
        <v>0</v>
      </c>
      <c r="AZ1643" s="158">
        <f t="shared" si="1123"/>
        <v>0</v>
      </c>
      <c r="BA1643" s="158">
        <f t="shared" si="1123"/>
        <v>0</v>
      </c>
      <c r="BB1643" s="158">
        <f t="shared" si="1123"/>
        <v>0</v>
      </c>
      <c r="BC1643" s="158">
        <f t="shared" si="1123"/>
        <v>0</v>
      </c>
      <c r="BD1643" s="158">
        <f t="shared" si="1123"/>
        <v>0</v>
      </c>
    </row>
    <row r="1644" spans="1:59" ht="15.75" x14ac:dyDescent="0.45">
      <c r="B1644" s="148">
        <f t="shared" si="1119"/>
        <v>57</v>
      </c>
      <c r="C1644" s="149" t="str">
        <f t="shared" si="1119"/>
        <v>SCI HSR 1</v>
      </c>
      <c r="K1644" s="161"/>
      <c r="L1644" s="157" t="s">
        <v>811</v>
      </c>
      <c r="M1644" s="213"/>
      <c r="N1644" s="213"/>
      <c r="O1644" s="158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8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8">
        <f t="shared" si="1124"/>
        <v>0</v>
      </c>
      <c r="R1644" s="158">
        <f t="shared" si="1124"/>
        <v>0</v>
      </c>
      <c r="S1644" s="158">
        <f t="shared" si="1124"/>
        <v>0</v>
      </c>
      <c r="T1644" s="158">
        <f t="shared" si="1124"/>
        <v>0</v>
      </c>
      <c r="U1644" s="158">
        <f t="shared" si="1124"/>
        <v>0</v>
      </c>
      <c r="V1644" s="158">
        <f t="shared" si="1124"/>
        <v>0</v>
      </c>
      <c r="W1644" s="158">
        <f t="shared" si="1124"/>
        <v>0</v>
      </c>
      <c r="X1644" s="158">
        <f t="shared" si="1124"/>
        <v>0</v>
      </c>
      <c r="Y1644" s="158">
        <f t="shared" si="1124"/>
        <v>0</v>
      </c>
      <c r="Z1644" s="158">
        <f t="shared" si="1124"/>
        <v>0</v>
      </c>
      <c r="AA1644" s="158">
        <f t="shared" si="1124"/>
        <v>0</v>
      </c>
      <c r="AB1644" s="158">
        <f t="shared" si="1124"/>
        <v>0</v>
      </c>
      <c r="AC1644" s="158">
        <f t="shared" si="1124"/>
        <v>0</v>
      </c>
      <c r="AD1644" s="158">
        <f t="shared" si="1124"/>
        <v>0</v>
      </c>
      <c r="AE1644" s="158">
        <f t="shared" si="1124"/>
        <v>0</v>
      </c>
      <c r="AF1644" s="158">
        <f t="shared" si="1124"/>
        <v>0</v>
      </c>
      <c r="AG1644" s="158">
        <f t="shared" si="1124"/>
        <v>0</v>
      </c>
      <c r="AH1644" s="158">
        <f t="shared" si="1124"/>
        <v>0</v>
      </c>
      <c r="AI1644" s="158">
        <f t="shared" si="1124"/>
        <v>0</v>
      </c>
      <c r="AJ1644" s="158">
        <f t="shared" si="1124"/>
        <v>0</v>
      </c>
      <c r="AK1644" s="158">
        <f t="shared" si="1124"/>
        <v>0</v>
      </c>
      <c r="AL1644" s="158">
        <f t="shared" si="1124"/>
        <v>0</v>
      </c>
      <c r="AM1644" s="158">
        <f t="shared" si="1124"/>
        <v>0</v>
      </c>
      <c r="AN1644" s="158">
        <f t="shared" si="1124"/>
        <v>0</v>
      </c>
      <c r="AO1644" s="158">
        <f t="shared" si="1124"/>
        <v>0</v>
      </c>
      <c r="AP1644" s="158">
        <f t="shared" si="1124"/>
        <v>0</v>
      </c>
      <c r="AQ1644" s="158">
        <f t="shared" si="1124"/>
        <v>0</v>
      </c>
      <c r="AR1644" s="158">
        <f t="shared" si="1124"/>
        <v>0</v>
      </c>
      <c r="AS1644" s="158">
        <f t="shared" si="1124"/>
        <v>0</v>
      </c>
      <c r="AT1644" s="158">
        <f t="shared" si="1124"/>
        <v>0</v>
      </c>
      <c r="AU1644" s="158">
        <f t="shared" si="1124"/>
        <v>0</v>
      </c>
      <c r="AV1644" s="158">
        <f t="shared" si="1124"/>
        <v>0</v>
      </c>
      <c r="AW1644" s="158">
        <f t="shared" si="1124"/>
        <v>0</v>
      </c>
      <c r="AX1644" s="158">
        <f t="shared" si="1124"/>
        <v>0</v>
      </c>
      <c r="AY1644" s="158">
        <f t="shared" si="1124"/>
        <v>0</v>
      </c>
      <c r="AZ1644" s="158">
        <f t="shared" si="1124"/>
        <v>0</v>
      </c>
      <c r="BA1644" s="158">
        <f t="shared" si="1124"/>
        <v>0</v>
      </c>
      <c r="BB1644" s="158">
        <f t="shared" si="1124"/>
        <v>0</v>
      </c>
      <c r="BC1644" s="158">
        <f t="shared" si="1124"/>
        <v>0</v>
      </c>
      <c r="BD1644" s="158">
        <f t="shared" si="1124"/>
        <v>0</v>
      </c>
    </row>
    <row r="1645" spans="1:59" ht="15.75" x14ac:dyDescent="0.45">
      <c r="B1645" s="148">
        <f t="shared" si="1119"/>
        <v>57</v>
      </c>
      <c r="C1645" s="149" t="str">
        <f t="shared" si="1119"/>
        <v>SCI HSR 1</v>
      </c>
      <c r="D1645" s="162" t="s">
        <v>812</v>
      </c>
      <c r="E1645" s="163">
        <v>43831</v>
      </c>
      <c r="F1645" s="152"/>
      <c r="G1645" s="162" t="s">
        <v>813</v>
      </c>
      <c r="H1645" s="162" t="s">
        <v>814</v>
      </c>
      <c r="I1645" s="162" t="s">
        <v>815</v>
      </c>
      <c r="J1645" s="162" t="s">
        <v>816</v>
      </c>
      <c r="K1645" s="161"/>
      <c r="L1645" s="164" t="s">
        <v>817</v>
      </c>
      <c r="M1645" s="224"/>
      <c r="N1645" s="224"/>
      <c r="O1645" s="165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5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5">
        <f t="shared" si="1125"/>
        <v>0</v>
      </c>
      <c r="R1645" s="165">
        <f t="shared" si="1125"/>
        <v>0</v>
      </c>
      <c r="S1645" s="165">
        <f t="shared" si="1125"/>
        <v>0</v>
      </c>
      <c r="T1645" s="165">
        <f t="shared" si="1125"/>
        <v>0</v>
      </c>
      <c r="U1645" s="165">
        <f t="shared" si="1125"/>
        <v>0</v>
      </c>
      <c r="V1645" s="165">
        <f t="shared" si="1125"/>
        <v>0</v>
      </c>
      <c r="W1645" s="165">
        <f t="shared" si="1125"/>
        <v>0</v>
      </c>
      <c r="X1645" s="165">
        <f t="shared" si="1125"/>
        <v>0</v>
      </c>
      <c r="Y1645" s="165">
        <f t="shared" si="1125"/>
        <v>0</v>
      </c>
      <c r="Z1645" s="165">
        <f t="shared" si="1125"/>
        <v>0</v>
      </c>
      <c r="AA1645" s="165">
        <f t="shared" si="1125"/>
        <v>0</v>
      </c>
      <c r="AB1645" s="165">
        <f t="shared" si="1125"/>
        <v>0</v>
      </c>
      <c r="AC1645" s="165">
        <f t="shared" si="1125"/>
        <v>0</v>
      </c>
      <c r="AD1645" s="165">
        <f t="shared" si="1125"/>
        <v>0</v>
      </c>
      <c r="AE1645" s="165">
        <f t="shared" si="1125"/>
        <v>0</v>
      </c>
      <c r="AF1645" s="165">
        <f t="shared" si="1125"/>
        <v>0</v>
      </c>
      <c r="AG1645" s="165">
        <f t="shared" si="1125"/>
        <v>0</v>
      </c>
      <c r="AH1645" s="165">
        <f t="shared" si="1125"/>
        <v>0</v>
      </c>
      <c r="AI1645" s="165">
        <f t="shared" si="1125"/>
        <v>0</v>
      </c>
      <c r="AJ1645" s="165">
        <f t="shared" si="1125"/>
        <v>0</v>
      </c>
      <c r="AK1645" s="165">
        <f t="shared" si="1125"/>
        <v>0</v>
      </c>
      <c r="AL1645" s="165">
        <f t="shared" si="1125"/>
        <v>0</v>
      </c>
      <c r="AM1645" s="165">
        <f t="shared" si="1125"/>
        <v>0</v>
      </c>
      <c r="AN1645" s="165">
        <f t="shared" si="1125"/>
        <v>0</v>
      </c>
      <c r="AO1645" s="165">
        <f t="shared" si="1125"/>
        <v>0</v>
      </c>
      <c r="AP1645" s="165">
        <f t="shared" si="1125"/>
        <v>0</v>
      </c>
      <c r="AQ1645" s="165">
        <f t="shared" si="1125"/>
        <v>0</v>
      </c>
      <c r="AR1645" s="165">
        <f t="shared" si="1125"/>
        <v>0</v>
      </c>
      <c r="AS1645" s="165">
        <f t="shared" si="1125"/>
        <v>0</v>
      </c>
      <c r="AT1645" s="165">
        <f t="shared" si="1125"/>
        <v>0</v>
      </c>
      <c r="AU1645" s="165">
        <f t="shared" si="1125"/>
        <v>0</v>
      </c>
      <c r="AV1645" s="165">
        <f t="shared" si="1125"/>
        <v>0</v>
      </c>
      <c r="AW1645" s="165">
        <f t="shared" si="1125"/>
        <v>0</v>
      </c>
      <c r="AX1645" s="165">
        <f t="shared" si="1125"/>
        <v>0</v>
      </c>
      <c r="AY1645" s="165">
        <f t="shared" si="1125"/>
        <v>0</v>
      </c>
      <c r="AZ1645" s="165">
        <f t="shared" si="1125"/>
        <v>0</v>
      </c>
      <c r="BA1645" s="165">
        <f t="shared" si="1125"/>
        <v>0</v>
      </c>
      <c r="BB1645" s="165">
        <f t="shared" si="1125"/>
        <v>0</v>
      </c>
      <c r="BC1645" s="165">
        <f t="shared" si="1125"/>
        <v>0</v>
      </c>
      <c r="BD1645" s="165">
        <f t="shared" si="1125"/>
        <v>0</v>
      </c>
    </row>
    <row r="1646" spans="1:59" ht="15.75" x14ac:dyDescent="0.45">
      <c r="B1646" s="148">
        <f t="shared" si="1119"/>
        <v>57</v>
      </c>
      <c r="C1646" s="149" t="str">
        <f t="shared" si="1119"/>
        <v>SCI HSR 1</v>
      </c>
      <c r="D1646" s="162" t="s">
        <v>818</v>
      </c>
      <c r="E1646" s="166">
        <v>41000</v>
      </c>
      <c r="F1646" s="152"/>
      <c r="G1646" s="167" t="s">
        <v>60</v>
      </c>
      <c r="H1646" s="168">
        <v>0</v>
      </c>
      <c r="I1646" s="169">
        <v>0</v>
      </c>
      <c r="J1646" s="169">
        <v>0</v>
      </c>
      <c r="K1646" s="161"/>
      <c r="L1646" s="170" t="s">
        <v>819</v>
      </c>
      <c r="M1646" s="214"/>
      <c r="N1646" s="214"/>
      <c r="O1646" s="171">
        <f>($E1656&lt;=O$3)*($E1656&gt;O$2)*((O$3-$E1656+1)/O$4)
+($E1656&lt;=O$2)*((O$3-O$2+1)/O$4)
+($E1656&gt;O$3)*(0)</f>
        <v>0</v>
      </c>
      <c r="P1646" s="171">
        <f t="shared" ref="P1646:BD1646" si="1126">($E1656&lt;=P$3)*($E1656&gt;P$2)*((P$3-$E1656+1)/P$4)
+($E1656&lt;=P$2)*((P$3-P$2+1)/P$4)
+($E1656&gt;P$3)*(0)</f>
        <v>0</v>
      </c>
      <c r="Q1646" s="171">
        <f t="shared" si="1126"/>
        <v>0</v>
      </c>
      <c r="R1646" s="171">
        <f t="shared" si="1126"/>
        <v>0</v>
      </c>
      <c r="S1646" s="171">
        <f t="shared" si="1126"/>
        <v>0</v>
      </c>
      <c r="T1646" s="171">
        <f t="shared" si="1126"/>
        <v>0</v>
      </c>
      <c r="U1646" s="171">
        <f t="shared" si="1126"/>
        <v>0</v>
      </c>
      <c r="V1646" s="171">
        <f t="shared" si="1126"/>
        <v>0</v>
      </c>
      <c r="W1646" s="171">
        <f t="shared" si="1126"/>
        <v>0</v>
      </c>
      <c r="X1646" s="171">
        <f t="shared" si="1126"/>
        <v>0</v>
      </c>
      <c r="Y1646" s="171">
        <f t="shared" si="1126"/>
        <v>0</v>
      </c>
      <c r="Z1646" s="171">
        <f t="shared" si="1126"/>
        <v>0</v>
      </c>
      <c r="AA1646" s="171">
        <f t="shared" si="1126"/>
        <v>0</v>
      </c>
      <c r="AB1646" s="171">
        <f t="shared" si="1126"/>
        <v>0</v>
      </c>
      <c r="AC1646" s="171">
        <f t="shared" si="1126"/>
        <v>0</v>
      </c>
      <c r="AD1646" s="171">
        <f t="shared" si="1126"/>
        <v>0</v>
      </c>
      <c r="AE1646" s="171">
        <f t="shared" si="1126"/>
        <v>0</v>
      </c>
      <c r="AF1646" s="171">
        <f t="shared" si="1126"/>
        <v>0</v>
      </c>
      <c r="AG1646" s="171">
        <f t="shared" si="1126"/>
        <v>0</v>
      </c>
      <c r="AH1646" s="171">
        <f t="shared" si="1126"/>
        <v>0</v>
      </c>
      <c r="AI1646" s="171">
        <f t="shared" si="1126"/>
        <v>0</v>
      </c>
      <c r="AJ1646" s="171">
        <f t="shared" si="1126"/>
        <v>0</v>
      </c>
      <c r="AK1646" s="171">
        <f t="shared" si="1126"/>
        <v>0</v>
      </c>
      <c r="AL1646" s="171">
        <f t="shared" si="1126"/>
        <v>1.0869565217391304E-2</v>
      </c>
      <c r="AM1646" s="171">
        <f t="shared" si="1126"/>
        <v>1</v>
      </c>
      <c r="AN1646" s="171">
        <f t="shared" si="1126"/>
        <v>1</v>
      </c>
      <c r="AO1646" s="171">
        <f t="shared" si="1126"/>
        <v>1</v>
      </c>
      <c r="AP1646" s="171">
        <f t="shared" si="1126"/>
        <v>1</v>
      </c>
      <c r="AQ1646" s="171">
        <f t="shared" si="1126"/>
        <v>1</v>
      </c>
      <c r="AR1646" s="171">
        <f t="shared" si="1126"/>
        <v>1</v>
      </c>
      <c r="AS1646" s="171">
        <f t="shared" si="1126"/>
        <v>1</v>
      </c>
      <c r="AT1646" s="171">
        <f t="shared" si="1126"/>
        <v>1</v>
      </c>
      <c r="AU1646" s="171">
        <f t="shared" si="1126"/>
        <v>1</v>
      </c>
      <c r="AV1646" s="171">
        <f t="shared" si="1126"/>
        <v>1</v>
      </c>
      <c r="AW1646" s="171">
        <f t="shared" si="1126"/>
        <v>1</v>
      </c>
      <c r="AX1646" s="171">
        <f t="shared" si="1126"/>
        <v>1</v>
      </c>
      <c r="AY1646" s="171">
        <f t="shared" si="1126"/>
        <v>1</v>
      </c>
      <c r="AZ1646" s="171">
        <f t="shared" si="1126"/>
        <v>1</v>
      </c>
      <c r="BA1646" s="171">
        <f t="shared" si="1126"/>
        <v>1</v>
      </c>
      <c r="BB1646" s="171">
        <f t="shared" si="1126"/>
        <v>1</v>
      </c>
      <c r="BC1646" s="171">
        <f t="shared" si="1126"/>
        <v>1</v>
      </c>
      <c r="BD1646" s="171">
        <f t="shared" si="1126"/>
        <v>1</v>
      </c>
    </row>
    <row r="1647" spans="1:59" ht="15.75" x14ac:dyDescent="0.45">
      <c r="A1647" s="172"/>
      <c r="B1647" s="148">
        <f t="shared" si="1119"/>
        <v>57</v>
      </c>
      <c r="C1647" s="149" t="str">
        <f t="shared" si="1119"/>
        <v>SCI HSR 1</v>
      </c>
      <c r="D1647" s="162" t="s">
        <v>820</v>
      </c>
      <c r="E1647" s="166">
        <v>42454.152249134953</v>
      </c>
      <c r="F1647" s="152"/>
      <c r="G1647" s="167" t="s">
        <v>61</v>
      </c>
      <c r="H1647" s="168">
        <v>0</v>
      </c>
      <c r="I1647" s="169">
        <v>0</v>
      </c>
      <c r="J1647" s="169">
        <v>0</v>
      </c>
      <c r="K1647" s="172"/>
      <c r="M1647" s="225">
        <v>43831</v>
      </c>
      <c r="O1647" s="152"/>
      <c r="P1647" s="152"/>
      <c r="Q1647" s="152"/>
      <c r="R1647" s="152"/>
      <c r="S1647" s="152"/>
      <c r="T1647" s="152"/>
      <c r="U1647" s="152"/>
      <c r="V1647" s="152"/>
      <c r="W1647" s="152"/>
      <c r="X1647" s="152"/>
      <c r="Y1647" s="152"/>
      <c r="Z1647" s="152"/>
      <c r="AA1647" s="152"/>
      <c r="AB1647" s="152"/>
      <c r="AC1647" s="152"/>
      <c r="AD1647" s="152"/>
      <c r="AE1647" s="152"/>
      <c r="AF1647" s="152"/>
      <c r="AG1647" s="152"/>
      <c r="AH1647" s="152"/>
      <c r="AI1647" s="152"/>
      <c r="AJ1647" s="152"/>
      <c r="AK1647" s="152"/>
      <c r="AL1647" s="152"/>
      <c r="AM1647" s="152"/>
      <c r="AN1647" s="152"/>
      <c r="AO1647" s="152"/>
      <c r="AP1647" s="152"/>
      <c r="AQ1647" s="152"/>
      <c r="AR1647" s="152"/>
      <c r="AS1647" s="152"/>
      <c r="AT1647" s="152"/>
      <c r="AU1647" s="152"/>
      <c r="AV1647" s="152"/>
      <c r="AW1647" s="152"/>
      <c r="AX1647" s="152"/>
      <c r="AY1647" s="152"/>
      <c r="AZ1647" s="152"/>
      <c r="BA1647" s="152"/>
      <c r="BB1647" s="152"/>
      <c r="BC1647" s="152"/>
      <c r="BD1647" s="152"/>
      <c r="BE1647" s="172"/>
      <c r="BF1647" s="172"/>
      <c r="BG1647" s="172"/>
    </row>
    <row r="1648" spans="1:59" ht="15.75" x14ac:dyDescent="0.45">
      <c r="B1648" s="148">
        <f t="shared" si="1119"/>
        <v>57</v>
      </c>
      <c r="C1648" s="149" t="str">
        <f t="shared" si="1119"/>
        <v>SCI HSR 1</v>
      </c>
      <c r="D1648" s="162" t="s">
        <v>821</v>
      </c>
      <c r="E1648" s="166">
        <v>42454.152249134953</v>
      </c>
      <c r="F1648" s="152"/>
      <c r="G1648" s="173" t="s">
        <v>62</v>
      </c>
      <c r="H1648" s="168">
        <v>0</v>
      </c>
      <c r="I1648" s="169">
        <v>0</v>
      </c>
      <c r="J1648" s="169">
        <v>0</v>
      </c>
      <c r="K1648" s="161"/>
      <c r="L1648" s="174" t="s">
        <v>822</v>
      </c>
      <c r="M1648" s="215">
        <v>1</v>
      </c>
      <c r="N1648" s="215">
        <v>1</v>
      </c>
      <c r="O1648" s="175">
        <v>1.0349999999999999</v>
      </c>
      <c r="P1648" s="175">
        <v>1.0349999999999999</v>
      </c>
      <c r="Q1648" s="175">
        <v>1.0349999999999999</v>
      </c>
      <c r="R1648" s="175">
        <v>1.0349999999999999</v>
      </c>
      <c r="S1648" s="175">
        <v>1.0556999999999999</v>
      </c>
      <c r="T1648" s="175">
        <v>1.0556999999999999</v>
      </c>
      <c r="U1648" s="175">
        <v>1.0556999999999999</v>
      </c>
      <c r="V1648" s="175">
        <v>1.0556999999999999</v>
      </c>
      <c r="W1648" s="175">
        <v>1.0662569999999998</v>
      </c>
      <c r="X1648" s="175">
        <v>1.0662569999999998</v>
      </c>
      <c r="Y1648" s="175">
        <v>1.0662569999999998</v>
      </c>
      <c r="Z1648" s="175">
        <v>1.0662569999999998</v>
      </c>
      <c r="AA1648" s="175">
        <v>1.0769195699999998</v>
      </c>
      <c r="AB1648" s="175">
        <v>1.0769195699999998</v>
      </c>
      <c r="AC1648" s="175">
        <v>1.0769195699999998</v>
      </c>
      <c r="AD1648" s="175">
        <v>1.0769195699999998</v>
      </c>
      <c r="AE1648" s="175">
        <v>1.0876887656999998</v>
      </c>
      <c r="AF1648" s="175">
        <v>1.0876887656999998</v>
      </c>
      <c r="AG1648" s="175">
        <v>1.0876887656999998</v>
      </c>
      <c r="AH1648" s="175">
        <v>1.0876887656999998</v>
      </c>
      <c r="AI1648" s="175">
        <v>1.0985656533569998</v>
      </c>
      <c r="AJ1648" s="175">
        <v>1.0985656533569998</v>
      </c>
      <c r="AK1648" s="175">
        <v>1.0985656533569998</v>
      </c>
      <c r="AL1648" s="175">
        <v>1.0985656533569998</v>
      </c>
      <c r="AM1648" s="175">
        <v>1.1095513098905698</v>
      </c>
      <c r="AN1648" s="175">
        <v>1.1095513098905698</v>
      </c>
      <c r="AO1648" s="175">
        <v>1.1095513098905698</v>
      </c>
      <c r="AP1648" s="175">
        <v>1.1095513098905698</v>
      </c>
      <c r="AQ1648" s="175">
        <v>1.1206468229894755</v>
      </c>
      <c r="AR1648" s="175">
        <v>1.1206468229894755</v>
      </c>
      <c r="AS1648" s="175">
        <v>1.1206468229894755</v>
      </c>
      <c r="AT1648" s="175">
        <v>1.1206468229894755</v>
      </c>
      <c r="AU1648" s="175">
        <v>1.1318532912193702</v>
      </c>
      <c r="AV1648" s="175">
        <v>1.1318532912193702</v>
      </c>
      <c r="AW1648" s="175">
        <v>1.1318532912193702</v>
      </c>
      <c r="AX1648" s="175">
        <v>1.1318532912193702</v>
      </c>
      <c r="AY1648" s="175">
        <v>1.1431718241315638</v>
      </c>
      <c r="AZ1648" s="175">
        <v>1.1431718241315638</v>
      </c>
      <c r="BA1648" s="175">
        <v>1.1431718241315638</v>
      </c>
      <c r="BB1648" s="175">
        <v>1.1431718241315638</v>
      </c>
      <c r="BC1648" s="175">
        <v>1.1546035423728795</v>
      </c>
      <c r="BD1648" s="175">
        <v>1.1546035423728795</v>
      </c>
    </row>
    <row r="1649" spans="1:59" ht="15.75" x14ac:dyDescent="0.45">
      <c r="B1649" s="148">
        <f t="shared" si="1119"/>
        <v>57</v>
      </c>
      <c r="C1649" s="149" t="str">
        <f t="shared" si="1119"/>
        <v>SCI HSR 1</v>
      </c>
      <c r="D1649" s="162" t="s">
        <v>141</v>
      </c>
      <c r="E1649" s="176" t="s">
        <v>166</v>
      </c>
      <c r="F1649" s="152"/>
      <c r="K1649" s="161"/>
      <c r="L1649" s="153" t="s">
        <v>823</v>
      </c>
      <c r="M1649" s="211"/>
      <c r="N1649" s="211"/>
      <c r="O1649" s="177">
        <f>O1642*$E1646/4+O1646*$E1657/4</f>
        <v>10250</v>
      </c>
      <c r="P1649" s="177">
        <f t="shared" ref="P1649:BD1649" si="1127">P1642*$E1646/4+P1646*$E1657/4</f>
        <v>10250</v>
      </c>
      <c r="Q1649" s="177">
        <f t="shared" si="1127"/>
        <v>10250</v>
      </c>
      <c r="R1649" s="177">
        <f t="shared" si="1127"/>
        <v>10250</v>
      </c>
      <c r="S1649" s="177">
        <f t="shared" si="1127"/>
        <v>10250</v>
      </c>
      <c r="T1649" s="177">
        <f t="shared" si="1127"/>
        <v>10250</v>
      </c>
      <c r="U1649" s="177">
        <f t="shared" si="1127"/>
        <v>10250</v>
      </c>
      <c r="V1649" s="177">
        <f t="shared" si="1127"/>
        <v>10250</v>
      </c>
      <c r="W1649" s="177">
        <f t="shared" si="1127"/>
        <v>10250</v>
      </c>
      <c r="X1649" s="177">
        <f t="shared" si="1127"/>
        <v>10250</v>
      </c>
      <c r="Y1649" s="177">
        <f t="shared" si="1127"/>
        <v>10250</v>
      </c>
      <c r="Z1649" s="177">
        <f t="shared" si="1127"/>
        <v>10250</v>
      </c>
      <c r="AA1649" s="177">
        <f t="shared" si="1127"/>
        <v>10250</v>
      </c>
      <c r="AB1649" s="177">
        <f t="shared" si="1127"/>
        <v>10250</v>
      </c>
      <c r="AC1649" s="177">
        <f t="shared" si="1127"/>
        <v>10250</v>
      </c>
      <c r="AD1649" s="177">
        <f t="shared" si="1127"/>
        <v>10250</v>
      </c>
      <c r="AE1649" s="177">
        <f t="shared" si="1127"/>
        <v>10250</v>
      </c>
      <c r="AF1649" s="177">
        <f t="shared" si="1127"/>
        <v>10250</v>
      </c>
      <c r="AG1649" s="177">
        <f t="shared" si="1127"/>
        <v>10250</v>
      </c>
      <c r="AH1649" s="177">
        <f t="shared" si="1127"/>
        <v>10250</v>
      </c>
      <c r="AI1649" s="177">
        <f t="shared" si="1127"/>
        <v>10250</v>
      </c>
      <c r="AJ1649" s="177">
        <f t="shared" si="1127"/>
        <v>10250</v>
      </c>
      <c r="AK1649" s="177">
        <f t="shared" si="1127"/>
        <v>10250</v>
      </c>
      <c r="AL1649" s="177">
        <f t="shared" si="1127"/>
        <v>10373.615503097446</v>
      </c>
      <c r="AM1649" s="177">
        <f t="shared" si="1127"/>
        <v>11372.626284965001</v>
      </c>
      <c r="AN1649" s="177">
        <f t="shared" si="1127"/>
        <v>11372.626284965001</v>
      </c>
      <c r="AO1649" s="177">
        <f t="shared" si="1127"/>
        <v>11372.626284965001</v>
      </c>
      <c r="AP1649" s="177">
        <f t="shared" si="1127"/>
        <v>11372.626284965001</v>
      </c>
      <c r="AQ1649" s="177">
        <f t="shared" si="1127"/>
        <v>11372.626284965001</v>
      </c>
      <c r="AR1649" s="177">
        <f t="shared" si="1127"/>
        <v>11372.626284965001</v>
      </c>
      <c r="AS1649" s="177">
        <f t="shared" si="1127"/>
        <v>11372.626284965001</v>
      </c>
      <c r="AT1649" s="177">
        <f t="shared" si="1127"/>
        <v>11372.626284965001</v>
      </c>
      <c r="AU1649" s="177">
        <f t="shared" si="1127"/>
        <v>11372.626284965001</v>
      </c>
      <c r="AV1649" s="177">
        <f t="shared" si="1127"/>
        <v>11372.626284965001</v>
      </c>
      <c r="AW1649" s="177">
        <f t="shared" si="1127"/>
        <v>11372.626284965001</v>
      </c>
      <c r="AX1649" s="177">
        <f t="shared" si="1127"/>
        <v>11372.626284965001</v>
      </c>
      <c r="AY1649" s="177">
        <f t="shared" si="1127"/>
        <v>11372.626284965001</v>
      </c>
      <c r="AZ1649" s="177">
        <f t="shared" si="1127"/>
        <v>11372.626284965001</v>
      </c>
      <c r="BA1649" s="177">
        <f t="shared" si="1127"/>
        <v>11372.626284965001</v>
      </c>
      <c r="BB1649" s="177">
        <f t="shared" si="1127"/>
        <v>11372.626284965001</v>
      </c>
      <c r="BC1649" s="177">
        <f t="shared" si="1127"/>
        <v>11372.626284965001</v>
      </c>
      <c r="BD1649" s="177">
        <f t="shared" si="1127"/>
        <v>11372.626284965001</v>
      </c>
    </row>
    <row r="1650" spans="1:59" ht="15.75" x14ac:dyDescent="0.45">
      <c r="B1650" s="148">
        <f t="shared" si="1119"/>
        <v>57</v>
      </c>
      <c r="C1650" s="149" t="str">
        <f t="shared" si="1119"/>
        <v>SCI HSR 1</v>
      </c>
      <c r="D1650" s="162" t="s">
        <v>824</v>
      </c>
      <c r="E1650" s="176" t="s">
        <v>825</v>
      </c>
      <c r="F1650" s="152"/>
      <c r="G1650" s="162" t="s">
        <v>826</v>
      </c>
      <c r="H1650" s="163">
        <v>44926</v>
      </c>
      <c r="I1650" s="162" t="s">
        <v>816</v>
      </c>
      <c r="J1650" s="163">
        <v>47118</v>
      </c>
      <c r="K1650" s="161"/>
      <c r="L1650" s="157" t="s">
        <v>827</v>
      </c>
      <c r="M1650" s="213"/>
      <c r="N1650" s="213"/>
      <c r="O1650" s="178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10985.011894463669</v>
      </c>
      <c r="P1650" s="178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10985.011894463669</v>
      </c>
      <c r="Q1650" s="178">
        <f t="shared" si="1128"/>
        <v>10985.011894463669</v>
      </c>
      <c r="R1650" s="178">
        <f t="shared" si="1128"/>
        <v>10985.011894463669</v>
      </c>
      <c r="S1650" s="178">
        <f t="shared" si="1128"/>
        <v>11204.712132352941</v>
      </c>
      <c r="T1650" s="178">
        <f t="shared" si="1128"/>
        <v>11204.712132352941</v>
      </c>
      <c r="U1650" s="178">
        <f t="shared" si="1128"/>
        <v>11204.712132352941</v>
      </c>
      <c r="V1650" s="178">
        <f t="shared" si="1128"/>
        <v>11204.712132352941</v>
      </c>
      <c r="W1650" s="178">
        <f t="shared" si="1128"/>
        <v>11316.75925367647</v>
      </c>
      <c r="X1650" s="178">
        <f t="shared" si="1128"/>
        <v>11316.75925367647</v>
      </c>
      <c r="Y1650" s="178">
        <f t="shared" si="1128"/>
        <v>11316.75925367647</v>
      </c>
      <c r="Z1650" s="178">
        <f t="shared" si="1128"/>
        <v>11316.75925367647</v>
      </c>
      <c r="AA1650" s="178">
        <f t="shared" si="1128"/>
        <v>11429.926846213235</v>
      </c>
      <c r="AB1650" s="178">
        <f t="shared" si="1128"/>
        <v>11429.926846213235</v>
      </c>
      <c r="AC1650" s="178">
        <f t="shared" si="1128"/>
        <v>11429.926846213235</v>
      </c>
      <c r="AD1650" s="178">
        <f t="shared" si="1128"/>
        <v>11429.926846213235</v>
      </c>
      <c r="AE1650" s="178">
        <f t="shared" si="1128"/>
        <v>11544.226114675368</v>
      </c>
      <c r="AF1650" s="178">
        <f t="shared" si="1128"/>
        <v>11544.226114675368</v>
      </c>
      <c r="AG1650" s="178">
        <f t="shared" si="1128"/>
        <v>11544.226114675368</v>
      </c>
      <c r="AH1650" s="178">
        <f t="shared" si="1128"/>
        <v>11544.226114675368</v>
      </c>
      <c r="AI1650" s="178">
        <f t="shared" si="1128"/>
        <v>11659.668375822121</v>
      </c>
      <c r="AJ1650" s="178">
        <f t="shared" si="1128"/>
        <v>11659.668375822121</v>
      </c>
      <c r="AK1650" s="178">
        <f t="shared" si="1128"/>
        <v>11659.668375822121</v>
      </c>
      <c r="AL1650" s="178">
        <f t="shared" si="1128"/>
        <v>11783.283878919567</v>
      </c>
      <c r="AM1650" s="178">
        <f t="shared" si="1128"/>
        <v>11486.352547814651</v>
      </c>
      <c r="AN1650" s="178">
        <f t="shared" si="1128"/>
        <v>11486.352547814651</v>
      </c>
      <c r="AO1650" s="178">
        <f t="shared" si="1128"/>
        <v>11486.352547814651</v>
      </c>
      <c r="AP1650" s="178">
        <f t="shared" si="1128"/>
        <v>11486.352547814651</v>
      </c>
      <c r="AQ1650" s="178">
        <f t="shared" si="1128"/>
        <v>11601.216073292797</v>
      </c>
      <c r="AR1650" s="178">
        <f t="shared" si="1128"/>
        <v>11601.216073292797</v>
      </c>
      <c r="AS1650" s="178">
        <f t="shared" si="1128"/>
        <v>11601.216073292797</v>
      </c>
      <c r="AT1650" s="178">
        <f t="shared" si="1128"/>
        <v>11601.216073292797</v>
      </c>
      <c r="AU1650" s="178">
        <f t="shared" si="1128"/>
        <v>11717.228234025724</v>
      </c>
      <c r="AV1650" s="178">
        <f t="shared" si="1128"/>
        <v>11717.228234025724</v>
      </c>
      <c r="AW1650" s="178">
        <f t="shared" si="1128"/>
        <v>11717.228234025724</v>
      </c>
      <c r="AX1650" s="178">
        <f t="shared" si="1128"/>
        <v>11717.228234025724</v>
      </c>
      <c r="AY1650" s="178">
        <f t="shared" si="1128"/>
        <v>11834.40051636598</v>
      </c>
      <c r="AZ1650" s="178">
        <f t="shared" si="1128"/>
        <v>11834.40051636598</v>
      </c>
      <c r="BA1650" s="178">
        <f t="shared" si="1128"/>
        <v>11834.40051636598</v>
      </c>
      <c r="BB1650" s="178">
        <f t="shared" si="1128"/>
        <v>11834.40051636598</v>
      </c>
      <c r="BC1650" s="178">
        <f t="shared" si="1128"/>
        <v>11952.744521529641</v>
      </c>
      <c r="BD1650" s="178">
        <f t="shared" si="1128"/>
        <v>11952.744521529641</v>
      </c>
    </row>
    <row r="1651" spans="1:59" ht="15.75" x14ac:dyDescent="0.45">
      <c r="B1651" s="148">
        <f t="shared" si="1119"/>
        <v>57</v>
      </c>
      <c r="C1651" s="149" t="str">
        <f t="shared" si="1119"/>
        <v>SCI HSR 1</v>
      </c>
      <c r="D1651" s="162" t="s">
        <v>55</v>
      </c>
      <c r="E1651" s="179">
        <v>0</v>
      </c>
      <c r="F1651" s="152"/>
      <c r="I1651" s="152"/>
      <c r="J1651" s="161"/>
      <c r="K1651" s="161"/>
      <c r="L1651" s="157" t="s">
        <v>828</v>
      </c>
      <c r="M1651" s="213"/>
      <c r="N1651" s="213"/>
      <c r="O1651" s="178">
        <f>-$E1647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0</v>
      </c>
      <c r="P1651" s="178">
        <f t="shared" ref="P1651:BD1651" si="1129">-$E1647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0</v>
      </c>
      <c r="Q1651" s="178">
        <f t="shared" si="1129"/>
        <v>0</v>
      </c>
      <c r="R1651" s="178">
        <f t="shared" si="1129"/>
        <v>0</v>
      </c>
      <c r="S1651" s="178">
        <f t="shared" si="1129"/>
        <v>0</v>
      </c>
      <c r="T1651" s="178">
        <f t="shared" si="1129"/>
        <v>0</v>
      </c>
      <c r="U1651" s="178">
        <f t="shared" si="1129"/>
        <v>0</v>
      </c>
      <c r="V1651" s="178">
        <f t="shared" si="1129"/>
        <v>0</v>
      </c>
      <c r="W1651" s="178">
        <f t="shared" si="1129"/>
        <v>0</v>
      </c>
      <c r="X1651" s="178">
        <f t="shared" si="1129"/>
        <v>0</v>
      </c>
      <c r="Y1651" s="178">
        <f t="shared" si="1129"/>
        <v>0</v>
      </c>
      <c r="Z1651" s="178">
        <f t="shared" si="1129"/>
        <v>0</v>
      </c>
      <c r="AA1651" s="178">
        <f t="shared" si="1129"/>
        <v>0</v>
      </c>
      <c r="AB1651" s="178">
        <f t="shared" si="1129"/>
        <v>0</v>
      </c>
      <c r="AC1651" s="178">
        <f t="shared" si="1129"/>
        <v>0</v>
      </c>
      <c r="AD1651" s="178">
        <f t="shared" si="1129"/>
        <v>0</v>
      </c>
      <c r="AE1651" s="178">
        <f t="shared" si="1129"/>
        <v>0</v>
      </c>
      <c r="AF1651" s="178">
        <f t="shared" si="1129"/>
        <v>0</v>
      </c>
      <c r="AG1651" s="178">
        <f t="shared" si="1129"/>
        <v>0</v>
      </c>
      <c r="AH1651" s="178">
        <f t="shared" si="1129"/>
        <v>0</v>
      </c>
      <c r="AI1651" s="178">
        <f t="shared" si="1129"/>
        <v>0</v>
      </c>
      <c r="AJ1651" s="178">
        <f t="shared" si="1129"/>
        <v>0</v>
      </c>
      <c r="AK1651" s="178">
        <f t="shared" si="1129"/>
        <v>0</v>
      </c>
      <c r="AL1651" s="178">
        <f t="shared" si="1129"/>
        <v>0</v>
      </c>
      <c r="AM1651" s="178">
        <f t="shared" si="1129"/>
        <v>0</v>
      </c>
      <c r="AN1651" s="178">
        <f t="shared" si="1129"/>
        <v>0</v>
      </c>
      <c r="AO1651" s="178">
        <f t="shared" si="1129"/>
        <v>0</v>
      </c>
      <c r="AP1651" s="178">
        <f t="shared" si="1129"/>
        <v>0</v>
      </c>
      <c r="AQ1651" s="178">
        <f t="shared" si="1129"/>
        <v>0</v>
      </c>
      <c r="AR1651" s="178">
        <f t="shared" si="1129"/>
        <v>0</v>
      </c>
      <c r="AS1651" s="178">
        <f t="shared" si="1129"/>
        <v>0</v>
      </c>
      <c r="AT1651" s="178">
        <f t="shared" si="1129"/>
        <v>0</v>
      </c>
      <c r="AU1651" s="178">
        <f t="shared" si="1129"/>
        <v>0</v>
      </c>
      <c r="AV1651" s="178">
        <f t="shared" si="1129"/>
        <v>0</v>
      </c>
      <c r="AW1651" s="178">
        <f t="shared" si="1129"/>
        <v>0</v>
      </c>
      <c r="AX1651" s="178">
        <f t="shared" si="1129"/>
        <v>0</v>
      </c>
      <c r="AY1651" s="178">
        <f t="shared" si="1129"/>
        <v>0</v>
      </c>
      <c r="AZ1651" s="178">
        <f t="shared" si="1129"/>
        <v>0</v>
      </c>
      <c r="BA1651" s="178">
        <f t="shared" si="1129"/>
        <v>0</v>
      </c>
      <c r="BB1651" s="178">
        <f t="shared" si="1129"/>
        <v>0</v>
      </c>
      <c r="BC1651" s="178">
        <f t="shared" si="1129"/>
        <v>0</v>
      </c>
      <c r="BD1651" s="178">
        <f t="shared" si="1129"/>
        <v>0</v>
      </c>
    </row>
    <row r="1652" spans="1:59" ht="15.75" x14ac:dyDescent="0.45">
      <c r="B1652" s="148">
        <f t="shared" si="1119"/>
        <v>57</v>
      </c>
      <c r="C1652" s="149" t="str">
        <f t="shared" si="1119"/>
        <v>SCI HSR 1</v>
      </c>
      <c r="D1652" s="180" t="s">
        <v>829</v>
      </c>
      <c r="E1652" s="179" t="s">
        <v>867</v>
      </c>
      <c r="F1652" s="181"/>
      <c r="G1652" s="180" t="s">
        <v>830</v>
      </c>
      <c r="H1652" s="176">
        <v>0</v>
      </c>
      <c r="I1652" s="180" t="s">
        <v>831</v>
      </c>
      <c r="J1652" s="169">
        <v>0</v>
      </c>
      <c r="K1652" s="161"/>
      <c r="L1652" s="157" t="s">
        <v>832</v>
      </c>
      <c r="M1652" s="213"/>
      <c r="N1652" s="213"/>
      <c r="O1652" s="178">
        <v>0</v>
      </c>
      <c r="P1652" s="178">
        <v>0</v>
      </c>
      <c r="Q1652" s="178">
        <v>0</v>
      </c>
      <c r="R1652" s="178">
        <v>0</v>
      </c>
      <c r="S1652" s="178">
        <v>0</v>
      </c>
      <c r="T1652" s="178">
        <v>0</v>
      </c>
      <c r="U1652" s="178">
        <v>0</v>
      </c>
      <c r="V1652" s="178">
        <v>0</v>
      </c>
      <c r="W1652" s="178">
        <v>0</v>
      </c>
      <c r="X1652" s="178">
        <v>0</v>
      </c>
      <c r="Y1652" s="178">
        <v>0</v>
      </c>
      <c r="Z1652" s="178">
        <v>0</v>
      </c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178">
        <v>0</v>
      </c>
      <c r="AG1652" s="178">
        <v>0</v>
      </c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178">
        <v>0</v>
      </c>
      <c r="AN1652" s="178">
        <v>0</v>
      </c>
      <c r="AO1652" s="178">
        <v>0</v>
      </c>
      <c r="AP1652" s="178">
        <v>0</v>
      </c>
      <c r="AQ1652" s="178">
        <v>0</v>
      </c>
      <c r="AR1652" s="178">
        <v>0</v>
      </c>
      <c r="AS1652" s="178">
        <v>0</v>
      </c>
      <c r="AT1652" s="178">
        <v>0</v>
      </c>
      <c r="AU1652" s="178">
        <v>0</v>
      </c>
      <c r="AV1652" s="178">
        <v>0</v>
      </c>
      <c r="AW1652" s="178">
        <v>0</v>
      </c>
      <c r="AX1652" s="178">
        <v>0</v>
      </c>
      <c r="AY1652" s="178">
        <v>0</v>
      </c>
      <c r="AZ1652" s="178">
        <v>0</v>
      </c>
      <c r="BA1652" s="178">
        <v>0</v>
      </c>
      <c r="BB1652" s="178">
        <v>0</v>
      </c>
      <c r="BC1652" s="178">
        <v>0</v>
      </c>
      <c r="BD1652" s="178">
        <v>0</v>
      </c>
    </row>
    <row r="1653" spans="1:59" ht="15.75" x14ac:dyDescent="0.45">
      <c r="B1653" s="148">
        <f t="shared" si="1119"/>
        <v>57</v>
      </c>
      <c r="C1653" s="149" t="str">
        <f t="shared" si="1119"/>
        <v>SCI HSR 1</v>
      </c>
      <c r="D1653" s="180" t="s">
        <v>833</v>
      </c>
      <c r="E1653" s="169">
        <v>47118</v>
      </c>
      <c r="G1653" s="180" t="s">
        <v>834</v>
      </c>
      <c r="H1653" s="179">
        <v>0</v>
      </c>
      <c r="I1653" s="180" t="s">
        <v>835</v>
      </c>
      <c r="J1653" s="166">
        <v>0</v>
      </c>
      <c r="K1653" s="160"/>
      <c r="L1653" s="170" t="s">
        <v>836</v>
      </c>
      <c r="M1653" s="214"/>
      <c r="N1653" s="214"/>
      <c r="O1653" s="182">
        <f>-(O1650+O1651)*IFERROR((O1640+O1644)/(O1642+O1646),0)</f>
        <v>0</v>
      </c>
      <c r="P1653" s="182">
        <f t="shared" ref="P1653:BD1653" si="1130">-(P1650+P1651)*IFERROR((P1640+P1644)/(P1642+P1646),0)</f>
        <v>0</v>
      </c>
      <c r="Q1653" s="182">
        <f t="shared" si="1130"/>
        <v>0</v>
      </c>
      <c r="R1653" s="182">
        <f t="shared" si="1130"/>
        <v>0</v>
      </c>
      <c r="S1653" s="182">
        <f t="shared" si="1130"/>
        <v>0</v>
      </c>
      <c r="T1653" s="182">
        <f t="shared" si="1130"/>
        <v>0</v>
      </c>
      <c r="U1653" s="182">
        <f t="shared" si="1130"/>
        <v>0</v>
      </c>
      <c r="V1653" s="182">
        <f t="shared" si="1130"/>
        <v>0</v>
      </c>
      <c r="W1653" s="182">
        <f t="shared" si="1130"/>
        <v>0</v>
      </c>
      <c r="X1653" s="182">
        <f t="shared" si="1130"/>
        <v>0</v>
      </c>
      <c r="Y1653" s="182">
        <f t="shared" si="1130"/>
        <v>0</v>
      </c>
      <c r="Z1653" s="182">
        <f t="shared" si="1130"/>
        <v>0</v>
      </c>
      <c r="AA1653" s="182">
        <f t="shared" si="1130"/>
        <v>0</v>
      </c>
      <c r="AB1653" s="182">
        <f t="shared" si="1130"/>
        <v>0</v>
      </c>
      <c r="AC1653" s="182">
        <f t="shared" si="1130"/>
        <v>0</v>
      </c>
      <c r="AD1653" s="182">
        <f t="shared" si="1130"/>
        <v>0</v>
      </c>
      <c r="AE1653" s="182">
        <f t="shared" si="1130"/>
        <v>0</v>
      </c>
      <c r="AF1653" s="182">
        <f t="shared" si="1130"/>
        <v>0</v>
      </c>
      <c r="AG1653" s="182">
        <f t="shared" si="1130"/>
        <v>0</v>
      </c>
      <c r="AH1653" s="182">
        <f t="shared" si="1130"/>
        <v>0</v>
      </c>
      <c r="AI1653" s="182">
        <f t="shared" si="1130"/>
        <v>0</v>
      </c>
      <c r="AJ1653" s="182">
        <f t="shared" si="1130"/>
        <v>0</v>
      </c>
      <c r="AK1653" s="182">
        <f t="shared" si="1130"/>
        <v>0</v>
      </c>
      <c r="AL1653" s="182">
        <f t="shared" si="1130"/>
        <v>0</v>
      </c>
      <c r="AM1653" s="182">
        <f t="shared" si="1130"/>
        <v>0</v>
      </c>
      <c r="AN1653" s="182">
        <f t="shared" si="1130"/>
        <v>0</v>
      </c>
      <c r="AO1653" s="182">
        <f t="shared" si="1130"/>
        <v>0</v>
      </c>
      <c r="AP1653" s="182">
        <f t="shared" si="1130"/>
        <v>0</v>
      </c>
      <c r="AQ1653" s="182">
        <f t="shared" si="1130"/>
        <v>0</v>
      </c>
      <c r="AR1653" s="182">
        <f t="shared" si="1130"/>
        <v>0</v>
      </c>
      <c r="AS1653" s="182">
        <f t="shared" si="1130"/>
        <v>0</v>
      </c>
      <c r="AT1653" s="182">
        <f t="shared" si="1130"/>
        <v>0</v>
      </c>
      <c r="AU1653" s="182">
        <f t="shared" si="1130"/>
        <v>0</v>
      </c>
      <c r="AV1653" s="182">
        <f t="shared" si="1130"/>
        <v>0</v>
      </c>
      <c r="AW1653" s="182">
        <f t="shared" si="1130"/>
        <v>0</v>
      </c>
      <c r="AX1653" s="182">
        <f t="shared" si="1130"/>
        <v>0</v>
      </c>
      <c r="AY1653" s="182">
        <f t="shared" si="1130"/>
        <v>0</v>
      </c>
      <c r="AZ1653" s="182">
        <f t="shared" si="1130"/>
        <v>0</v>
      </c>
      <c r="BA1653" s="182">
        <f t="shared" si="1130"/>
        <v>0</v>
      </c>
      <c r="BB1653" s="182">
        <f t="shared" si="1130"/>
        <v>0</v>
      </c>
      <c r="BC1653" s="182">
        <f t="shared" si="1130"/>
        <v>0</v>
      </c>
      <c r="BD1653" s="182">
        <f t="shared" si="1130"/>
        <v>0</v>
      </c>
    </row>
    <row r="1654" spans="1:59" ht="15.75" x14ac:dyDescent="0.45">
      <c r="B1654" s="148">
        <f t="shared" si="1119"/>
        <v>57</v>
      </c>
      <c r="C1654" s="149" t="str">
        <f t="shared" si="1119"/>
        <v>SCI HSR 1</v>
      </c>
      <c r="K1654" s="161"/>
      <c r="O1654" s="152"/>
      <c r="P1654" s="152"/>
      <c r="Q1654" s="152"/>
      <c r="R1654" s="152"/>
      <c r="S1654" s="152"/>
      <c r="T1654" s="152"/>
      <c r="U1654" s="152"/>
      <c r="V1654" s="152"/>
      <c r="W1654" s="152"/>
      <c r="X1654" s="152"/>
      <c r="Y1654" s="152"/>
      <c r="Z1654" s="152"/>
      <c r="AA1654" s="152"/>
      <c r="AB1654" s="152"/>
      <c r="AC1654" s="152"/>
      <c r="AD1654" s="152"/>
      <c r="AE1654" s="152"/>
      <c r="AF1654" s="152"/>
      <c r="AG1654" s="152"/>
      <c r="AH1654" s="152"/>
      <c r="AI1654" s="152"/>
      <c r="AJ1654" s="152"/>
      <c r="AK1654" s="152"/>
      <c r="AL1654" s="152"/>
      <c r="AM1654" s="152"/>
      <c r="AN1654" s="152"/>
      <c r="AO1654" s="152"/>
      <c r="AP1654" s="152"/>
      <c r="AQ1654" s="152"/>
      <c r="AR1654" s="152"/>
      <c r="AS1654" s="152"/>
      <c r="AT1654" s="152"/>
      <c r="AU1654" s="152"/>
      <c r="AV1654" s="152"/>
      <c r="AW1654" s="152"/>
      <c r="AX1654" s="152"/>
      <c r="AY1654" s="152"/>
      <c r="AZ1654" s="152"/>
      <c r="BA1654" s="152"/>
      <c r="BB1654" s="152"/>
      <c r="BC1654" s="152"/>
      <c r="BD1654" s="152"/>
    </row>
    <row r="1655" spans="1:59" ht="15.75" x14ac:dyDescent="0.45">
      <c r="B1655" s="148">
        <f t="shared" si="1119"/>
        <v>57</v>
      </c>
      <c r="C1655" s="149" t="str">
        <f t="shared" si="1119"/>
        <v>SCI HSR 1</v>
      </c>
      <c r="G1655" s="183" t="s">
        <v>806</v>
      </c>
      <c r="H1655" s="750" t="s">
        <v>367</v>
      </c>
      <c r="I1655" s="751"/>
      <c r="J1655" s="752"/>
      <c r="K1655" s="160"/>
      <c r="L1655" s="184" t="s">
        <v>23</v>
      </c>
      <c r="M1655" s="222"/>
      <c r="N1655" s="222"/>
      <c r="O1655" s="185">
        <f>SUM(O1650:O1653)</f>
        <v>10985.011894463669</v>
      </c>
      <c r="P1655" s="185">
        <f t="shared" ref="P1655:BD1655" si="1131">SUM(P1650:P1653)</f>
        <v>10985.011894463669</v>
      </c>
      <c r="Q1655" s="185">
        <f t="shared" si="1131"/>
        <v>10985.011894463669</v>
      </c>
      <c r="R1655" s="185">
        <f t="shared" si="1131"/>
        <v>10985.011894463669</v>
      </c>
      <c r="S1655" s="185">
        <f t="shared" si="1131"/>
        <v>11204.712132352941</v>
      </c>
      <c r="T1655" s="185">
        <f t="shared" si="1131"/>
        <v>11204.712132352941</v>
      </c>
      <c r="U1655" s="185">
        <f t="shared" si="1131"/>
        <v>11204.712132352941</v>
      </c>
      <c r="V1655" s="185">
        <f t="shared" si="1131"/>
        <v>11204.712132352941</v>
      </c>
      <c r="W1655" s="185">
        <f t="shared" si="1131"/>
        <v>11316.75925367647</v>
      </c>
      <c r="X1655" s="185">
        <f t="shared" si="1131"/>
        <v>11316.75925367647</v>
      </c>
      <c r="Y1655" s="185">
        <f t="shared" si="1131"/>
        <v>11316.75925367647</v>
      </c>
      <c r="Z1655" s="185">
        <f t="shared" si="1131"/>
        <v>11316.75925367647</v>
      </c>
      <c r="AA1655" s="185">
        <f t="shared" si="1131"/>
        <v>11429.926846213235</v>
      </c>
      <c r="AB1655" s="185">
        <f t="shared" si="1131"/>
        <v>11429.926846213235</v>
      </c>
      <c r="AC1655" s="185">
        <f t="shared" si="1131"/>
        <v>11429.926846213235</v>
      </c>
      <c r="AD1655" s="185">
        <f t="shared" si="1131"/>
        <v>11429.926846213235</v>
      </c>
      <c r="AE1655" s="185">
        <f t="shared" si="1131"/>
        <v>11544.226114675368</v>
      </c>
      <c r="AF1655" s="185">
        <f t="shared" si="1131"/>
        <v>11544.226114675368</v>
      </c>
      <c r="AG1655" s="185">
        <f t="shared" si="1131"/>
        <v>11544.226114675368</v>
      </c>
      <c r="AH1655" s="185">
        <f t="shared" si="1131"/>
        <v>11544.226114675368</v>
      </c>
      <c r="AI1655" s="185">
        <f t="shared" si="1131"/>
        <v>11659.668375822121</v>
      </c>
      <c r="AJ1655" s="185">
        <f t="shared" si="1131"/>
        <v>11659.668375822121</v>
      </c>
      <c r="AK1655" s="185">
        <f t="shared" si="1131"/>
        <v>11659.668375822121</v>
      </c>
      <c r="AL1655" s="185">
        <f t="shared" si="1131"/>
        <v>11783.283878919567</v>
      </c>
      <c r="AM1655" s="185">
        <f t="shared" si="1131"/>
        <v>11486.352547814651</v>
      </c>
      <c r="AN1655" s="185">
        <f t="shared" si="1131"/>
        <v>11486.352547814651</v>
      </c>
      <c r="AO1655" s="185">
        <f t="shared" si="1131"/>
        <v>11486.352547814651</v>
      </c>
      <c r="AP1655" s="185">
        <f t="shared" si="1131"/>
        <v>11486.352547814651</v>
      </c>
      <c r="AQ1655" s="185">
        <f t="shared" si="1131"/>
        <v>11601.216073292797</v>
      </c>
      <c r="AR1655" s="185">
        <f t="shared" si="1131"/>
        <v>11601.216073292797</v>
      </c>
      <c r="AS1655" s="185">
        <f t="shared" si="1131"/>
        <v>11601.216073292797</v>
      </c>
      <c r="AT1655" s="185">
        <f t="shared" si="1131"/>
        <v>11601.216073292797</v>
      </c>
      <c r="AU1655" s="185">
        <f t="shared" si="1131"/>
        <v>11717.228234025724</v>
      </c>
      <c r="AV1655" s="185">
        <f t="shared" si="1131"/>
        <v>11717.228234025724</v>
      </c>
      <c r="AW1655" s="185">
        <f t="shared" si="1131"/>
        <v>11717.228234025724</v>
      </c>
      <c r="AX1655" s="185">
        <f t="shared" si="1131"/>
        <v>11717.228234025724</v>
      </c>
      <c r="AY1655" s="185">
        <f t="shared" si="1131"/>
        <v>11834.40051636598</v>
      </c>
      <c r="AZ1655" s="185">
        <f t="shared" si="1131"/>
        <v>11834.40051636598</v>
      </c>
      <c r="BA1655" s="185">
        <f t="shared" si="1131"/>
        <v>11834.40051636598</v>
      </c>
      <c r="BB1655" s="185">
        <f t="shared" si="1131"/>
        <v>11834.40051636598</v>
      </c>
      <c r="BC1655" s="185">
        <f t="shared" si="1131"/>
        <v>11952.744521529641</v>
      </c>
      <c r="BD1655" s="185">
        <f t="shared" si="1131"/>
        <v>11952.744521529641</v>
      </c>
    </row>
    <row r="1656" spans="1:59" ht="15.75" x14ac:dyDescent="0.45">
      <c r="B1656" s="148">
        <f t="shared" ref="B1656:C1661" si="1132">B1655</f>
        <v>57</v>
      </c>
      <c r="C1656" s="149" t="str">
        <f t="shared" si="1132"/>
        <v>SCI HSR 1</v>
      </c>
      <c r="D1656" s="183" t="s">
        <v>837</v>
      </c>
      <c r="E1656" s="169">
        <v>47118</v>
      </c>
      <c r="F1656" s="152"/>
      <c r="G1656" s="183" t="s">
        <v>838</v>
      </c>
      <c r="H1656" s="183" t="s">
        <v>814</v>
      </c>
      <c r="I1656" s="183" t="s">
        <v>815</v>
      </c>
      <c r="J1656" s="183" t="s">
        <v>816</v>
      </c>
      <c r="K1656" s="160"/>
      <c r="O1656" s="152"/>
      <c r="P1656" s="152"/>
      <c r="Q1656" s="152"/>
      <c r="R1656" s="152"/>
      <c r="S1656" s="152"/>
      <c r="T1656" s="152"/>
      <c r="U1656" s="152"/>
      <c r="V1656" s="152"/>
      <c r="W1656" s="152"/>
      <c r="X1656" s="152"/>
      <c r="Y1656" s="152"/>
      <c r="Z1656" s="152"/>
      <c r="AA1656" s="152"/>
      <c r="AB1656" s="152"/>
      <c r="AC1656" s="152"/>
      <c r="AD1656" s="152"/>
      <c r="AE1656" s="152"/>
      <c r="AF1656" s="152"/>
      <c r="AG1656" s="152"/>
      <c r="AH1656" s="152"/>
      <c r="AI1656" s="152"/>
      <c r="AJ1656" s="152"/>
      <c r="AK1656" s="152"/>
      <c r="AL1656" s="152"/>
      <c r="AM1656" s="152"/>
      <c r="AN1656" s="152"/>
      <c r="AO1656" s="152"/>
      <c r="AP1656" s="152"/>
      <c r="AQ1656" s="152"/>
      <c r="AR1656" s="152"/>
      <c r="AS1656" s="152"/>
      <c r="AT1656" s="152"/>
      <c r="AU1656" s="152"/>
      <c r="AV1656" s="152"/>
      <c r="AW1656" s="152"/>
      <c r="AX1656" s="152"/>
      <c r="AY1656" s="152"/>
      <c r="AZ1656" s="152"/>
      <c r="BA1656" s="152"/>
      <c r="BB1656" s="152"/>
      <c r="BC1656" s="152"/>
      <c r="BD1656" s="152"/>
    </row>
    <row r="1657" spans="1:59" ht="15.75" x14ac:dyDescent="0.45">
      <c r="B1657" s="148">
        <f t="shared" si="1132"/>
        <v>57</v>
      </c>
      <c r="C1657" s="149" t="str">
        <f t="shared" si="1132"/>
        <v>SCI HSR 1</v>
      </c>
      <c r="D1657" s="183" t="s">
        <v>839</v>
      </c>
      <c r="E1657" s="168">
        <v>45490.505139860004</v>
      </c>
      <c r="F1657" s="152"/>
      <c r="G1657" s="186" t="s">
        <v>840</v>
      </c>
      <c r="H1657" s="168">
        <v>0</v>
      </c>
      <c r="I1657" s="169">
        <v>0</v>
      </c>
      <c r="J1657" s="169">
        <v>0</v>
      </c>
      <c r="K1657" s="160"/>
      <c r="L1657" s="187" t="s">
        <v>841</v>
      </c>
      <c r="M1657" s="211"/>
      <c r="N1657" s="211"/>
      <c r="O1657" s="177">
        <f t="shared" ref="O1657:BD1657" si="1133">IFERROR(((O$3&gt;=$E1656)*(O$2&lt;=$E1656))*$E1660,"")</f>
        <v>0</v>
      </c>
      <c r="P1657" s="177">
        <f t="shared" si="1133"/>
        <v>0</v>
      </c>
      <c r="Q1657" s="177">
        <f t="shared" si="1133"/>
        <v>0</v>
      </c>
      <c r="R1657" s="177">
        <f t="shared" si="1133"/>
        <v>0</v>
      </c>
      <c r="S1657" s="177">
        <f t="shared" si="1133"/>
        <v>0</v>
      </c>
      <c r="T1657" s="177">
        <f t="shared" si="1133"/>
        <v>0</v>
      </c>
      <c r="U1657" s="177">
        <f t="shared" si="1133"/>
        <v>0</v>
      </c>
      <c r="V1657" s="177">
        <f t="shared" si="1133"/>
        <v>0</v>
      </c>
      <c r="W1657" s="177">
        <f t="shared" si="1133"/>
        <v>0</v>
      </c>
      <c r="X1657" s="177">
        <f t="shared" si="1133"/>
        <v>0</v>
      </c>
      <c r="Y1657" s="177">
        <f t="shared" si="1133"/>
        <v>0</v>
      </c>
      <c r="Z1657" s="177">
        <f t="shared" si="1133"/>
        <v>0</v>
      </c>
      <c r="AA1657" s="177">
        <f t="shared" si="1133"/>
        <v>0</v>
      </c>
      <c r="AB1657" s="177">
        <f t="shared" si="1133"/>
        <v>0</v>
      </c>
      <c r="AC1657" s="177">
        <f t="shared" si="1133"/>
        <v>0</v>
      </c>
      <c r="AD1657" s="177">
        <f t="shared" si="1133"/>
        <v>0</v>
      </c>
      <c r="AE1657" s="177">
        <f t="shared" si="1133"/>
        <v>0</v>
      </c>
      <c r="AF1657" s="177">
        <f t="shared" si="1133"/>
        <v>0</v>
      </c>
      <c r="AG1657" s="177">
        <f t="shared" si="1133"/>
        <v>0</v>
      </c>
      <c r="AH1657" s="177">
        <f t="shared" si="1133"/>
        <v>0</v>
      </c>
      <c r="AI1657" s="177">
        <f t="shared" si="1133"/>
        <v>0</v>
      </c>
      <c r="AJ1657" s="177">
        <f t="shared" si="1133"/>
        <v>0</v>
      </c>
      <c r="AK1657" s="177">
        <f t="shared" si="1133"/>
        <v>0</v>
      </c>
      <c r="AL1657" s="177">
        <f t="shared" si="1133"/>
        <v>0</v>
      </c>
      <c r="AM1657" s="177">
        <f t="shared" si="1133"/>
        <v>0</v>
      </c>
      <c r="AN1657" s="177">
        <f t="shared" si="1133"/>
        <v>0</v>
      </c>
      <c r="AO1657" s="177">
        <f t="shared" si="1133"/>
        <v>0</v>
      </c>
      <c r="AP1657" s="177">
        <f t="shared" si="1133"/>
        <v>0</v>
      </c>
      <c r="AQ1657" s="177">
        <f t="shared" si="1133"/>
        <v>0</v>
      </c>
      <c r="AR1657" s="177">
        <f t="shared" si="1133"/>
        <v>0</v>
      </c>
      <c r="AS1657" s="177">
        <f t="shared" si="1133"/>
        <v>0</v>
      </c>
      <c r="AT1657" s="177">
        <f t="shared" si="1133"/>
        <v>0</v>
      </c>
      <c r="AU1657" s="177">
        <f t="shared" si="1133"/>
        <v>0</v>
      </c>
      <c r="AV1657" s="177">
        <f t="shared" si="1133"/>
        <v>0</v>
      </c>
      <c r="AW1657" s="177">
        <f t="shared" si="1133"/>
        <v>0</v>
      </c>
      <c r="AX1657" s="177">
        <f t="shared" si="1133"/>
        <v>0</v>
      </c>
      <c r="AY1657" s="177">
        <f t="shared" si="1133"/>
        <v>0</v>
      </c>
      <c r="AZ1657" s="177">
        <f t="shared" si="1133"/>
        <v>0</v>
      </c>
      <c r="BA1657" s="177">
        <f t="shared" si="1133"/>
        <v>0</v>
      </c>
      <c r="BB1657" s="177">
        <f t="shared" si="1133"/>
        <v>0</v>
      </c>
      <c r="BC1657" s="177">
        <f t="shared" si="1133"/>
        <v>0</v>
      </c>
      <c r="BD1657" s="177">
        <f t="shared" si="1133"/>
        <v>0</v>
      </c>
    </row>
    <row r="1658" spans="1:59" ht="15.75" x14ac:dyDescent="0.45">
      <c r="B1658" s="148">
        <f t="shared" si="1132"/>
        <v>57</v>
      </c>
      <c r="C1658" s="149" t="str">
        <f t="shared" si="1132"/>
        <v>SCI HSR 1</v>
      </c>
      <c r="D1658" s="183" t="s">
        <v>122</v>
      </c>
      <c r="E1658" s="188">
        <f>IF(E1656&gt;MAX($O$3:$BD$3),BD1647,
IF(E1656&lt;MIN($O$3:$BD$3),1,SUMIFS($O1648:$BD1648,$O$2:$BD$2,"&lt;="&amp;E1656,$O$3:$BD$3,"&gt;="&amp;E1656)))</f>
        <v>1.0985656533569998</v>
      </c>
      <c r="F1658" s="152"/>
      <c r="G1658" s="186" t="s">
        <v>842</v>
      </c>
      <c r="H1658" s="168">
        <v>0</v>
      </c>
      <c r="I1658" s="169">
        <v>0</v>
      </c>
      <c r="J1658" s="169">
        <v>0</v>
      </c>
      <c r="K1658" s="160"/>
      <c r="L1658" s="189" t="s">
        <v>843</v>
      </c>
      <c r="M1658" s="213"/>
      <c r="N1658" s="213"/>
      <c r="O1658" s="178">
        <f t="shared" ref="O1658:BD1658" si="1134">IFERROR(((O$3&gt;=$E1653)*(O$2&lt;=$E1653))*$H1661,"")</f>
        <v>0</v>
      </c>
      <c r="P1658" s="178">
        <f t="shared" si="1134"/>
        <v>0</v>
      </c>
      <c r="Q1658" s="178">
        <f t="shared" si="1134"/>
        <v>0</v>
      </c>
      <c r="R1658" s="178">
        <f t="shared" si="1134"/>
        <v>0</v>
      </c>
      <c r="S1658" s="178">
        <f t="shared" si="1134"/>
        <v>0</v>
      </c>
      <c r="T1658" s="178">
        <f t="shared" si="1134"/>
        <v>0</v>
      </c>
      <c r="U1658" s="178">
        <f t="shared" si="1134"/>
        <v>0</v>
      </c>
      <c r="V1658" s="178">
        <f t="shared" si="1134"/>
        <v>0</v>
      </c>
      <c r="W1658" s="178">
        <f t="shared" si="1134"/>
        <v>0</v>
      </c>
      <c r="X1658" s="178">
        <f t="shared" si="1134"/>
        <v>0</v>
      </c>
      <c r="Y1658" s="178">
        <f t="shared" si="1134"/>
        <v>0</v>
      </c>
      <c r="Z1658" s="178">
        <f t="shared" si="1134"/>
        <v>0</v>
      </c>
      <c r="AA1658" s="178">
        <f t="shared" si="1134"/>
        <v>0</v>
      </c>
      <c r="AB1658" s="178">
        <f t="shared" si="1134"/>
        <v>0</v>
      </c>
      <c r="AC1658" s="178">
        <f t="shared" si="1134"/>
        <v>0</v>
      </c>
      <c r="AD1658" s="178">
        <f t="shared" si="1134"/>
        <v>0</v>
      </c>
      <c r="AE1658" s="178">
        <f t="shared" si="1134"/>
        <v>0</v>
      </c>
      <c r="AF1658" s="178">
        <f t="shared" si="1134"/>
        <v>0</v>
      </c>
      <c r="AG1658" s="178">
        <f t="shared" si="1134"/>
        <v>0</v>
      </c>
      <c r="AH1658" s="178">
        <f t="shared" si="1134"/>
        <v>0</v>
      </c>
      <c r="AI1658" s="178">
        <f t="shared" si="1134"/>
        <v>0</v>
      </c>
      <c r="AJ1658" s="178">
        <f t="shared" si="1134"/>
        <v>0</v>
      </c>
      <c r="AK1658" s="178">
        <f t="shared" si="1134"/>
        <v>0</v>
      </c>
      <c r="AL1658" s="178">
        <f t="shared" si="1134"/>
        <v>0</v>
      </c>
      <c r="AM1658" s="178">
        <f t="shared" si="1134"/>
        <v>0</v>
      </c>
      <c r="AN1658" s="178">
        <f t="shared" si="1134"/>
        <v>0</v>
      </c>
      <c r="AO1658" s="178">
        <f t="shared" si="1134"/>
        <v>0</v>
      </c>
      <c r="AP1658" s="178">
        <f t="shared" si="1134"/>
        <v>0</v>
      </c>
      <c r="AQ1658" s="178">
        <f t="shared" si="1134"/>
        <v>0</v>
      </c>
      <c r="AR1658" s="178">
        <f t="shared" si="1134"/>
        <v>0</v>
      </c>
      <c r="AS1658" s="178">
        <f t="shared" si="1134"/>
        <v>0</v>
      </c>
      <c r="AT1658" s="178">
        <f t="shared" si="1134"/>
        <v>0</v>
      </c>
      <c r="AU1658" s="178">
        <f t="shared" si="1134"/>
        <v>0</v>
      </c>
      <c r="AV1658" s="178">
        <f t="shared" si="1134"/>
        <v>0</v>
      </c>
      <c r="AW1658" s="178">
        <f t="shared" si="1134"/>
        <v>0</v>
      </c>
      <c r="AX1658" s="178">
        <f t="shared" si="1134"/>
        <v>0</v>
      </c>
      <c r="AY1658" s="178">
        <f t="shared" si="1134"/>
        <v>0</v>
      </c>
      <c r="AZ1658" s="178">
        <f t="shared" si="1134"/>
        <v>0</v>
      </c>
      <c r="BA1658" s="178">
        <f t="shared" si="1134"/>
        <v>0</v>
      </c>
      <c r="BB1658" s="178">
        <f t="shared" si="1134"/>
        <v>0</v>
      </c>
      <c r="BC1658" s="178">
        <f t="shared" si="1134"/>
        <v>0</v>
      </c>
      <c r="BD1658" s="178">
        <f t="shared" si="1134"/>
        <v>0</v>
      </c>
    </row>
    <row r="1659" spans="1:59" ht="15.75" x14ac:dyDescent="0.45">
      <c r="B1659" s="148">
        <f t="shared" si="1132"/>
        <v>57</v>
      </c>
      <c r="C1659" s="149" t="str">
        <f t="shared" si="1132"/>
        <v>SCI HSR 1</v>
      </c>
      <c r="D1659" s="183" t="s">
        <v>55</v>
      </c>
      <c r="E1659" s="179">
        <v>0</v>
      </c>
      <c r="F1659" s="152"/>
      <c r="G1659" s="186" t="s">
        <v>844</v>
      </c>
      <c r="H1659" s="168">
        <v>0</v>
      </c>
      <c r="I1659" s="169">
        <v>0</v>
      </c>
      <c r="J1659" s="169">
        <v>0</v>
      </c>
      <c r="L1659" s="189" t="s">
        <v>845</v>
      </c>
      <c r="M1659" s="213"/>
      <c r="N1659" s="213"/>
      <c r="O1659" s="178">
        <f t="shared" ref="O1659:BD1659" si="1135">IFERROR(((O$3&gt;=$E1656)*(O$2&lt;=$E1656))*$J1661,"")</f>
        <v>0</v>
      </c>
      <c r="P1659" s="178">
        <f t="shared" si="1135"/>
        <v>0</v>
      </c>
      <c r="Q1659" s="178">
        <f t="shared" si="1135"/>
        <v>0</v>
      </c>
      <c r="R1659" s="178">
        <f t="shared" si="1135"/>
        <v>0</v>
      </c>
      <c r="S1659" s="178">
        <f t="shared" si="1135"/>
        <v>0</v>
      </c>
      <c r="T1659" s="178">
        <f t="shared" si="1135"/>
        <v>0</v>
      </c>
      <c r="U1659" s="178">
        <f t="shared" si="1135"/>
        <v>0</v>
      </c>
      <c r="V1659" s="178">
        <f t="shared" si="1135"/>
        <v>0</v>
      </c>
      <c r="W1659" s="178">
        <f t="shared" si="1135"/>
        <v>0</v>
      </c>
      <c r="X1659" s="178">
        <f t="shared" si="1135"/>
        <v>0</v>
      </c>
      <c r="Y1659" s="178">
        <f t="shared" si="1135"/>
        <v>0</v>
      </c>
      <c r="Z1659" s="178">
        <f t="shared" si="1135"/>
        <v>0</v>
      </c>
      <c r="AA1659" s="178">
        <f t="shared" si="1135"/>
        <v>0</v>
      </c>
      <c r="AB1659" s="178">
        <f t="shared" si="1135"/>
        <v>0</v>
      </c>
      <c r="AC1659" s="178">
        <f t="shared" si="1135"/>
        <v>0</v>
      </c>
      <c r="AD1659" s="178">
        <f t="shared" si="1135"/>
        <v>0</v>
      </c>
      <c r="AE1659" s="178">
        <f t="shared" si="1135"/>
        <v>0</v>
      </c>
      <c r="AF1659" s="178">
        <f t="shared" si="1135"/>
        <v>0</v>
      </c>
      <c r="AG1659" s="178">
        <f t="shared" si="1135"/>
        <v>0</v>
      </c>
      <c r="AH1659" s="178">
        <f t="shared" si="1135"/>
        <v>0</v>
      </c>
      <c r="AI1659" s="178">
        <f t="shared" si="1135"/>
        <v>0</v>
      </c>
      <c r="AJ1659" s="178">
        <f t="shared" si="1135"/>
        <v>0</v>
      </c>
      <c r="AK1659" s="178">
        <f t="shared" si="1135"/>
        <v>0</v>
      </c>
      <c r="AL1659" s="178">
        <f t="shared" si="1135"/>
        <v>0</v>
      </c>
      <c r="AM1659" s="178">
        <f t="shared" si="1135"/>
        <v>0</v>
      </c>
      <c r="AN1659" s="178">
        <f t="shared" si="1135"/>
        <v>0</v>
      </c>
      <c r="AO1659" s="178">
        <f t="shared" si="1135"/>
        <v>0</v>
      </c>
      <c r="AP1659" s="178">
        <f t="shared" si="1135"/>
        <v>0</v>
      </c>
      <c r="AQ1659" s="178">
        <f t="shared" si="1135"/>
        <v>0</v>
      </c>
      <c r="AR1659" s="178">
        <f t="shared" si="1135"/>
        <v>0</v>
      </c>
      <c r="AS1659" s="178">
        <f t="shared" si="1135"/>
        <v>0</v>
      </c>
      <c r="AT1659" s="178">
        <f t="shared" si="1135"/>
        <v>0</v>
      </c>
      <c r="AU1659" s="178">
        <f t="shared" si="1135"/>
        <v>0</v>
      </c>
      <c r="AV1659" s="178">
        <f t="shared" si="1135"/>
        <v>0</v>
      </c>
      <c r="AW1659" s="178">
        <f t="shared" si="1135"/>
        <v>0</v>
      </c>
      <c r="AX1659" s="178">
        <f t="shared" si="1135"/>
        <v>0</v>
      </c>
      <c r="AY1659" s="178">
        <f t="shared" si="1135"/>
        <v>0</v>
      </c>
      <c r="AZ1659" s="178">
        <f t="shared" si="1135"/>
        <v>0</v>
      </c>
      <c r="BA1659" s="178">
        <f t="shared" si="1135"/>
        <v>0</v>
      </c>
      <c r="BB1659" s="178">
        <f t="shared" si="1135"/>
        <v>0</v>
      </c>
      <c r="BC1659" s="178">
        <f t="shared" si="1135"/>
        <v>0</v>
      </c>
      <c r="BD1659" s="178">
        <f t="shared" si="1135"/>
        <v>0</v>
      </c>
    </row>
    <row r="1660" spans="1:59" ht="15.75" x14ac:dyDescent="0.45">
      <c r="B1660" s="148">
        <f t="shared" si="1132"/>
        <v>57</v>
      </c>
      <c r="C1660" s="149" t="str">
        <f t="shared" si="1132"/>
        <v>SCI HSR 1</v>
      </c>
      <c r="D1660" s="183" t="s">
        <v>846</v>
      </c>
      <c r="E1660" s="168">
        <v>0</v>
      </c>
      <c r="F1660" s="152"/>
      <c r="G1660" s="190"/>
      <c r="H1660" s="152"/>
      <c r="I1660" s="152"/>
      <c r="J1660" s="160"/>
      <c r="L1660" s="189" t="s">
        <v>847</v>
      </c>
      <c r="M1660" s="213"/>
      <c r="N1660" s="213"/>
      <c r="O1660" s="178">
        <f t="shared" ref="O1660:BD1660" si="1136">IFERROR(((O$3&gt;=$J1650)*(O$2&lt;=$J1650))*$E1661,"")</f>
        <v>0</v>
      </c>
      <c r="P1660" s="178">
        <f t="shared" si="1136"/>
        <v>0</v>
      </c>
      <c r="Q1660" s="178">
        <f t="shared" si="1136"/>
        <v>0</v>
      </c>
      <c r="R1660" s="178">
        <f t="shared" si="1136"/>
        <v>0</v>
      </c>
      <c r="S1660" s="178">
        <f t="shared" si="1136"/>
        <v>0</v>
      </c>
      <c r="T1660" s="178">
        <f t="shared" si="1136"/>
        <v>0</v>
      </c>
      <c r="U1660" s="178">
        <f t="shared" si="1136"/>
        <v>0</v>
      </c>
      <c r="V1660" s="178">
        <f t="shared" si="1136"/>
        <v>0</v>
      </c>
      <c r="W1660" s="178">
        <f t="shared" si="1136"/>
        <v>0</v>
      </c>
      <c r="X1660" s="178">
        <f t="shared" si="1136"/>
        <v>0</v>
      </c>
      <c r="Y1660" s="178">
        <f t="shared" si="1136"/>
        <v>0</v>
      </c>
      <c r="Z1660" s="178">
        <f t="shared" si="1136"/>
        <v>0</v>
      </c>
      <c r="AA1660" s="178">
        <f t="shared" si="1136"/>
        <v>0</v>
      </c>
      <c r="AB1660" s="178">
        <f t="shared" si="1136"/>
        <v>0</v>
      </c>
      <c r="AC1660" s="178">
        <f t="shared" si="1136"/>
        <v>0</v>
      </c>
      <c r="AD1660" s="178">
        <f t="shared" si="1136"/>
        <v>0</v>
      </c>
      <c r="AE1660" s="178">
        <f t="shared" si="1136"/>
        <v>0</v>
      </c>
      <c r="AF1660" s="178">
        <f t="shared" si="1136"/>
        <v>0</v>
      </c>
      <c r="AG1660" s="178">
        <f t="shared" si="1136"/>
        <v>0</v>
      </c>
      <c r="AH1660" s="178">
        <f t="shared" si="1136"/>
        <v>0</v>
      </c>
      <c r="AI1660" s="178">
        <f t="shared" si="1136"/>
        <v>0</v>
      </c>
      <c r="AJ1660" s="178">
        <f t="shared" si="1136"/>
        <v>0</v>
      </c>
      <c r="AK1660" s="178">
        <f t="shared" si="1136"/>
        <v>0</v>
      </c>
      <c r="AL1660" s="178">
        <f t="shared" si="1136"/>
        <v>0</v>
      </c>
      <c r="AM1660" s="178">
        <f t="shared" si="1136"/>
        <v>0</v>
      </c>
      <c r="AN1660" s="178">
        <f t="shared" si="1136"/>
        <v>0</v>
      </c>
      <c r="AO1660" s="178">
        <f t="shared" si="1136"/>
        <v>0</v>
      </c>
      <c r="AP1660" s="178">
        <f t="shared" si="1136"/>
        <v>0</v>
      </c>
      <c r="AQ1660" s="178">
        <f t="shared" si="1136"/>
        <v>0</v>
      </c>
      <c r="AR1660" s="178">
        <f t="shared" si="1136"/>
        <v>0</v>
      </c>
      <c r="AS1660" s="178">
        <f t="shared" si="1136"/>
        <v>0</v>
      </c>
      <c r="AT1660" s="178">
        <f t="shared" si="1136"/>
        <v>0</v>
      </c>
      <c r="AU1660" s="178">
        <f t="shared" si="1136"/>
        <v>0</v>
      </c>
      <c r="AV1660" s="178">
        <f t="shared" si="1136"/>
        <v>0</v>
      </c>
      <c r="AW1660" s="178">
        <f t="shared" si="1136"/>
        <v>0</v>
      </c>
      <c r="AX1660" s="178">
        <f t="shared" si="1136"/>
        <v>0</v>
      </c>
      <c r="AY1660" s="178">
        <f t="shared" si="1136"/>
        <v>0</v>
      </c>
      <c r="AZ1660" s="178">
        <f t="shared" si="1136"/>
        <v>0</v>
      </c>
      <c r="BA1660" s="178">
        <f t="shared" si="1136"/>
        <v>0</v>
      </c>
      <c r="BB1660" s="178">
        <f t="shared" si="1136"/>
        <v>0</v>
      </c>
      <c r="BC1660" s="178">
        <f t="shared" si="1136"/>
        <v>0</v>
      </c>
      <c r="BD1660" s="178">
        <f t="shared" si="1136"/>
        <v>0</v>
      </c>
    </row>
    <row r="1661" spans="1:59" ht="15.75" x14ac:dyDescent="0.45">
      <c r="B1661" s="148">
        <f t="shared" si="1132"/>
        <v>57</v>
      </c>
      <c r="C1661" s="149" t="str">
        <f t="shared" si="1132"/>
        <v>SCI HSR 1</v>
      </c>
      <c r="D1661" s="183" t="s">
        <v>847</v>
      </c>
      <c r="E1661" s="168">
        <v>0</v>
      </c>
      <c r="F1661" s="152"/>
      <c r="G1661" s="183" t="s">
        <v>843</v>
      </c>
      <c r="H1661" s="168">
        <v>0</v>
      </c>
      <c r="I1661" s="183" t="s">
        <v>845</v>
      </c>
      <c r="J1661" s="168">
        <v>0</v>
      </c>
      <c r="L1661" s="191" t="s">
        <v>848</v>
      </c>
      <c r="M1661" s="214"/>
      <c r="N1661" s="214"/>
      <c r="O1661" s="182">
        <f t="shared" ref="O1661:BD1661" si="1137">IFERROR(-($E1642+$H1642+$J1642)*O1643,"")</f>
        <v>0</v>
      </c>
      <c r="P1661" s="182">
        <f t="shared" si="1137"/>
        <v>0</v>
      </c>
      <c r="Q1661" s="182">
        <f t="shared" si="1137"/>
        <v>0</v>
      </c>
      <c r="R1661" s="182">
        <f t="shared" si="1137"/>
        <v>0</v>
      </c>
      <c r="S1661" s="182">
        <f t="shared" si="1137"/>
        <v>0</v>
      </c>
      <c r="T1661" s="182">
        <f t="shared" si="1137"/>
        <v>0</v>
      </c>
      <c r="U1661" s="182">
        <f t="shared" si="1137"/>
        <v>0</v>
      </c>
      <c r="V1661" s="182">
        <f t="shared" si="1137"/>
        <v>0</v>
      </c>
      <c r="W1661" s="182">
        <f t="shared" si="1137"/>
        <v>0</v>
      </c>
      <c r="X1661" s="182">
        <f t="shared" si="1137"/>
        <v>0</v>
      </c>
      <c r="Y1661" s="182">
        <f t="shared" si="1137"/>
        <v>0</v>
      </c>
      <c r="Z1661" s="182">
        <f t="shared" si="1137"/>
        <v>0</v>
      </c>
      <c r="AA1661" s="182">
        <f t="shared" si="1137"/>
        <v>0</v>
      </c>
      <c r="AB1661" s="182">
        <f t="shared" si="1137"/>
        <v>0</v>
      </c>
      <c r="AC1661" s="182">
        <f t="shared" si="1137"/>
        <v>0</v>
      </c>
      <c r="AD1661" s="182">
        <f t="shared" si="1137"/>
        <v>0</v>
      </c>
      <c r="AE1661" s="182">
        <f t="shared" si="1137"/>
        <v>0</v>
      </c>
      <c r="AF1661" s="182">
        <f t="shared" si="1137"/>
        <v>0</v>
      </c>
      <c r="AG1661" s="182">
        <f t="shared" si="1137"/>
        <v>0</v>
      </c>
      <c r="AH1661" s="182">
        <f t="shared" si="1137"/>
        <v>0</v>
      </c>
      <c r="AI1661" s="182">
        <f t="shared" si="1137"/>
        <v>0</v>
      </c>
      <c r="AJ1661" s="182">
        <f t="shared" si="1137"/>
        <v>0</v>
      </c>
      <c r="AK1661" s="182">
        <f t="shared" si="1137"/>
        <v>0</v>
      </c>
      <c r="AL1661" s="182">
        <f t="shared" si="1137"/>
        <v>0</v>
      </c>
      <c r="AM1661" s="182">
        <f t="shared" si="1137"/>
        <v>0</v>
      </c>
      <c r="AN1661" s="182">
        <f t="shared" si="1137"/>
        <v>0</v>
      </c>
      <c r="AO1661" s="182">
        <f t="shared" si="1137"/>
        <v>0</v>
      </c>
      <c r="AP1661" s="182">
        <f t="shared" si="1137"/>
        <v>0</v>
      </c>
      <c r="AQ1661" s="182">
        <f t="shared" si="1137"/>
        <v>0</v>
      </c>
      <c r="AR1661" s="182">
        <f t="shared" si="1137"/>
        <v>0</v>
      </c>
      <c r="AS1661" s="182">
        <f t="shared" si="1137"/>
        <v>0</v>
      </c>
      <c r="AT1661" s="182">
        <f t="shared" si="1137"/>
        <v>0</v>
      </c>
      <c r="AU1661" s="182">
        <f t="shared" si="1137"/>
        <v>0</v>
      </c>
      <c r="AV1661" s="182">
        <f t="shared" si="1137"/>
        <v>0</v>
      </c>
      <c r="AW1661" s="182">
        <f t="shared" si="1137"/>
        <v>0</v>
      </c>
      <c r="AX1661" s="182">
        <f t="shared" si="1137"/>
        <v>0</v>
      </c>
      <c r="AY1661" s="182">
        <f t="shared" si="1137"/>
        <v>0</v>
      </c>
      <c r="AZ1661" s="182">
        <f t="shared" si="1137"/>
        <v>0</v>
      </c>
      <c r="BA1661" s="182">
        <f t="shared" si="1137"/>
        <v>0</v>
      </c>
      <c r="BB1661" s="182">
        <f t="shared" si="1137"/>
        <v>0</v>
      </c>
      <c r="BC1661" s="182">
        <f t="shared" si="1137"/>
        <v>0</v>
      </c>
      <c r="BD1661" s="182">
        <f t="shared" si="1137"/>
        <v>0</v>
      </c>
    </row>
    <row r="1662" spans="1:59" x14ac:dyDescent="0.4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5.75" x14ac:dyDescent="0.4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8"/>
    </row>
    <row r="1664" spans="1:59" ht="15.75" x14ac:dyDescent="0.45">
      <c r="A1664" s="138"/>
      <c r="B1664" s="208">
        <v>58</v>
      </c>
      <c r="C1664" s="209" t="str">
        <f>H1666</f>
        <v>SCI HSR 1</v>
      </c>
      <c r="D1664" s="210" t="s">
        <v>396</v>
      </c>
      <c r="E1664" s="210"/>
      <c r="F1664" s="210"/>
      <c r="G1664" s="210"/>
      <c r="H1664" s="210"/>
      <c r="I1664" s="210"/>
      <c r="J1664" s="210"/>
      <c r="K1664" s="209"/>
      <c r="L1664" s="209"/>
      <c r="M1664" s="209"/>
      <c r="N1664" s="209"/>
      <c r="O1664" s="223"/>
      <c r="P1664" s="223"/>
      <c r="Q1664" s="223"/>
      <c r="R1664" s="223"/>
      <c r="S1664" s="223"/>
      <c r="T1664" s="223"/>
      <c r="U1664" s="223"/>
      <c r="V1664" s="223"/>
      <c r="W1664" s="223"/>
      <c r="X1664" s="223"/>
      <c r="Y1664" s="223"/>
      <c r="Z1664" s="223"/>
      <c r="AA1664" s="223"/>
      <c r="AB1664" s="223"/>
      <c r="AC1664" s="223"/>
      <c r="AD1664" s="223"/>
      <c r="AE1664" s="223"/>
      <c r="AF1664" s="223"/>
      <c r="AG1664" s="223"/>
      <c r="AH1664" s="223"/>
      <c r="AI1664" s="223"/>
      <c r="AJ1664" s="223"/>
      <c r="AK1664" s="223"/>
      <c r="AL1664" s="223"/>
      <c r="AM1664" s="223"/>
      <c r="AN1664" s="223"/>
      <c r="AO1664" s="223"/>
      <c r="AP1664" s="223"/>
      <c r="AQ1664" s="223"/>
      <c r="AR1664" s="223"/>
      <c r="AS1664" s="223"/>
      <c r="AT1664" s="223"/>
      <c r="AU1664" s="223"/>
      <c r="AV1664" s="223"/>
      <c r="AW1664" s="223"/>
      <c r="AX1664" s="223"/>
      <c r="AY1664" s="223"/>
      <c r="AZ1664" s="223"/>
      <c r="BA1664" s="223"/>
      <c r="BB1664" s="223"/>
      <c r="BC1664" s="223"/>
      <c r="BD1664" s="223"/>
      <c r="BE1664" s="138"/>
      <c r="BF1664" s="138"/>
      <c r="BG1664" s="138"/>
    </row>
    <row r="1665" spans="1:59" ht="15.75" x14ac:dyDescent="0.45">
      <c r="A1665" s="172"/>
      <c r="B1665" s="148">
        <f>B1664</f>
        <v>58</v>
      </c>
      <c r="C1665" s="149" t="str">
        <f>C1664</f>
        <v>SCI HSR 1</v>
      </c>
      <c r="D1665" s="172"/>
      <c r="E1665" s="172"/>
      <c r="F1665" s="172"/>
      <c r="G1665" s="172"/>
      <c r="H1665" s="172"/>
      <c r="I1665" s="172"/>
      <c r="J1665" s="172"/>
      <c r="K1665" s="172"/>
      <c r="L1665" s="172"/>
      <c r="M1665" s="172"/>
      <c r="N1665" s="172"/>
      <c r="O1665" s="181"/>
      <c r="P1665" s="181"/>
      <c r="Q1665" s="181"/>
      <c r="R1665" s="181"/>
      <c r="S1665" s="181"/>
      <c r="T1665" s="181"/>
      <c r="U1665" s="181"/>
      <c r="V1665" s="181"/>
      <c r="W1665" s="181"/>
      <c r="X1665" s="181"/>
      <c r="Y1665" s="181"/>
      <c r="Z1665" s="181"/>
      <c r="AA1665" s="181"/>
      <c r="AB1665" s="181"/>
      <c r="AC1665" s="181"/>
      <c r="AD1665" s="181"/>
      <c r="AE1665" s="181"/>
      <c r="AF1665" s="181"/>
      <c r="AG1665" s="181"/>
      <c r="AH1665" s="181"/>
      <c r="AI1665" s="181"/>
      <c r="AJ1665" s="181"/>
      <c r="AK1665" s="181"/>
      <c r="AL1665" s="181"/>
      <c r="AM1665" s="181"/>
      <c r="AN1665" s="181"/>
      <c r="AO1665" s="181"/>
      <c r="AP1665" s="181"/>
      <c r="AQ1665" s="181"/>
      <c r="AR1665" s="181"/>
      <c r="AS1665" s="181"/>
      <c r="AT1665" s="181"/>
      <c r="AU1665" s="181"/>
      <c r="AV1665" s="181"/>
      <c r="AW1665" s="181"/>
      <c r="AX1665" s="181"/>
      <c r="AY1665" s="181"/>
      <c r="AZ1665" s="181"/>
      <c r="BA1665" s="181"/>
      <c r="BB1665" s="181"/>
      <c r="BC1665" s="181"/>
      <c r="BD1665" s="181"/>
      <c r="BE1665" s="172"/>
      <c r="BF1665" s="172"/>
      <c r="BG1665" s="172"/>
    </row>
    <row r="1666" spans="1:59" ht="15.75" x14ac:dyDescent="0.45">
      <c r="B1666" s="148">
        <f t="shared" ref="B1666:C1681" si="1138">B1665</f>
        <v>58</v>
      </c>
      <c r="C1666" s="149" t="str">
        <f t="shared" si="1138"/>
        <v>SCI HSR 1</v>
      </c>
      <c r="D1666" s="150" t="s">
        <v>20</v>
      </c>
      <c r="E1666" s="151" t="s">
        <v>397</v>
      </c>
      <c r="F1666" s="152"/>
      <c r="G1666" s="150" t="s">
        <v>806</v>
      </c>
      <c r="H1666" s="151" t="s">
        <v>367</v>
      </c>
      <c r="I1666" s="151"/>
      <c r="J1666" s="151"/>
      <c r="L1666" s="153" t="s">
        <v>807</v>
      </c>
      <c r="M1666" s="211"/>
      <c r="N1666" s="211"/>
      <c r="O1666" s="154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4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4">
        <f t="shared" si="1139"/>
        <v>0</v>
      </c>
      <c r="R1666" s="154">
        <f t="shared" si="1139"/>
        <v>0</v>
      </c>
      <c r="S1666" s="154">
        <f t="shared" si="1139"/>
        <v>0</v>
      </c>
      <c r="T1666" s="154">
        <f t="shared" si="1139"/>
        <v>0</v>
      </c>
      <c r="U1666" s="154">
        <f t="shared" si="1139"/>
        <v>0</v>
      </c>
      <c r="V1666" s="154">
        <f t="shared" si="1139"/>
        <v>0</v>
      </c>
      <c r="W1666" s="154">
        <f t="shared" si="1139"/>
        <v>0</v>
      </c>
      <c r="X1666" s="154">
        <f t="shared" si="1139"/>
        <v>0</v>
      </c>
      <c r="Y1666" s="154">
        <f t="shared" si="1139"/>
        <v>0</v>
      </c>
      <c r="Z1666" s="154">
        <f t="shared" si="1139"/>
        <v>0</v>
      </c>
      <c r="AA1666" s="154">
        <f t="shared" si="1139"/>
        <v>0</v>
      </c>
      <c r="AB1666" s="154">
        <f t="shared" si="1139"/>
        <v>0</v>
      </c>
      <c r="AC1666" s="154">
        <f t="shared" si="1139"/>
        <v>0</v>
      </c>
      <c r="AD1666" s="154">
        <f t="shared" si="1139"/>
        <v>0</v>
      </c>
      <c r="AE1666" s="154">
        <f t="shared" si="1139"/>
        <v>0</v>
      </c>
      <c r="AF1666" s="154">
        <f t="shared" si="1139"/>
        <v>0</v>
      </c>
      <c r="AG1666" s="154">
        <f t="shared" si="1139"/>
        <v>0</v>
      </c>
      <c r="AH1666" s="154">
        <f t="shared" si="1139"/>
        <v>0</v>
      </c>
      <c r="AI1666" s="154">
        <f t="shared" si="1139"/>
        <v>0</v>
      </c>
      <c r="AJ1666" s="154">
        <f t="shared" si="1139"/>
        <v>0</v>
      </c>
      <c r="AK1666" s="154">
        <f t="shared" si="1139"/>
        <v>0</v>
      </c>
      <c r="AL1666" s="154">
        <f t="shared" si="1139"/>
        <v>0</v>
      </c>
      <c r="AM1666" s="154">
        <f t="shared" si="1139"/>
        <v>0</v>
      </c>
      <c r="AN1666" s="154">
        <f t="shared" si="1139"/>
        <v>0</v>
      </c>
      <c r="AO1666" s="154">
        <f t="shared" si="1139"/>
        <v>0</v>
      </c>
      <c r="AP1666" s="154">
        <f t="shared" si="1139"/>
        <v>0</v>
      </c>
      <c r="AQ1666" s="154">
        <f t="shared" si="1139"/>
        <v>0</v>
      </c>
      <c r="AR1666" s="154">
        <f t="shared" si="1139"/>
        <v>0</v>
      </c>
      <c r="AS1666" s="154">
        <f t="shared" si="1139"/>
        <v>0</v>
      </c>
      <c r="AT1666" s="154">
        <f t="shared" si="1139"/>
        <v>0</v>
      </c>
      <c r="AU1666" s="154">
        <f t="shared" si="1139"/>
        <v>0</v>
      </c>
      <c r="AV1666" s="154">
        <f t="shared" si="1139"/>
        <v>0</v>
      </c>
      <c r="AW1666" s="154">
        <f t="shared" si="1139"/>
        <v>0</v>
      </c>
      <c r="AX1666" s="154">
        <f t="shared" si="1139"/>
        <v>0</v>
      </c>
      <c r="AY1666" s="154">
        <f t="shared" si="1139"/>
        <v>0</v>
      </c>
      <c r="AZ1666" s="154">
        <f t="shared" si="1139"/>
        <v>0</v>
      </c>
      <c r="BA1666" s="154">
        <f t="shared" si="1139"/>
        <v>0</v>
      </c>
      <c r="BB1666" s="154">
        <f t="shared" si="1139"/>
        <v>0</v>
      </c>
      <c r="BC1666" s="154">
        <f t="shared" si="1139"/>
        <v>0</v>
      </c>
      <c r="BD1666" s="154">
        <f t="shared" si="1139"/>
        <v>0</v>
      </c>
    </row>
    <row r="1667" spans="1:59" ht="15.75" x14ac:dyDescent="0.45">
      <c r="B1667" s="148">
        <f t="shared" si="1138"/>
        <v>58</v>
      </c>
      <c r="C1667" s="149" t="str">
        <f t="shared" si="1138"/>
        <v>SCI HSR 1</v>
      </c>
      <c r="D1667" s="150" t="s">
        <v>51</v>
      </c>
      <c r="E1667" s="155">
        <v>3244.7</v>
      </c>
      <c r="F1667" s="152"/>
      <c r="G1667" s="150" t="s">
        <v>3</v>
      </c>
      <c r="H1667" s="156">
        <v>1098.7</v>
      </c>
      <c r="I1667" s="150" t="s">
        <v>107</v>
      </c>
      <c r="J1667" s="156">
        <v>603.91999999999996</v>
      </c>
      <c r="L1667" s="157" t="s">
        <v>808</v>
      </c>
      <c r="M1667" s="213"/>
      <c r="N1667" s="213"/>
      <c r="O1667" s="158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8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8">
        <f t="shared" si="1140"/>
        <v>0</v>
      </c>
      <c r="R1667" s="158">
        <f t="shared" si="1140"/>
        <v>0</v>
      </c>
      <c r="S1667" s="158">
        <f t="shared" si="1140"/>
        <v>0</v>
      </c>
      <c r="T1667" s="158">
        <f t="shared" si="1140"/>
        <v>0</v>
      </c>
      <c r="U1667" s="158">
        <f t="shared" si="1140"/>
        <v>0</v>
      </c>
      <c r="V1667" s="158">
        <f t="shared" si="1140"/>
        <v>0</v>
      </c>
      <c r="W1667" s="158">
        <f t="shared" si="1140"/>
        <v>0</v>
      </c>
      <c r="X1667" s="158">
        <f t="shared" si="1140"/>
        <v>0</v>
      </c>
      <c r="Y1667" s="158">
        <f t="shared" si="1140"/>
        <v>0</v>
      </c>
      <c r="Z1667" s="158">
        <f t="shared" si="1140"/>
        <v>0</v>
      </c>
      <c r="AA1667" s="158">
        <f t="shared" si="1140"/>
        <v>0</v>
      </c>
      <c r="AB1667" s="158">
        <f t="shared" si="1140"/>
        <v>0</v>
      </c>
      <c r="AC1667" s="158">
        <f t="shared" si="1140"/>
        <v>0</v>
      </c>
      <c r="AD1667" s="158">
        <f t="shared" si="1140"/>
        <v>0</v>
      </c>
      <c r="AE1667" s="158">
        <f t="shared" si="1140"/>
        <v>0</v>
      </c>
      <c r="AF1667" s="158">
        <f t="shared" si="1140"/>
        <v>0</v>
      </c>
      <c r="AG1667" s="158">
        <f t="shared" si="1140"/>
        <v>0</v>
      </c>
      <c r="AH1667" s="158">
        <f t="shared" si="1140"/>
        <v>0</v>
      </c>
      <c r="AI1667" s="158">
        <f t="shared" si="1140"/>
        <v>0</v>
      </c>
      <c r="AJ1667" s="158">
        <f t="shared" si="1140"/>
        <v>0</v>
      </c>
      <c r="AK1667" s="158">
        <f t="shared" si="1140"/>
        <v>0</v>
      </c>
      <c r="AL1667" s="158">
        <f t="shared" si="1140"/>
        <v>0</v>
      </c>
      <c r="AM1667" s="158">
        <f t="shared" si="1140"/>
        <v>0</v>
      </c>
      <c r="AN1667" s="158">
        <f t="shared" si="1140"/>
        <v>0</v>
      </c>
      <c r="AO1667" s="158">
        <f t="shared" si="1140"/>
        <v>0</v>
      </c>
      <c r="AP1667" s="158">
        <f t="shared" si="1140"/>
        <v>0</v>
      </c>
      <c r="AQ1667" s="158">
        <f t="shared" si="1140"/>
        <v>0</v>
      </c>
      <c r="AR1667" s="158">
        <f t="shared" si="1140"/>
        <v>0</v>
      </c>
      <c r="AS1667" s="158">
        <f t="shared" si="1140"/>
        <v>0</v>
      </c>
      <c r="AT1667" s="158">
        <f t="shared" si="1140"/>
        <v>0</v>
      </c>
      <c r="AU1667" s="158">
        <f t="shared" si="1140"/>
        <v>0</v>
      </c>
      <c r="AV1667" s="158">
        <f t="shared" si="1140"/>
        <v>0</v>
      </c>
      <c r="AW1667" s="158">
        <f t="shared" si="1140"/>
        <v>0</v>
      </c>
      <c r="AX1667" s="158">
        <f t="shared" si="1140"/>
        <v>0</v>
      </c>
      <c r="AY1667" s="158">
        <f t="shared" si="1140"/>
        <v>0</v>
      </c>
      <c r="AZ1667" s="158">
        <f t="shared" si="1140"/>
        <v>0</v>
      </c>
      <c r="BA1667" s="158">
        <f t="shared" si="1140"/>
        <v>0</v>
      </c>
      <c r="BB1667" s="158">
        <f t="shared" si="1140"/>
        <v>0</v>
      </c>
      <c r="BC1667" s="158">
        <f t="shared" si="1140"/>
        <v>0</v>
      </c>
      <c r="BD1667" s="158">
        <f t="shared" si="1140"/>
        <v>0</v>
      </c>
    </row>
    <row r="1668" spans="1:59" ht="15.75" x14ac:dyDescent="0.45">
      <c r="B1668" s="148">
        <f t="shared" si="1138"/>
        <v>58</v>
      </c>
      <c r="C1668" s="149" t="str">
        <f t="shared" si="1138"/>
        <v>SCI HSR 1</v>
      </c>
      <c r="D1668" s="150" t="s">
        <v>112</v>
      </c>
      <c r="E1668" s="159">
        <v>0</v>
      </c>
      <c r="F1668" s="152"/>
      <c r="G1668" s="150" t="s">
        <v>113</v>
      </c>
      <c r="H1668" s="159">
        <v>0</v>
      </c>
      <c r="I1668" s="150" t="s">
        <v>114</v>
      </c>
      <c r="J1668" s="159">
        <v>0</v>
      </c>
      <c r="K1668" s="160"/>
      <c r="L1668" s="157" t="s">
        <v>809</v>
      </c>
      <c r="M1668" s="213"/>
      <c r="N1668" s="213"/>
      <c r="O1668" s="158">
        <f>($E1671&lt;=O$3)*($E1671&gt;O$2)*((O$3-$E1671+1)/O$4)
+($E1671&lt;=O$2)*((O$3-O$2+1)/O$4)
+($E1671&gt;O$3)*(0)
-($E1679&lt;=O$3)*($E1679&lt;&gt;0)*($E1679&gt;O$2)*((O$3-$E1679)/O$4)
-($E1679&lt;=O$2)*((O$3-O$2+1)/O$4)
-($E1679&gt;O$3)*(0)</f>
        <v>0.22222222222222221</v>
      </c>
      <c r="P1668" s="158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8">
        <f t="shared" si="1141"/>
        <v>0</v>
      </c>
      <c r="R1668" s="158">
        <f t="shared" si="1141"/>
        <v>0</v>
      </c>
      <c r="S1668" s="158">
        <f t="shared" si="1141"/>
        <v>0</v>
      </c>
      <c r="T1668" s="158">
        <f t="shared" si="1141"/>
        <v>0</v>
      </c>
      <c r="U1668" s="158">
        <f t="shared" si="1141"/>
        <v>0</v>
      </c>
      <c r="V1668" s="158">
        <f t="shared" si="1141"/>
        <v>0</v>
      </c>
      <c r="W1668" s="158">
        <f t="shared" si="1141"/>
        <v>0</v>
      </c>
      <c r="X1668" s="158">
        <f t="shared" si="1141"/>
        <v>0</v>
      </c>
      <c r="Y1668" s="158">
        <f t="shared" si="1141"/>
        <v>0</v>
      </c>
      <c r="Z1668" s="158">
        <f t="shared" si="1141"/>
        <v>0</v>
      </c>
      <c r="AA1668" s="158">
        <f t="shared" si="1141"/>
        <v>0</v>
      </c>
      <c r="AB1668" s="158">
        <f t="shared" si="1141"/>
        <v>0</v>
      </c>
      <c r="AC1668" s="158">
        <f t="shared" si="1141"/>
        <v>0</v>
      </c>
      <c r="AD1668" s="158">
        <f t="shared" si="1141"/>
        <v>0</v>
      </c>
      <c r="AE1668" s="158">
        <f t="shared" si="1141"/>
        <v>0</v>
      </c>
      <c r="AF1668" s="158">
        <f t="shared" si="1141"/>
        <v>0</v>
      </c>
      <c r="AG1668" s="158">
        <f t="shared" si="1141"/>
        <v>0</v>
      </c>
      <c r="AH1668" s="158">
        <f t="shared" si="1141"/>
        <v>0</v>
      </c>
      <c r="AI1668" s="158">
        <f t="shared" si="1141"/>
        <v>0</v>
      </c>
      <c r="AJ1668" s="158">
        <f t="shared" si="1141"/>
        <v>0</v>
      </c>
      <c r="AK1668" s="158">
        <f t="shared" si="1141"/>
        <v>0</v>
      </c>
      <c r="AL1668" s="158">
        <f t="shared" si="1141"/>
        <v>0</v>
      </c>
      <c r="AM1668" s="158">
        <f t="shared" si="1141"/>
        <v>0</v>
      </c>
      <c r="AN1668" s="158">
        <f t="shared" si="1141"/>
        <v>0</v>
      </c>
      <c r="AO1668" s="158">
        <f t="shared" si="1141"/>
        <v>0</v>
      </c>
      <c r="AP1668" s="158">
        <f t="shared" si="1141"/>
        <v>0</v>
      </c>
      <c r="AQ1668" s="158">
        <f t="shared" si="1141"/>
        <v>0</v>
      </c>
      <c r="AR1668" s="158">
        <f t="shared" si="1141"/>
        <v>0</v>
      </c>
      <c r="AS1668" s="158">
        <f t="shared" si="1141"/>
        <v>0</v>
      </c>
      <c r="AT1668" s="158">
        <f t="shared" si="1141"/>
        <v>0</v>
      </c>
      <c r="AU1668" s="158">
        <f t="shared" si="1141"/>
        <v>0</v>
      </c>
      <c r="AV1668" s="158">
        <f t="shared" si="1141"/>
        <v>0</v>
      </c>
      <c r="AW1668" s="158">
        <f t="shared" si="1141"/>
        <v>0</v>
      </c>
      <c r="AX1668" s="158">
        <f t="shared" si="1141"/>
        <v>0</v>
      </c>
      <c r="AY1668" s="158">
        <f t="shared" si="1141"/>
        <v>0</v>
      </c>
      <c r="AZ1668" s="158">
        <f t="shared" si="1141"/>
        <v>0</v>
      </c>
      <c r="BA1668" s="158">
        <f t="shared" si="1141"/>
        <v>0</v>
      </c>
      <c r="BB1668" s="158">
        <f t="shared" si="1141"/>
        <v>0</v>
      </c>
      <c r="BC1668" s="158">
        <f t="shared" si="1141"/>
        <v>0</v>
      </c>
      <c r="BD1668" s="158">
        <f t="shared" si="1141"/>
        <v>0</v>
      </c>
    </row>
    <row r="1669" spans="1:59" ht="15.75" x14ac:dyDescent="0.45">
      <c r="B1669" s="148">
        <f t="shared" si="1138"/>
        <v>58</v>
      </c>
      <c r="C1669" s="149" t="str">
        <f t="shared" si="1138"/>
        <v>SCI HSR 1</v>
      </c>
      <c r="D1669" s="150" t="s">
        <v>15</v>
      </c>
      <c r="E1669" s="159">
        <v>197771.4</v>
      </c>
      <c r="F1669" s="152"/>
      <c r="G1669" s="152"/>
      <c r="H1669" s="152"/>
      <c r="I1669" s="152"/>
      <c r="J1669" s="152"/>
      <c r="L1669" s="157" t="s">
        <v>810</v>
      </c>
      <c r="M1669" s="213"/>
      <c r="N1669" s="213"/>
      <c r="O1669" s="158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77777777777777779</v>
      </c>
      <c r="P1669" s="158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1</v>
      </c>
      <c r="Q1669" s="158">
        <f t="shared" si="1142"/>
        <v>0</v>
      </c>
      <c r="R1669" s="158">
        <f t="shared" si="1142"/>
        <v>0</v>
      </c>
      <c r="S1669" s="158">
        <f t="shared" si="1142"/>
        <v>0</v>
      </c>
      <c r="T1669" s="158">
        <f t="shared" si="1142"/>
        <v>0</v>
      </c>
      <c r="U1669" s="158">
        <f t="shared" si="1142"/>
        <v>0</v>
      </c>
      <c r="V1669" s="158">
        <f t="shared" si="1142"/>
        <v>0</v>
      </c>
      <c r="W1669" s="158">
        <f t="shared" si="1142"/>
        <v>0</v>
      </c>
      <c r="X1669" s="158">
        <f t="shared" si="1142"/>
        <v>0</v>
      </c>
      <c r="Y1669" s="158">
        <f t="shared" si="1142"/>
        <v>0</v>
      </c>
      <c r="Z1669" s="158">
        <f t="shared" si="1142"/>
        <v>0</v>
      </c>
      <c r="AA1669" s="158">
        <f t="shared" si="1142"/>
        <v>0</v>
      </c>
      <c r="AB1669" s="158">
        <f t="shared" si="1142"/>
        <v>0</v>
      </c>
      <c r="AC1669" s="158">
        <f t="shared" si="1142"/>
        <v>0</v>
      </c>
      <c r="AD1669" s="158">
        <f t="shared" si="1142"/>
        <v>0</v>
      </c>
      <c r="AE1669" s="158">
        <f t="shared" si="1142"/>
        <v>0</v>
      </c>
      <c r="AF1669" s="158">
        <f t="shared" si="1142"/>
        <v>0</v>
      </c>
      <c r="AG1669" s="158">
        <f t="shared" si="1142"/>
        <v>0</v>
      </c>
      <c r="AH1669" s="158">
        <f t="shared" si="1142"/>
        <v>0</v>
      </c>
      <c r="AI1669" s="158">
        <f t="shared" si="1142"/>
        <v>0</v>
      </c>
      <c r="AJ1669" s="158">
        <f t="shared" si="1142"/>
        <v>0</v>
      </c>
      <c r="AK1669" s="158">
        <f t="shared" si="1142"/>
        <v>0</v>
      </c>
      <c r="AL1669" s="158">
        <f t="shared" si="1142"/>
        <v>0</v>
      </c>
      <c r="AM1669" s="158">
        <f t="shared" si="1142"/>
        <v>0</v>
      </c>
      <c r="AN1669" s="158">
        <f t="shared" si="1142"/>
        <v>0</v>
      </c>
      <c r="AO1669" s="158">
        <f t="shared" si="1142"/>
        <v>0</v>
      </c>
      <c r="AP1669" s="158">
        <f t="shared" si="1142"/>
        <v>0</v>
      </c>
      <c r="AQ1669" s="158">
        <f t="shared" si="1142"/>
        <v>0</v>
      </c>
      <c r="AR1669" s="158">
        <f t="shared" si="1142"/>
        <v>0</v>
      </c>
      <c r="AS1669" s="158">
        <f t="shared" si="1142"/>
        <v>0</v>
      </c>
      <c r="AT1669" s="158">
        <f t="shared" si="1142"/>
        <v>0</v>
      </c>
      <c r="AU1669" s="158">
        <f t="shared" si="1142"/>
        <v>0</v>
      </c>
      <c r="AV1669" s="158">
        <f t="shared" si="1142"/>
        <v>0</v>
      </c>
      <c r="AW1669" s="158">
        <f t="shared" si="1142"/>
        <v>0</v>
      </c>
      <c r="AX1669" s="158">
        <f t="shared" si="1142"/>
        <v>0</v>
      </c>
      <c r="AY1669" s="158">
        <f t="shared" si="1142"/>
        <v>0</v>
      </c>
      <c r="AZ1669" s="158">
        <f t="shared" si="1142"/>
        <v>0</v>
      </c>
      <c r="BA1669" s="158">
        <f t="shared" si="1142"/>
        <v>0</v>
      </c>
      <c r="BB1669" s="158">
        <f t="shared" si="1142"/>
        <v>0</v>
      </c>
      <c r="BC1669" s="158">
        <f t="shared" si="1142"/>
        <v>0</v>
      </c>
      <c r="BD1669" s="158">
        <f t="shared" si="1142"/>
        <v>0</v>
      </c>
    </row>
    <row r="1670" spans="1:59" ht="15.75" x14ac:dyDescent="0.45">
      <c r="B1670" s="148">
        <f t="shared" si="1138"/>
        <v>58</v>
      </c>
      <c r="C1670" s="149" t="str">
        <f t="shared" si="1138"/>
        <v>SCI HSR 1</v>
      </c>
      <c r="K1670" s="161"/>
      <c r="L1670" s="157" t="s">
        <v>811</v>
      </c>
      <c r="M1670" s="213"/>
      <c r="N1670" s="213"/>
      <c r="O1670" s="158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</v>
      </c>
      <c r="P1670" s="158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</v>
      </c>
      <c r="Q1670" s="158">
        <f t="shared" si="1143"/>
        <v>1</v>
      </c>
      <c r="R1670" s="158">
        <f t="shared" si="1143"/>
        <v>1</v>
      </c>
      <c r="S1670" s="158">
        <f t="shared" si="1143"/>
        <v>0</v>
      </c>
      <c r="T1670" s="158">
        <f t="shared" si="1143"/>
        <v>0</v>
      </c>
      <c r="U1670" s="158">
        <f t="shared" si="1143"/>
        <v>0</v>
      </c>
      <c r="V1670" s="158">
        <f t="shared" si="1143"/>
        <v>0</v>
      </c>
      <c r="W1670" s="158">
        <f t="shared" si="1143"/>
        <v>0</v>
      </c>
      <c r="X1670" s="158">
        <f t="shared" si="1143"/>
        <v>0</v>
      </c>
      <c r="Y1670" s="158">
        <f t="shared" si="1143"/>
        <v>0</v>
      </c>
      <c r="Z1670" s="158">
        <f t="shared" si="1143"/>
        <v>0</v>
      </c>
      <c r="AA1670" s="158">
        <f t="shared" si="1143"/>
        <v>0</v>
      </c>
      <c r="AB1670" s="158">
        <f t="shared" si="1143"/>
        <v>0</v>
      </c>
      <c r="AC1670" s="158">
        <f t="shared" si="1143"/>
        <v>0</v>
      </c>
      <c r="AD1670" s="158">
        <f t="shared" si="1143"/>
        <v>0</v>
      </c>
      <c r="AE1670" s="158">
        <f t="shared" si="1143"/>
        <v>0</v>
      </c>
      <c r="AF1670" s="158">
        <f t="shared" si="1143"/>
        <v>0</v>
      </c>
      <c r="AG1670" s="158">
        <f t="shared" si="1143"/>
        <v>0</v>
      </c>
      <c r="AH1670" s="158">
        <f t="shared" si="1143"/>
        <v>0</v>
      </c>
      <c r="AI1670" s="158">
        <f t="shared" si="1143"/>
        <v>0</v>
      </c>
      <c r="AJ1670" s="158">
        <f t="shared" si="1143"/>
        <v>0</v>
      </c>
      <c r="AK1670" s="158">
        <f t="shared" si="1143"/>
        <v>0</v>
      </c>
      <c r="AL1670" s="158">
        <f t="shared" si="1143"/>
        <v>0</v>
      </c>
      <c r="AM1670" s="158">
        <f t="shared" si="1143"/>
        <v>0</v>
      </c>
      <c r="AN1670" s="158">
        <f t="shared" si="1143"/>
        <v>0</v>
      </c>
      <c r="AO1670" s="158">
        <f t="shared" si="1143"/>
        <v>0</v>
      </c>
      <c r="AP1670" s="158">
        <f t="shared" si="1143"/>
        <v>0</v>
      </c>
      <c r="AQ1670" s="158">
        <f t="shared" si="1143"/>
        <v>0</v>
      </c>
      <c r="AR1670" s="158">
        <f t="shared" si="1143"/>
        <v>0</v>
      </c>
      <c r="AS1670" s="158">
        <f t="shared" si="1143"/>
        <v>0</v>
      </c>
      <c r="AT1670" s="158">
        <f t="shared" si="1143"/>
        <v>0</v>
      </c>
      <c r="AU1670" s="158">
        <f t="shared" si="1143"/>
        <v>0</v>
      </c>
      <c r="AV1670" s="158">
        <f t="shared" si="1143"/>
        <v>0</v>
      </c>
      <c r="AW1670" s="158">
        <f t="shared" si="1143"/>
        <v>0</v>
      </c>
      <c r="AX1670" s="158">
        <f t="shared" si="1143"/>
        <v>0</v>
      </c>
      <c r="AY1670" s="158">
        <f t="shared" si="1143"/>
        <v>0</v>
      </c>
      <c r="AZ1670" s="158">
        <f t="shared" si="1143"/>
        <v>0</v>
      </c>
      <c r="BA1670" s="158">
        <f t="shared" si="1143"/>
        <v>0</v>
      </c>
      <c r="BB1670" s="158">
        <f t="shared" si="1143"/>
        <v>0</v>
      </c>
      <c r="BC1670" s="158">
        <f t="shared" si="1143"/>
        <v>0</v>
      </c>
      <c r="BD1670" s="158">
        <f t="shared" si="1143"/>
        <v>0</v>
      </c>
    </row>
    <row r="1671" spans="1:59" ht="15.75" x14ac:dyDescent="0.45">
      <c r="B1671" s="148">
        <f t="shared" si="1138"/>
        <v>58</v>
      </c>
      <c r="C1671" s="149" t="str">
        <f t="shared" si="1138"/>
        <v>SCI HSR 1</v>
      </c>
      <c r="D1671" s="162" t="s">
        <v>812</v>
      </c>
      <c r="E1671" s="163">
        <v>42736</v>
      </c>
      <c r="F1671" s="152"/>
      <c r="G1671" s="162" t="s">
        <v>813</v>
      </c>
      <c r="H1671" s="162" t="s">
        <v>814</v>
      </c>
      <c r="I1671" s="162" t="s">
        <v>815</v>
      </c>
      <c r="J1671" s="162" t="s">
        <v>816</v>
      </c>
      <c r="K1671" s="161"/>
      <c r="L1671" s="164" t="s">
        <v>817</v>
      </c>
      <c r="M1671" s="224"/>
      <c r="N1671" s="224"/>
      <c r="O1671" s="165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</v>
      </c>
      <c r="P1671" s="165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0</v>
      </c>
      <c r="Q1671" s="165">
        <f t="shared" si="1144"/>
        <v>0</v>
      </c>
      <c r="R1671" s="165">
        <f t="shared" si="1144"/>
        <v>0</v>
      </c>
      <c r="S1671" s="165">
        <f t="shared" si="1144"/>
        <v>0</v>
      </c>
      <c r="T1671" s="165">
        <f t="shared" si="1144"/>
        <v>0</v>
      </c>
      <c r="U1671" s="165">
        <f t="shared" si="1144"/>
        <v>0</v>
      </c>
      <c r="V1671" s="165">
        <f t="shared" si="1144"/>
        <v>0</v>
      </c>
      <c r="W1671" s="165">
        <f t="shared" si="1144"/>
        <v>0</v>
      </c>
      <c r="X1671" s="165">
        <f t="shared" si="1144"/>
        <v>0</v>
      </c>
      <c r="Y1671" s="165">
        <f t="shared" si="1144"/>
        <v>0</v>
      </c>
      <c r="Z1671" s="165">
        <f t="shared" si="1144"/>
        <v>0</v>
      </c>
      <c r="AA1671" s="165">
        <f t="shared" si="1144"/>
        <v>0</v>
      </c>
      <c r="AB1671" s="165">
        <f t="shared" si="1144"/>
        <v>0</v>
      </c>
      <c r="AC1671" s="165">
        <f t="shared" si="1144"/>
        <v>0</v>
      </c>
      <c r="AD1671" s="165">
        <f t="shared" si="1144"/>
        <v>0</v>
      </c>
      <c r="AE1671" s="165">
        <f t="shared" si="1144"/>
        <v>0</v>
      </c>
      <c r="AF1671" s="165">
        <f t="shared" si="1144"/>
        <v>0</v>
      </c>
      <c r="AG1671" s="165">
        <f t="shared" si="1144"/>
        <v>0</v>
      </c>
      <c r="AH1671" s="165">
        <f t="shared" si="1144"/>
        <v>0</v>
      </c>
      <c r="AI1671" s="165">
        <f t="shared" si="1144"/>
        <v>0</v>
      </c>
      <c r="AJ1671" s="165">
        <f t="shared" si="1144"/>
        <v>0</v>
      </c>
      <c r="AK1671" s="165">
        <f t="shared" si="1144"/>
        <v>0</v>
      </c>
      <c r="AL1671" s="165">
        <f t="shared" si="1144"/>
        <v>0</v>
      </c>
      <c r="AM1671" s="165">
        <f t="shared" si="1144"/>
        <v>0</v>
      </c>
      <c r="AN1671" s="165">
        <f t="shared" si="1144"/>
        <v>0</v>
      </c>
      <c r="AO1671" s="165">
        <f t="shared" si="1144"/>
        <v>0</v>
      </c>
      <c r="AP1671" s="165">
        <f t="shared" si="1144"/>
        <v>0</v>
      </c>
      <c r="AQ1671" s="165">
        <f t="shared" si="1144"/>
        <v>0</v>
      </c>
      <c r="AR1671" s="165">
        <f t="shared" si="1144"/>
        <v>0</v>
      </c>
      <c r="AS1671" s="165">
        <f t="shared" si="1144"/>
        <v>0</v>
      </c>
      <c r="AT1671" s="165">
        <f t="shared" si="1144"/>
        <v>0</v>
      </c>
      <c r="AU1671" s="165">
        <f t="shared" si="1144"/>
        <v>0</v>
      </c>
      <c r="AV1671" s="165">
        <f t="shared" si="1144"/>
        <v>0</v>
      </c>
      <c r="AW1671" s="165">
        <f t="shared" si="1144"/>
        <v>0</v>
      </c>
      <c r="AX1671" s="165">
        <f t="shared" si="1144"/>
        <v>0</v>
      </c>
      <c r="AY1671" s="165">
        <f t="shared" si="1144"/>
        <v>0</v>
      </c>
      <c r="AZ1671" s="165">
        <f t="shared" si="1144"/>
        <v>0</v>
      </c>
      <c r="BA1671" s="165">
        <f t="shared" si="1144"/>
        <v>0</v>
      </c>
      <c r="BB1671" s="165">
        <f t="shared" si="1144"/>
        <v>0</v>
      </c>
      <c r="BC1671" s="165">
        <f t="shared" si="1144"/>
        <v>0</v>
      </c>
      <c r="BD1671" s="165">
        <f t="shared" si="1144"/>
        <v>0</v>
      </c>
    </row>
    <row r="1672" spans="1:59" ht="15.75" x14ac:dyDescent="0.45">
      <c r="B1672" s="148">
        <f t="shared" si="1138"/>
        <v>58</v>
      </c>
      <c r="C1672" s="149" t="str">
        <f t="shared" si="1138"/>
        <v>SCI HSR 1</v>
      </c>
      <c r="D1672" s="162" t="s">
        <v>818</v>
      </c>
      <c r="E1672" s="166">
        <v>214700</v>
      </c>
      <c r="F1672" s="152"/>
      <c r="G1672" s="167" t="s">
        <v>60</v>
      </c>
      <c r="H1672" s="168">
        <v>0</v>
      </c>
      <c r="I1672" s="169">
        <v>0</v>
      </c>
      <c r="J1672" s="169">
        <v>0</v>
      </c>
      <c r="K1672" s="161"/>
      <c r="L1672" s="170" t="s">
        <v>819</v>
      </c>
      <c r="M1672" s="214"/>
      <c r="N1672" s="214"/>
      <c r="O1672" s="171">
        <f>($E1682&lt;=O$3)*($E1682&gt;O$2)*((O$3-$E1682+1)/O$4)
+($E1682&lt;=O$2)*((O$3-O$2+1)/O$4)
+($E1682&gt;O$3)*(0)</f>
        <v>0</v>
      </c>
      <c r="P1672" s="171">
        <f t="shared" ref="P1672:BD1672" si="1145">($E1682&lt;=P$3)*($E1682&gt;P$2)*((P$3-$E1682+1)/P$4)
+($E1682&lt;=P$2)*((P$3-P$2+1)/P$4)
+($E1682&gt;P$3)*(0)</f>
        <v>0</v>
      </c>
      <c r="Q1672" s="171">
        <f t="shared" si="1145"/>
        <v>1</v>
      </c>
      <c r="R1672" s="171">
        <f t="shared" si="1145"/>
        <v>1</v>
      </c>
      <c r="S1672" s="171">
        <f t="shared" si="1145"/>
        <v>1</v>
      </c>
      <c r="T1672" s="171">
        <f t="shared" si="1145"/>
        <v>1</v>
      </c>
      <c r="U1672" s="171">
        <f t="shared" si="1145"/>
        <v>1</v>
      </c>
      <c r="V1672" s="171">
        <f t="shared" si="1145"/>
        <v>1</v>
      </c>
      <c r="W1672" s="171">
        <f t="shared" si="1145"/>
        <v>1</v>
      </c>
      <c r="X1672" s="171">
        <f t="shared" si="1145"/>
        <v>1</v>
      </c>
      <c r="Y1672" s="171">
        <f t="shared" si="1145"/>
        <v>1</v>
      </c>
      <c r="Z1672" s="171">
        <f t="shared" si="1145"/>
        <v>1</v>
      </c>
      <c r="AA1672" s="171">
        <f t="shared" si="1145"/>
        <v>1</v>
      </c>
      <c r="AB1672" s="171">
        <f t="shared" si="1145"/>
        <v>1</v>
      </c>
      <c r="AC1672" s="171">
        <f t="shared" si="1145"/>
        <v>1</v>
      </c>
      <c r="AD1672" s="171">
        <f t="shared" si="1145"/>
        <v>1</v>
      </c>
      <c r="AE1672" s="171">
        <f t="shared" si="1145"/>
        <v>1</v>
      </c>
      <c r="AF1672" s="171">
        <f t="shared" si="1145"/>
        <v>1</v>
      </c>
      <c r="AG1672" s="171">
        <f t="shared" si="1145"/>
        <v>1</v>
      </c>
      <c r="AH1672" s="171">
        <f t="shared" si="1145"/>
        <v>1</v>
      </c>
      <c r="AI1672" s="171">
        <f t="shared" si="1145"/>
        <v>1</v>
      </c>
      <c r="AJ1672" s="171">
        <f t="shared" si="1145"/>
        <v>1</v>
      </c>
      <c r="AK1672" s="171">
        <f t="shared" si="1145"/>
        <v>1</v>
      </c>
      <c r="AL1672" s="171">
        <f t="shared" si="1145"/>
        <v>1</v>
      </c>
      <c r="AM1672" s="171">
        <f t="shared" si="1145"/>
        <v>1</v>
      </c>
      <c r="AN1672" s="171">
        <f t="shared" si="1145"/>
        <v>1</v>
      </c>
      <c r="AO1672" s="171">
        <f t="shared" si="1145"/>
        <v>1</v>
      </c>
      <c r="AP1672" s="171">
        <f t="shared" si="1145"/>
        <v>1</v>
      </c>
      <c r="AQ1672" s="171">
        <f t="shared" si="1145"/>
        <v>1</v>
      </c>
      <c r="AR1672" s="171">
        <f t="shared" si="1145"/>
        <v>1</v>
      </c>
      <c r="AS1672" s="171">
        <f t="shared" si="1145"/>
        <v>1</v>
      </c>
      <c r="AT1672" s="171">
        <f t="shared" si="1145"/>
        <v>1</v>
      </c>
      <c r="AU1672" s="171">
        <f t="shared" si="1145"/>
        <v>1</v>
      </c>
      <c r="AV1672" s="171">
        <f t="shared" si="1145"/>
        <v>1</v>
      </c>
      <c r="AW1672" s="171">
        <f t="shared" si="1145"/>
        <v>1</v>
      </c>
      <c r="AX1672" s="171">
        <f t="shared" si="1145"/>
        <v>1</v>
      </c>
      <c r="AY1672" s="171">
        <f t="shared" si="1145"/>
        <v>1</v>
      </c>
      <c r="AZ1672" s="171">
        <f t="shared" si="1145"/>
        <v>1</v>
      </c>
      <c r="BA1672" s="171">
        <f t="shared" si="1145"/>
        <v>1</v>
      </c>
      <c r="BB1672" s="171">
        <f t="shared" si="1145"/>
        <v>1</v>
      </c>
      <c r="BC1672" s="171">
        <f t="shared" si="1145"/>
        <v>1</v>
      </c>
      <c r="BD1672" s="171">
        <f t="shared" si="1145"/>
        <v>1</v>
      </c>
    </row>
    <row r="1673" spans="1:59" ht="15.75" x14ac:dyDescent="0.45">
      <c r="A1673" s="172"/>
      <c r="B1673" s="148">
        <f t="shared" si="1138"/>
        <v>58</v>
      </c>
      <c r="C1673" s="149" t="str">
        <f t="shared" si="1138"/>
        <v>SCI HSR 1</v>
      </c>
      <c r="D1673" s="162" t="s">
        <v>820</v>
      </c>
      <c r="E1673" s="166">
        <v>234526.07933579336</v>
      </c>
      <c r="F1673" s="152"/>
      <c r="G1673" s="167" t="s">
        <v>61</v>
      </c>
      <c r="H1673" s="168">
        <v>0</v>
      </c>
      <c r="I1673" s="169">
        <v>0</v>
      </c>
      <c r="J1673" s="169">
        <v>0</v>
      </c>
      <c r="K1673" s="172"/>
      <c r="M1673" s="225">
        <v>42736</v>
      </c>
      <c r="O1673" s="152"/>
      <c r="P1673" s="152"/>
      <c r="Q1673" s="152"/>
      <c r="R1673" s="152"/>
      <c r="S1673" s="152"/>
      <c r="T1673" s="152"/>
      <c r="U1673" s="152"/>
      <c r="V1673" s="152"/>
      <c r="W1673" s="152"/>
      <c r="X1673" s="152"/>
      <c r="Y1673" s="152"/>
      <c r="Z1673" s="152"/>
      <c r="AA1673" s="152"/>
      <c r="AB1673" s="152"/>
      <c r="AC1673" s="152"/>
      <c r="AD1673" s="152"/>
      <c r="AE1673" s="152"/>
      <c r="AF1673" s="152"/>
      <c r="AG1673" s="152"/>
      <c r="AH1673" s="152"/>
      <c r="AI1673" s="152"/>
      <c r="AJ1673" s="152"/>
      <c r="AK1673" s="152"/>
      <c r="AL1673" s="152"/>
      <c r="AM1673" s="152"/>
      <c r="AN1673" s="152"/>
      <c r="AO1673" s="152"/>
      <c r="AP1673" s="152"/>
      <c r="AQ1673" s="152"/>
      <c r="AR1673" s="152"/>
      <c r="AS1673" s="152"/>
      <c r="AT1673" s="152"/>
      <c r="AU1673" s="152"/>
      <c r="AV1673" s="152"/>
      <c r="AW1673" s="152"/>
      <c r="AX1673" s="152"/>
      <c r="AY1673" s="152"/>
      <c r="AZ1673" s="152"/>
      <c r="BA1673" s="152"/>
      <c r="BB1673" s="152"/>
      <c r="BC1673" s="152"/>
      <c r="BD1673" s="152"/>
      <c r="BE1673" s="172"/>
      <c r="BF1673" s="172"/>
      <c r="BG1673" s="172"/>
    </row>
    <row r="1674" spans="1:59" ht="15.75" x14ac:dyDescent="0.45">
      <c r="B1674" s="148">
        <f t="shared" si="1138"/>
        <v>58</v>
      </c>
      <c r="C1674" s="149" t="str">
        <f t="shared" si="1138"/>
        <v>SCI HSR 1</v>
      </c>
      <c r="D1674" s="162" t="s">
        <v>821</v>
      </c>
      <c r="E1674" s="166">
        <v>234526.07933579336</v>
      </c>
      <c r="F1674" s="152"/>
      <c r="G1674" s="173" t="s">
        <v>62</v>
      </c>
      <c r="H1674" s="168">
        <v>0</v>
      </c>
      <c r="I1674" s="169">
        <v>0</v>
      </c>
      <c r="J1674" s="169">
        <v>0</v>
      </c>
      <c r="K1674" s="161"/>
      <c r="L1674" s="174" t="s">
        <v>822</v>
      </c>
      <c r="M1674" s="215">
        <v>1</v>
      </c>
      <c r="N1674" s="215">
        <v>1</v>
      </c>
      <c r="O1674" s="175">
        <v>1.0349999999999999</v>
      </c>
      <c r="P1674" s="175">
        <v>1.0349999999999999</v>
      </c>
      <c r="Q1674" s="175">
        <v>1.0349999999999999</v>
      </c>
      <c r="R1674" s="175">
        <v>1.0349999999999999</v>
      </c>
      <c r="S1674" s="175">
        <v>1.0556999999999999</v>
      </c>
      <c r="T1674" s="175">
        <v>1.0556999999999999</v>
      </c>
      <c r="U1674" s="175">
        <v>1.0556999999999999</v>
      </c>
      <c r="V1674" s="175">
        <v>1.0556999999999999</v>
      </c>
      <c r="W1674" s="175">
        <v>1.0662569999999998</v>
      </c>
      <c r="X1674" s="175">
        <v>1.0662569999999998</v>
      </c>
      <c r="Y1674" s="175">
        <v>1.0662569999999998</v>
      </c>
      <c r="Z1674" s="175">
        <v>1.0662569999999998</v>
      </c>
      <c r="AA1674" s="175">
        <v>1.0769195699999998</v>
      </c>
      <c r="AB1674" s="175">
        <v>1.0769195699999998</v>
      </c>
      <c r="AC1674" s="175">
        <v>1.0769195699999998</v>
      </c>
      <c r="AD1674" s="175">
        <v>1.0769195699999998</v>
      </c>
      <c r="AE1674" s="175">
        <v>1.0876887656999998</v>
      </c>
      <c r="AF1674" s="175">
        <v>1.0876887656999998</v>
      </c>
      <c r="AG1674" s="175">
        <v>1.0876887656999998</v>
      </c>
      <c r="AH1674" s="175">
        <v>1.0876887656999998</v>
      </c>
      <c r="AI1674" s="175">
        <v>1.0985656533569998</v>
      </c>
      <c r="AJ1674" s="175">
        <v>1.0985656533569998</v>
      </c>
      <c r="AK1674" s="175">
        <v>1.0985656533569998</v>
      </c>
      <c r="AL1674" s="175">
        <v>1.0985656533569998</v>
      </c>
      <c r="AM1674" s="175">
        <v>1.1095513098905698</v>
      </c>
      <c r="AN1674" s="175">
        <v>1.1095513098905698</v>
      </c>
      <c r="AO1674" s="175">
        <v>1.1095513098905698</v>
      </c>
      <c r="AP1674" s="175">
        <v>1.1095513098905698</v>
      </c>
      <c r="AQ1674" s="175">
        <v>1.1206468229894755</v>
      </c>
      <c r="AR1674" s="175">
        <v>1.1206468229894755</v>
      </c>
      <c r="AS1674" s="175">
        <v>1.1206468229894755</v>
      </c>
      <c r="AT1674" s="175">
        <v>1.1206468229894755</v>
      </c>
      <c r="AU1674" s="175">
        <v>1.1318532912193702</v>
      </c>
      <c r="AV1674" s="175">
        <v>1.1318532912193702</v>
      </c>
      <c r="AW1674" s="175">
        <v>1.1318532912193702</v>
      </c>
      <c r="AX1674" s="175">
        <v>1.1318532912193702</v>
      </c>
      <c r="AY1674" s="175">
        <v>1.1431718241315638</v>
      </c>
      <c r="AZ1674" s="175">
        <v>1.1431718241315638</v>
      </c>
      <c r="BA1674" s="175">
        <v>1.1431718241315638</v>
      </c>
      <c r="BB1674" s="175">
        <v>1.1431718241315638</v>
      </c>
      <c r="BC1674" s="175">
        <v>1.1546035423728795</v>
      </c>
      <c r="BD1674" s="175">
        <v>1.1546035423728795</v>
      </c>
    </row>
    <row r="1675" spans="1:59" ht="15.75" x14ac:dyDescent="0.45">
      <c r="B1675" s="148">
        <f t="shared" si="1138"/>
        <v>58</v>
      </c>
      <c r="C1675" s="149" t="str">
        <f t="shared" si="1138"/>
        <v>SCI HSR 1</v>
      </c>
      <c r="D1675" s="162" t="s">
        <v>141</v>
      </c>
      <c r="E1675" s="176" t="s">
        <v>166</v>
      </c>
      <c r="F1675" s="152"/>
      <c r="K1675" s="161"/>
      <c r="L1675" s="153" t="s">
        <v>823</v>
      </c>
      <c r="M1675" s="211"/>
      <c r="N1675" s="211"/>
      <c r="O1675" s="177">
        <f>O1668*$E1672/4+O1672*$E1683/4</f>
        <v>11927.777777777777</v>
      </c>
      <c r="P1675" s="177">
        <f t="shared" ref="P1675:BD1675" si="1146">P1668*$E1672/4+P1672*$E1683/4</f>
        <v>0</v>
      </c>
      <c r="Q1675" s="177">
        <f t="shared" si="1146"/>
        <v>57500</v>
      </c>
      <c r="R1675" s="177">
        <f t="shared" si="1146"/>
        <v>57500</v>
      </c>
      <c r="S1675" s="177">
        <f t="shared" si="1146"/>
        <v>57500</v>
      </c>
      <c r="T1675" s="177">
        <f t="shared" si="1146"/>
        <v>57500</v>
      </c>
      <c r="U1675" s="177">
        <f t="shared" si="1146"/>
        <v>57500</v>
      </c>
      <c r="V1675" s="177">
        <f t="shared" si="1146"/>
        <v>57500</v>
      </c>
      <c r="W1675" s="177">
        <f t="shared" si="1146"/>
        <v>57500</v>
      </c>
      <c r="X1675" s="177">
        <f t="shared" si="1146"/>
        <v>57500</v>
      </c>
      <c r="Y1675" s="177">
        <f t="shared" si="1146"/>
        <v>57500</v>
      </c>
      <c r="Z1675" s="177">
        <f t="shared" si="1146"/>
        <v>57500</v>
      </c>
      <c r="AA1675" s="177">
        <f t="shared" si="1146"/>
        <v>57500</v>
      </c>
      <c r="AB1675" s="177">
        <f t="shared" si="1146"/>
        <v>57500</v>
      </c>
      <c r="AC1675" s="177">
        <f t="shared" si="1146"/>
        <v>57500</v>
      </c>
      <c r="AD1675" s="177">
        <f t="shared" si="1146"/>
        <v>57500</v>
      </c>
      <c r="AE1675" s="177">
        <f t="shared" si="1146"/>
        <v>57500</v>
      </c>
      <c r="AF1675" s="177">
        <f t="shared" si="1146"/>
        <v>57500</v>
      </c>
      <c r="AG1675" s="177">
        <f t="shared" si="1146"/>
        <v>57500</v>
      </c>
      <c r="AH1675" s="177">
        <f t="shared" si="1146"/>
        <v>57500</v>
      </c>
      <c r="AI1675" s="177">
        <f t="shared" si="1146"/>
        <v>57500</v>
      </c>
      <c r="AJ1675" s="177">
        <f t="shared" si="1146"/>
        <v>57500</v>
      </c>
      <c r="AK1675" s="177">
        <f t="shared" si="1146"/>
        <v>57500</v>
      </c>
      <c r="AL1675" s="177">
        <f t="shared" si="1146"/>
        <v>57500</v>
      </c>
      <c r="AM1675" s="177">
        <f t="shared" si="1146"/>
        <v>57500</v>
      </c>
      <c r="AN1675" s="177">
        <f t="shared" si="1146"/>
        <v>57500</v>
      </c>
      <c r="AO1675" s="177">
        <f t="shared" si="1146"/>
        <v>57500</v>
      </c>
      <c r="AP1675" s="177">
        <f t="shared" si="1146"/>
        <v>57500</v>
      </c>
      <c r="AQ1675" s="177">
        <f t="shared" si="1146"/>
        <v>57500</v>
      </c>
      <c r="AR1675" s="177">
        <f t="shared" si="1146"/>
        <v>57500</v>
      </c>
      <c r="AS1675" s="177">
        <f t="shared" si="1146"/>
        <v>57500</v>
      </c>
      <c r="AT1675" s="177">
        <f t="shared" si="1146"/>
        <v>57500</v>
      </c>
      <c r="AU1675" s="177">
        <f t="shared" si="1146"/>
        <v>57500</v>
      </c>
      <c r="AV1675" s="177">
        <f t="shared" si="1146"/>
        <v>57500</v>
      </c>
      <c r="AW1675" s="177">
        <f t="shared" si="1146"/>
        <v>57500</v>
      </c>
      <c r="AX1675" s="177">
        <f t="shared" si="1146"/>
        <v>57500</v>
      </c>
      <c r="AY1675" s="177">
        <f t="shared" si="1146"/>
        <v>57500</v>
      </c>
      <c r="AZ1675" s="177">
        <f t="shared" si="1146"/>
        <v>57500</v>
      </c>
      <c r="BA1675" s="177">
        <f t="shared" si="1146"/>
        <v>57500</v>
      </c>
      <c r="BB1675" s="177">
        <f t="shared" si="1146"/>
        <v>57500</v>
      </c>
      <c r="BC1675" s="177">
        <f t="shared" si="1146"/>
        <v>57500</v>
      </c>
      <c r="BD1675" s="177">
        <f t="shared" si="1146"/>
        <v>57500</v>
      </c>
    </row>
    <row r="1676" spans="1:59" ht="15.75" x14ac:dyDescent="0.45">
      <c r="B1676" s="148">
        <f t="shared" si="1138"/>
        <v>58</v>
      </c>
      <c r="C1676" s="149" t="str">
        <f t="shared" si="1138"/>
        <v>SCI HSR 1</v>
      </c>
      <c r="D1676" s="162" t="s">
        <v>824</v>
      </c>
      <c r="E1676" s="176" t="s">
        <v>825</v>
      </c>
      <c r="F1676" s="152"/>
      <c r="G1676" s="162" t="s">
        <v>826</v>
      </c>
      <c r="H1676" s="163">
        <v>44926</v>
      </c>
      <c r="I1676" s="162" t="s">
        <v>816</v>
      </c>
      <c r="J1676" s="163">
        <v>46387</v>
      </c>
      <c r="K1676" s="161"/>
      <c r="L1676" s="157" t="s">
        <v>827</v>
      </c>
      <c r="M1676" s="213"/>
      <c r="N1676" s="213"/>
      <c r="O1676" s="178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3485.249561808118</v>
      </c>
      <c r="P1676" s="178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0</v>
      </c>
      <c r="Q1676" s="178">
        <f t="shared" si="1147"/>
        <v>57500</v>
      </c>
      <c r="R1676" s="178">
        <f t="shared" si="1147"/>
        <v>57500</v>
      </c>
      <c r="S1676" s="178">
        <f t="shared" si="1147"/>
        <v>58650</v>
      </c>
      <c r="T1676" s="178">
        <f t="shared" si="1147"/>
        <v>58650</v>
      </c>
      <c r="U1676" s="178">
        <f t="shared" si="1147"/>
        <v>58650</v>
      </c>
      <c r="V1676" s="178">
        <f t="shared" si="1147"/>
        <v>58650</v>
      </c>
      <c r="W1676" s="178">
        <f t="shared" si="1147"/>
        <v>59236.499999999985</v>
      </c>
      <c r="X1676" s="178">
        <f t="shared" si="1147"/>
        <v>59236.499999999985</v>
      </c>
      <c r="Y1676" s="178">
        <f t="shared" si="1147"/>
        <v>59236.499999999985</v>
      </c>
      <c r="Z1676" s="178">
        <f t="shared" si="1147"/>
        <v>59236.499999999985</v>
      </c>
      <c r="AA1676" s="178">
        <f t="shared" si="1147"/>
        <v>59828.864999999991</v>
      </c>
      <c r="AB1676" s="178">
        <f t="shared" si="1147"/>
        <v>59828.864999999991</v>
      </c>
      <c r="AC1676" s="178">
        <f t="shared" si="1147"/>
        <v>59828.864999999991</v>
      </c>
      <c r="AD1676" s="178">
        <f t="shared" si="1147"/>
        <v>59828.864999999991</v>
      </c>
      <c r="AE1676" s="178">
        <f t="shared" si="1147"/>
        <v>60427.153649999993</v>
      </c>
      <c r="AF1676" s="178">
        <f t="shared" si="1147"/>
        <v>60427.153649999993</v>
      </c>
      <c r="AG1676" s="178">
        <f t="shared" si="1147"/>
        <v>60427.153649999993</v>
      </c>
      <c r="AH1676" s="178">
        <f t="shared" si="1147"/>
        <v>60427.153649999993</v>
      </c>
      <c r="AI1676" s="178">
        <f t="shared" si="1147"/>
        <v>61031.42518649999</v>
      </c>
      <c r="AJ1676" s="178">
        <f t="shared" si="1147"/>
        <v>61031.42518649999</v>
      </c>
      <c r="AK1676" s="178">
        <f t="shared" si="1147"/>
        <v>61031.42518649999</v>
      </c>
      <c r="AL1676" s="178">
        <f t="shared" si="1147"/>
        <v>61031.42518649999</v>
      </c>
      <c r="AM1676" s="178">
        <f t="shared" si="1147"/>
        <v>61641.739438364995</v>
      </c>
      <c r="AN1676" s="178">
        <f t="shared" si="1147"/>
        <v>61641.739438364995</v>
      </c>
      <c r="AO1676" s="178">
        <f t="shared" si="1147"/>
        <v>61641.739438364995</v>
      </c>
      <c r="AP1676" s="178">
        <f t="shared" si="1147"/>
        <v>61641.739438364995</v>
      </c>
      <c r="AQ1676" s="178">
        <f t="shared" si="1147"/>
        <v>62258.156832748646</v>
      </c>
      <c r="AR1676" s="178">
        <f t="shared" si="1147"/>
        <v>62258.156832748646</v>
      </c>
      <c r="AS1676" s="178">
        <f t="shared" si="1147"/>
        <v>62258.156832748646</v>
      </c>
      <c r="AT1676" s="178">
        <f t="shared" si="1147"/>
        <v>62258.156832748646</v>
      </c>
      <c r="AU1676" s="178">
        <f t="shared" si="1147"/>
        <v>62880.738401076123</v>
      </c>
      <c r="AV1676" s="178">
        <f t="shared" si="1147"/>
        <v>62880.738401076123</v>
      </c>
      <c r="AW1676" s="178">
        <f t="shared" si="1147"/>
        <v>62880.738401076123</v>
      </c>
      <c r="AX1676" s="178">
        <f t="shared" si="1147"/>
        <v>62880.738401076123</v>
      </c>
      <c r="AY1676" s="178">
        <f t="shared" si="1147"/>
        <v>63509.545785086892</v>
      </c>
      <c r="AZ1676" s="178">
        <f t="shared" si="1147"/>
        <v>63509.545785086892</v>
      </c>
      <c r="BA1676" s="178">
        <f t="shared" si="1147"/>
        <v>63509.545785086892</v>
      </c>
      <c r="BB1676" s="178">
        <f t="shared" si="1147"/>
        <v>63509.545785086892</v>
      </c>
      <c r="BC1676" s="178">
        <f t="shared" si="1147"/>
        <v>64144.64124293776</v>
      </c>
      <c r="BD1676" s="178">
        <f t="shared" si="1147"/>
        <v>64144.64124293776</v>
      </c>
    </row>
    <row r="1677" spans="1:59" ht="15.75" x14ac:dyDescent="0.45">
      <c r="B1677" s="148">
        <f t="shared" si="1138"/>
        <v>58</v>
      </c>
      <c r="C1677" s="149" t="str">
        <f t="shared" si="1138"/>
        <v>SCI HSR 1</v>
      </c>
      <c r="D1677" s="162" t="s">
        <v>55</v>
      </c>
      <c r="E1677" s="179">
        <v>0</v>
      </c>
      <c r="F1677" s="152"/>
      <c r="I1677" s="152"/>
      <c r="J1677" s="161"/>
      <c r="K1677" s="161"/>
      <c r="L1677" s="157" t="s">
        <v>828</v>
      </c>
      <c r="M1677" s="213"/>
      <c r="N1677" s="213"/>
      <c r="O1677" s="178">
        <f>-$E1673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0</v>
      </c>
      <c r="P1677" s="178">
        <f t="shared" ref="P1677:BD1677" si="1148">-$E1673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0</v>
      </c>
      <c r="Q1677" s="178">
        <f t="shared" si="1148"/>
        <v>0</v>
      </c>
      <c r="R1677" s="178">
        <f t="shared" si="1148"/>
        <v>0</v>
      </c>
      <c r="S1677" s="178">
        <f t="shared" si="1148"/>
        <v>0</v>
      </c>
      <c r="T1677" s="178">
        <f t="shared" si="1148"/>
        <v>0</v>
      </c>
      <c r="U1677" s="178">
        <f t="shared" si="1148"/>
        <v>0</v>
      </c>
      <c r="V1677" s="178">
        <f t="shared" si="1148"/>
        <v>0</v>
      </c>
      <c r="W1677" s="178">
        <f t="shared" si="1148"/>
        <v>0</v>
      </c>
      <c r="X1677" s="178">
        <f t="shared" si="1148"/>
        <v>0</v>
      </c>
      <c r="Y1677" s="178">
        <f t="shared" si="1148"/>
        <v>0</v>
      </c>
      <c r="Z1677" s="178">
        <f t="shared" si="1148"/>
        <v>0</v>
      </c>
      <c r="AA1677" s="178">
        <f t="shared" si="1148"/>
        <v>0</v>
      </c>
      <c r="AB1677" s="178">
        <f t="shared" si="1148"/>
        <v>0</v>
      </c>
      <c r="AC1677" s="178">
        <f t="shared" si="1148"/>
        <v>0</v>
      </c>
      <c r="AD1677" s="178">
        <f t="shared" si="1148"/>
        <v>0</v>
      </c>
      <c r="AE1677" s="178">
        <f t="shared" si="1148"/>
        <v>0</v>
      </c>
      <c r="AF1677" s="178">
        <f t="shared" si="1148"/>
        <v>0</v>
      </c>
      <c r="AG1677" s="178">
        <f t="shared" si="1148"/>
        <v>0</v>
      </c>
      <c r="AH1677" s="178">
        <f t="shared" si="1148"/>
        <v>0</v>
      </c>
      <c r="AI1677" s="178">
        <f t="shared" si="1148"/>
        <v>0</v>
      </c>
      <c r="AJ1677" s="178">
        <f t="shared" si="1148"/>
        <v>0</v>
      </c>
      <c r="AK1677" s="178">
        <f t="shared" si="1148"/>
        <v>0</v>
      </c>
      <c r="AL1677" s="178">
        <f t="shared" si="1148"/>
        <v>0</v>
      </c>
      <c r="AM1677" s="178">
        <f t="shared" si="1148"/>
        <v>0</v>
      </c>
      <c r="AN1677" s="178">
        <f t="shared" si="1148"/>
        <v>0</v>
      </c>
      <c r="AO1677" s="178">
        <f t="shared" si="1148"/>
        <v>0</v>
      </c>
      <c r="AP1677" s="178">
        <f t="shared" si="1148"/>
        <v>0</v>
      </c>
      <c r="AQ1677" s="178">
        <f t="shared" si="1148"/>
        <v>0</v>
      </c>
      <c r="AR1677" s="178">
        <f t="shared" si="1148"/>
        <v>0</v>
      </c>
      <c r="AS1677" s="178">
        <f t="shared" si="1148"/>
        <v>0</v>
      </c>
      <c r="AT1677" s="178">
        <f t="shared" si="1148"/>
        <v>0</v>
      </c>
      <c r="AU1677" s="178">
        <f t="shared" si="1148"/>
        <v>0</v>
      </c>
      <c r="AV1677" s="178">
        <f t="shared" si="1148"/>
        <v>0</v>
      </c>
      <c r="AW1677" s="178">
        <f t="shared" si="1148"/>
        <v>0</v>
      </c>
      <c r="AX1677" s="178">
        <f t="shared" si="1148"/>
        <v>0</v>
      </c>
      <c r="AY1677" s="178">
        <f t="shared" si="1148"/>
        <v>0</v>
      </c>
      <c r="AZ1677" s="178">
        <f t="shared" si="1148"/>
        <v>0</v>
      </c>
      <c r="BA1677" s="178">
        <f t="shared" si="1148"/>
        <v>0</v>
      </c>
      <c r="BB1677" s="178">
        <f t="shared" si="1148"/>
        <v>0</v>
      </c>
      <c r="BC1677" s="178">
        <f t="shared" si="1148"/>
        <v>0</v>
      </c>
      <c r="BD1677" s="178">
        <f t="shared" si="1148"/>
        <v>0</v>
      </c>
    </row>
    <row r="1678" spans="1:59" ht="15.75" x14ac:dyDescent="0.45">
      <c r="B1678" s="148">
        <f t="shared" si="1138"/>
        <v>58</v>
      </c>
      <c r="C1678" s="149" t="str">
        <f t="shared" si="1138"/>
        <v>SCI HSR 1</v>
      </c>
      <c r="D1678" s="180" t="s">
        <v>829</v>
      </c>
      <c r="E1678" s="179" t="s">
        <v>865</v>
      </c>
      <c r="F1678" s="181"/>
      <c r="G1678" s="180" t="s">
        <v>830</v>
      </c>
      <c r="H1678" s="176">
        <v>0</v>
      </c>
      <c r="I1678" s="180" t="s">
        <v>831</v>
      </c>
      <c r="J1678" s="169">
        <v>44946</v>
      </c>
      <c r="K1678" s="161"/>
      <c r="L1678" s="157" t="s">
        <v>832</v>
      </c>
      <c r="M1678" s="213"/>
      <c r="N1678" s="213"/>
      <c r="O1678" s="178">
        <v>0</v>
      </c>
      <c r="P1678" s="178">
        <v>0</v>
      </c>
      <c r="Q1678" s="178">
        <v>0</v>
      </c>
      <c r="R1678" s="178">
        <v>0</v>
      </c>
      <c r="S1678" s="178">
        <v>0</v>
      </c>
      <c r="T1678" s="178">
        <v>0</v>
      </c>
      <c r="U1678" s="178">
        <v>0</v>
      </c>
      <c r="V1678" s="178">
        <v>0</v>
      </c>
      <c r="W1678" s="178">
        <v>0</v>
      </c>
      <c r="X1678" s="178">
        <v>0</v>
      </c>
      <c r="Y1678" s="178">
        <v>0</v>
      </c>
      <c r="Z1678" s="178">
        <v>0</v>
      </c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178">
        <v>0</v>
      </c>
      <c r="AG1678" s="178">
        <v>0</v>
      </c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178">
        <v>0</v>
      </c>
      <c r="AN1678" s="178">
        <v>0</v>
      </c>
      <c r="AO1678" s="178">
        <v>0</v>
      </c>
      <c r="AP1678" s="178">
        <v>0</v>
      </c>
      <c r="AQ1678" s="178">
        <v>0</v>
      </c>
      <c r="AR1678" s="178">
        <v>0</v>
      </c>
      <c r="AS1678" s="178">
        <v>0</v>
      </c>
      <c r="AT1678" s="178">
        <v>0</v>
      </c>
      <c r="AU1678" s="178">
        <v>0</v>
      </c>
      <c r="AV1678" s="178">
        <v>0</v>
      </c>
      <c r="AW1678" s="178">
        <v>0</v>
      </c>
      <c r="AX1678" s="178">
        <v>0</v>
      </c>
      <c r="AY1678" s="178">
        <v>0</v>
      </c>
      <c r="AZ1678" s="178">
        <v>0</v>
      </c>
      <c r="BA1678" s="178">
        <v>0</v>
      </c>
      <c r="BB1678" s="178">
        <v>0</v>
      </c>
      <c r="BC1678" s="178">
        <v>0</v>
      </c>
      <c r="BD1678" s="178">
        <v>0</v>
      </c>
    </row>
    <row r="1679" spans="1:59" ht="15.75" x14ac:dyDescent="0.45">
      <c r="B1679" s="148">
        <f t="shared" si="1138"/>
        <v>58</v>
      </c>
      <c r="C1679" s="149" t="str">
        <f t="shared" si="1138"/>
        <v>SCI HSR 1</v>
      </c>
      <c r="D1679" s="180" t="s">
        <v>833</v>
      </c>
      <c r="E1679" s="169">
        <v>44946</v>
      </c>
      <c r="G1679" s="180" t="s">
        <v>834</v>
      </c>
      <c r="H1679" s="179">
        <v>0</v>
      </c>
      <c r="I1679" s="180" t="s">
        <v>835</v>
      </c>
      <c r="J1679" s="166">
        <v>230000</v>
      </c>
      <c r="K1679" s="160"/>
      <c r="L1679" s="170" t="s">
        <v>836</v>
      </c>
      <c r="M1679" s="214"/>
      <c r="N1679" s="214"/>
      <c r="O1679" s="182">
        <f>-(O1676+O1677)*IFERROR((O1666+O1670)/(O1668+O1672),0)</f>
        <v>0</v>
      </c>
      <c r="P1679" s="182">
        <f t="shared" ref="P1679:BD1679" si="1149">-(P1676+P1677)*IFERROR((P1666+P1670)/(P1668+P1672),0)</f>
        <v>0</v>
      </c>
      <c r="Q1679" s="182">
        <f t="shared" si="1149"/>
        <v>-57500</v>
      </c>
      <c r="R1679" s="182">
        <f t="shared" si="1149"/>
        <v>-57500</v>
      </c>
      <c r="S1679" s="182">
        <f t="shared" si="1149"/>
        <v>0</v>
      </c>
      <c r="T1679" s="182">
        <f t="shared" si="1149"/>
        <v>0</v>
      </c>
      <c r="U1679" s="182">
        <f t="shared" si="1149"/>
        <v>0</v>
      </c>
      <c r="V1679" s="182">
        <f t="shared" si="1149"/>
        <v>0</v>
      </c>
      <c r="W1679" s="182">
        <f t="shared" si="1149"/>
        <v>0</v>
      </c>
      <c r="X1679" s="182">
        <f t="shared" si="1149"/>
        <v>0</v>
      </c>
      <c r="Y1679" s="182">
        <f t="shared" si="1149"/>
        <v>0</v>
      </c>
      <c r="Z1679" s="182">
        <f t="shared" si="1149"/>
        <v>0</v>
      </c>
      <c r="AA1679" s="182">
        <f t="shared" si="1149"/>
        <v>0</v>
      </c>
      <c r="AB1679" s="182">
        <f t="shared" si="1149"/>
        <v>0</v>
      </c>
      <c r="AC1679" s="182">
        <f t="shared" si="1149"/>
        <v>0</v>
      </c>
      <c r="AD1679" s="182">
        <f t="shared" si="1149"/>
        <v>0</v>
      </c>
      <c r="AE1679" s="182">
        <f t="shared" si="1149"/>
        <v>0</v>
      </c>
      <c r="AF1679" s="182">
        <f t="shared" si="1149"/>
        <v>0</v>
      </c>
      <c r="AG1679" s="182">
        <f t="shared" si="1149"/>
        <v>0</v>
      </c>
      <c r="AH1679" s="182">
        <f t="shared" si="1149"/>
        <v>0</v>
      </c>
      <c r="AI1679" s="182">
        <f t="shared" si="1149"/>
        <v>0</v>
      </c>
      <c r="AJ1679" s="182">
        <f t="shared" si="1149"/>
        <v>0</v>
      </c>
      <c r="AK1679" s="182">
        <f t="shared" si="1149"/>
        <v>0</v>
      </c>
      <c r="AL1679" s="182">
        <f t="shared" si="1149"/>
        <v>0</v>
      </c>
      <c r="AM1679" s="182">
        <f t="shared" si="1149"/>
        <v>0</v>
      </c>
      <c r="AN1679" s="182">
        <f t="shared" si="1149"/>
        <v>0</v>
      </c>
      <c r="AO1679" s="182">
        <f t="shared" si="1149"/>
        <v>0</v>
      </c>
      <c r="AP1679" s="182">
        <f t="shared" si="1149"/>
        <v>0</v>
      </c>
      <c r="AQ1679" s="182">
        <f t="shared" si="1149"/>
        <v>0</v>
      </c>
      <c r="AR1679" s="182">
        <f t="shared" si="1149"/>
        <v>0</v>
      </c>
      <c r="AS1679" s="182">
        <f t="shared" si="1149"/>
        <v>0</v>
      </c>
      <c r="AT1679" s="182">
        <f t="shared" si="1149"/>
        <v>0</v>
      </c>
      <c r="AU1679" s="182">
        <f t="shared" si="1149"/>
        <v>0</v>
      </c>
      <c r="AV1679" s="182">
        <f t="shared" si="1149"/>
        <v>0</v>
      </c>
      <c r="AW1679" s="182">
        <f t="shared" si="1149"/>
        <v>0</v>
      </c>
      <c r="AX1679" s="182">
        <f t="shared" si="1149"/>
        <v>0</v>
      </c>
      <c r="AY1679" s="182">
        <f t="shared" si="1149"/>
        <v>0</v>
      </c>
      <c r="AZ1679" s="182">
        <f t="shared" si="1149"/>
        <v>0</v>
      </c>
      <c r="BA1679" s="182">
        <f t="shared" si="1149"/>
        <v>0</v>
      </c>
      <c r="BB1679" s="182">
        <f t="shared" si="1149"/>
        <v>0</v>
      </c>
      <c r="BC1679" s="182">
        <f t="shared" si="1149"/>
        <v>0</v>
      </c>
      <c r="BD1679" s="182">
        <f t="shared" si="1149"/>
        <v>0</v>
      </c>
    </row>
    <row r="1680" spans="1:59" ht="15.75" x14ac:dyDescent="0.45">
      <c r="B1680" s="148">
        <f t="shared" si="1138"/>
        <v>58</v>
      </c>
      <c r="C1680" s="149" t="str">
        <f t="shared" si="1138"/>
        <v>SCI HSR 1</v>
      </c>
      <c r="K1680" s="161"/>
      <c r="O1680" s="152"/>
      <c r="P1680" s="152"/>
      <c r="Q1680" s="152"/>
      <c r="R1680" s="152"/>
      <c r="S1680" s="152"/>
      <c r="T1680" s="152"/>
      <c r="U1680" s="152"/>
      <c r="V1680" s="152"/>
      <c r="W1680" s="152"/>
      <c r="X1680" s="152"/>
      <c r="Y1680" s="152"/>
      <c r="Z1680" s="152"/>
      <c r="AA1680" s="152"/>
      <c r="AB1680" s="152"/>
      <c r="AC1680" s="152"/>
      <c r="AD1680" s="152"/>
      <c r="AE1680" s="152"/>
      <c r="AF1680" s="152"/>
      <c r="AG1680" s="152"/>
      <c r="AH1680" s="152"/>
      <c r="AI1680" s="152"/>
      <c r="AJ1680" s="152"/>
      <c r="AK1680" s="152"/>
      <c r="AL1680" s="152"/>
      <c r="AM1680" s="152"/>
      <c r="AN1680" s="152"/>
      <c r="AO1680" s="152"/>
      <c r="AP1680" s="152"/>
      <c r="AQ1680" s="152"/>
      <c r="AR1680" s="152"/>
      <c r="AS1680" s="152"/>
      <c r="AT1680" s="152"/>
      <c r="AU1680" s="152"/>
      <c r="AV1680" s="152"/>
      <c r="AW1680" s="152"/>
      <c r="AX1680" s="152"/>
      <c r="AY1680" s="152"/>
      <c r="AZ1680" s="152"/>
      <c r="BA1680" s="152"/>
      <c r="BB1680" s="152"/>
      <c r="BC1680" s="152"/>
      <c r="BD1680" s="152"/>
    </row>
    <row r="1681" spans="1:59" ht="15.75" x14ac:dyDescent="0.45">
      <c r="B1681" s="148">
        <f t="shared" si="1138"/>
        <v>58</v>
      </c>
      <c r="C1681" s="149" t="str">
        <f t="shared" si="1138"/>
        <v>SCI HSR 1</v>
      </c>
      <c r="G1681" s="183" t="s">
        <v>806</v>
      </c>
      <c r="H1681" s="750" t="s">
        <v>766</v>
      </c>
      <c r="I1681" s="751"/>
      <c r="J1681" s="752"/>
      <c r="K1681" s="160"/>
      <c r="L1681" s="184" t="s">
        <v>23</v>
      </c>
      <c r="M1681" s="222"/>
      <c r="N1681" s="222"/>
      <c r="O1681" s="185">
        <f>SUM(O1676:O1679)</f>
        <v>13485.249561808118</v>
      </c>
      <c r="P1681" s="185">
        <f t="shared" ref="P1681:BD1681" si="1150">SUM(P1676:P1679)</f>
        <v>0</v>
      </c>
      <c r="Q1681" s="185">
        <f t="shared" si="1150"/>
        <v>0</v>
      </c>
      <c r="R1681" s="185">
        <f t="shared" si="1150"/>
        <v>0</v>
      </c>
      <c r="S1681" s="185">
        <f t="shared" si="1150"/>
        <v>58650</v>
      </c>
      <c r="T1681" s="185">
        <f t="shared" si="1150"/>
        <v>58650</v>
      </c>
      <c r="U1681" s="185">
        <f t="shared" si="1150"/>
        <v>58650</v>
      </c>
      <c r="V1681" s="185">
        <f t="shared" si="1150"/>
        <v>58650</v>
      </c>
      <c r="W1681" s="185">
        <f t="shared" si="1150"/>
        <v>59236.499999999985</v>
      </c>
      <c r="X1681" s="185">
        <f t="shared" si="1150"/>
        <v>59236.499999999985</v>
      </c>
      <c r="Y1681" s="185">
        <f t="shared" si="1150"/>
        <v>59236.499999999985</v>
      </c>
      <c r="Z1681" s="185">
        <f t="shared" si="1150"/>
        <v>59236.499999999985</v>
      </c>
      <c r="AA1681" s="185">
        <f t="shared" si="1150"/>
        <v>59828.864999999991</v>
      </c>
      <c r="AB1681" s="185">
        <f t="shared" si="1150"/>
        <v>59828.864999999991</v>
      </c>
      <c r="AC1681" s="185">
        <f t="shared" si="1150"/>
        <v>59828.864999999991</v>
      </c>
      <c r="AD1681" s="185">
        <f t="shared" si="1150"/>
        <v>59828.864999999991</v>
      </c>
      <c r="AE1681" s="185">
        <f t="shared" si="1150"/>
        <v>60427.153649999993</v>
      </c>
      <c r="AF1681" s="185">
        <f t="shared" si="1150"/>
        <v>60427.153649999993</v>
      </c>
      <c r="AG1681" s="185">
        <f t="shared" si="1150"/>
        <v>60427.153649999993</v>
      </c>
      <c r="AH1681" s="185">
        <f t="shared" si="1150"/>
        <v>60427.153649999993</v>
      </c>
      <c r="AI1681" s="185">
        <f t="shared" si="1150"/>
        <v>61031.42518649999</v>
      </c>
      <c r="AJ1681" s="185">
        <f t="shared" si="1150"/>
        <v>61031.42518649999</v>
      </c>
      <c r="AK1681" s="185">
        <f t="shared" si="1150"/>
        <v>61031.42518649999</v>
      </c>
      <c r="AL1681" s="185">
        <f t="shared" si="1150"/>
        <v>61031.42518649999</v>
      </c>
      <c r="AM1681" s="185">
        <f t="shared" si="1150"/>
        <v>61641.739438364995</v>
      </c>
      <c r="AN1681" s="185">
        <f t="shared" si="1150"/>
        <v>61641.739438364995</v>
      </c>
      <c r="AO1681" s="185">
        <f t="shared" si="1150"/>
        <v>61641.739438364995</v>
      </c>
      <c r="AP1681" s="185">
        <f t="shared" si="1150"/>
        <v>61641.739438364995</v>
      </c>
      <c r="AQ1681" s="185">
        <f t="shared" si="1150"/>
        <v>62258.156832748646</v>
      </c>
      <c r="AR1681" s="185">
        <f t="shared" si="1150"/>
        <v>62258.156832748646</v>
      </c>
      <c r="AS1681" s="185">
        <f t="shared" si="1150"/>
        <v>62258.156832748646</v>
      </c>
      <c r="AT1681" s="185">
        <f t="shared" si="1150"/>
        <v>62258.156832748646</v>
      </c>
      <c r="AU1681" s="185">
        <f t="shared" si="1150"/>
        <v>62880.738401076123</v>
      </c>
      <c r="AV1681" s="185">
        <f t="shared" si="1150"/>
        <v>62880.738401076123</v>
      </c>
      <c r="AW1681" s="185">
        <f t="shared" si="1150"/>
        <v>62880.738401076123</v>
      </c>
      <c r="AX1681" s="185">
        <f t="shared" si="1150"/>
        <v>62880.738401076123</v>
      </c>
      <c r="AY1681" s="185">
        <f t="shared" si="1150"/>
        <v>63509.545785086892</v>
      </c>
      <c r="AZ1681" s="185">
        <f t="shared" si="1150"/>
        <v>63509.545785086892</v>
      </c>
      <c r="BA1681" s="185">
        <f t="shared" si="1150"/>
        <v>63509.545785086892</v>
      </c>
      <c r="BB1681" s="185">
        <f t="shared" si="1150"/>
        <v>63509.545785086892</v>
      </c>
      <c r="BC1681" s="185">
        <f t="shared" si="1150"/>
        <v>64144.64124293776</v>
      </c>
      <c r="BD1681" s="185">
        <f t="shared" si="1150"/>
        <v>64144.64124293776</v>
      </c>
    </row>
    <row r="1682" spans="1:59" ht="15.75" x14ac:dyDescent="0.45">
      <c r="B1682" s="148">
        <f t="shared" ref="B1682:C1687" si="1151">B1681</f>
        <v>58</v>
      </c>
      <c r="C1682" s="149" t="str">
        <f t="shared" si="1151"/>
        <v>SCI HSR 1</v>
      </c>
      <c r="D1682" s="183" t="s">
        <v>837</v>
      </c>
      <c r="E1682" s="169">
        <v>45108</v>
      </c>
      <c r="F1682" s="152"/>
      <c r="G1682" s="183" t="s">
        <v>838</v>
      </c>
      <c r="H1682" s="183" t="s">
        <v>814</v>
      </c>
      <c r="I1682" s="183" t="s">
        <v>815</v>
      </c>
      <c r="J1682" s="183" t="s">
        <v>816</v>
      </c>
      <c r="K1682" s="160"/>
      <c r="O1682" s="152"/>
      <c r="P1682" s="152"/>
      <c r="Q1682" s="152"/>
      <c r="R1682" s="152"/>
      <c r="S1682" s="152"/>
      <c r="T1682" s="152"/>
      <c r="U1682" s="152"/>
      <c r="V1682" s="152"/>
      <c r="W1682" s="152"/>
      <c r="X1682" s="152"/>
      <c r="Y1682" s="152"/>
      <c r="Z1682" s="152"/>
      <c r="AA1682" s="152"/>
      <c r="AB1682" s="152"/>
      <c r="AC1682" s="152"/>
      <c r="AD1682" s="152"/>
      <c r="AE1682" s="152"/>
      <c r="AF1682" s="152"/>
      <c r="AG1682" s="152"/>
      <c r="AH1682" s="152"/>
      <c r="AI1682" s="152"/>
      <c r="AJ1682" s="152"/>
      <c r="AK1682" s="152"/>
      <c r="AL1682" s="152"/>
      <c r="AM1682" s="152"/>
      <c r="AN1682" s="152"/>
      <c r="AO1682" s="152"/>
      <c r="AP1682" s="152"/>
      <c r="AQ1682" s="152"/>
      <c r="AR1682" s="152"/>
      <c r="AS1682" s="152"/>
      <c r="AT1682" s="152"/>
      <c r="AU1682" s="152"/>
      <c r="AV1682" s="152"/>
      <c r="AW1682" s="152"/>
      <c r="AX1682" s="152"/>
      <c r="AY1682" s="152"/>
      <c r="AZ1682" s="152"/>
      <c r="BA1682" s="152"/>
      <c r="BB1682" s="152"/>
      <c r="BC1682" s="152"/>
      <c r="BD1682" s="152"/>
    </row>
    <row r="1683" spans="1:59" ht="15.75" x14ac:dyDescent="0.45">
      <c r="B1683" s="148">
        <f t="shared" si="1151"/>
        <v>58</v>
      </c>
      <c r="C1683" s="149" t="str">
        <f t="shared" si="1151"/>
        <v>SCI HSR 1</v>
      </c>
      <c r="D1683" s="183" t="s">
        <v>839</v>
      </c>
      <c r="E1683" s="168">
        <v>230000</v>
      </c>
      <c r="F1683" s="152"/>
      <c r="G1683" s="186" t="s">
        <v>840</v>
      </c>
      <c r="H1683" s="168">
        <v>0</v>
      </c>
      <c r="I1683" s="169">
        <v>0</v>
      </c>
      <c r="J1683" s="169">
        <v>0</v>
      </c>
      <c r="K1683" s="160"/>
      <c r="L1683" s="187" t="s">
        <v>841</v>
      </c>
      <c r="M1683" s="211"/>
      <c r="N1683" s="211"/>
      <c r="O1683" s="177">
        <f t="shared" ref="O1683:BD1683" si="1152">IFERROR(((O$3&gt;=$E1682)*(O$2&lt;=$E1682))*$E1686,"")</f>
        <v>0</v>
      </c>
      <c r="P1683" s="177">
        <f t="shared" si="1152"/>
        <v>0</v>
      </c>
      <c r="Q1683" s="177">
        <f t="shared" si="1152"/>
        <v>0</v>
      </c>
      <c r="R1683" s="177">
        <f t="shared" si="1152"/>
        <v>0</v>
      </c>
      <c r="S1683" s="177">
        <f t="shared" si="1152"/>
        <v>0</v>
      </c>
      <c r="T1683" s="177">
        <f t="shared" si="1152"/>
        <v>0</v>
      </c>
      <c r="U1683" s="177">
        <f t="shared" si="1152"/>
        <v>0</v>
      </c>
      <c r="V1683" s="177">
        <f t="shared" si="1152"/>
        <v>0</v>
      </c>
      <c r="W1683" s="177">
        <f t="shared" si="1152"/>
        <v>0</v>
      </c>
      <c r="X1683" s="177">
        <f t="shared" si="1152"/>
        <v>0</v>
      </c>
      <c r="Y1683" s="177">
        <f t="shared" si="1152"/>
        <v>0</v>
      </c>
      <c r="Z1683" s="177">
        <f t="shared" si="1152"/>
        <v>0</v>
      </c>
      <c r="AA1683" s="177">
        <f t="shared" si="1152"/>
        <v>0</v>
      </c>
      <c r="AB1683" s="177">
        <f t="shared" si="1152"/>
        <v>0</v>
      </c>
      <c r="AC1683" s="177">
        <f t="shared" si="1152"/>
        <v>0</v>
      </c>
      <c r="AD1683" s="177">
        <f t="shared" si="1152"/>
        <v>0</v>
      </c>
      <c r="AE1683" s="177">
        <f t="shared" si="1152"/>
        <v>0</v>
      </c>
      <c r="AF1683" s="177">
        <f t="shared" si="1152"/>
        <v>0</v>
      </c>
      <c r="AG1683" s="177">
        <f t="shared" si="1152"/>
        <v>0</v>
      </c>
      <c r="AH1683" s="177">
        <f t="shared" si="1152"/>
        <v>0</v>
      </c>
      <c r="AI1683" s="177">
        <f t="shared" si="1152"/>
        <v>0</v>
      </c>
      <c r="AJ1683" s="177">
        <f t="shared" si="1152"/>
        <v>0</v>
      </c>
      <c r="AK1683" s="177">
        <f t="shared" si="1152"/>
        <v>0</v>
      </c>
      <c r="AL1683" s="177">
        <f t="shared" si="1152"/>
        <v>0</v>
      </c>
      <c r="AM1683" s="177">
        <f t="shared" si="1152"/>
        <v>0</v>
      </c>
      <c r="AN1683" s="177">
        <f t="shared" si="1152"/>
        <v>0</v>
      </c>
      <c r="AO1683" s="177">
        <f t="shared" si="1152"/>
        <v>0</v>
      </c>
      <c r="AP1683" s="177">
        <f t="shared" si="1152"/>
        <v>0</v>
      </c>
      <c r="AQ1683" s="177">
        <f t="shared" si="1152"/>
        <v>0</v>
      </c>
      <c r="AR1683" s="177">
        <f t="shared" si="1152"/>
        <v>0</v>
      </c>
      <c r="AS1683" s="177">
        <f t="shared" si="1152"/>
        <v>0</v>
      </c>
      <c r="AT1683" s="177">
        <f t="shared" si="1152"/>
        <v>0</v>
      </c>
      <c r="AU1683" s="177">
        <f t="shared" si="1152"/>
        <v>0</v>
      </c>
      <c r="AV1683" s="177">
        <f t="shared" si="1152"/>
        <v>0</v>
      </c>
      <c r="AW1683" s="177">
        <f t="shared" si="1152"/>
        <v>0</v>
      </c>
      <c r="AX1683" s="177">
        <f t="shared" si="1152"/>
        <v>0</v>
      </c>
      <c r="AY1683" s="177">
        <f t="shared" si="1152"/>
        <v>0</v>
      </c>
      <c r="AZ1683" s="177">
        <f t="shared" si="1152"/>
        <v>0</v>
      </c>
      <c r="BA1683" s="177">
        <f t="shared" si="1152"/>
        <v>0</v>
      </c>
      <c r="BB1683" s="177">
        <f t="shared" si="1152"/>
        <v>0</v>
      </c>
      <c r="BC1683" s="177">
        <f t="shared" si="1152"/>
        <v>0</v>
      </c>
      <c r="BD1683" s="177">
        <f t="shared" si="1152"/>
        <v>0</v>
      </c>
    </row>
    <row r="1684" spans="1:59" ht="15.75" x14ac:dyDescent="0.45">
      <c r="B1684" s="148">
        <f t="shared" si="1151"/>
        <v>58</v>
      </c>
      <c r="C1684" s="149" t="str">
        <f t="shared" si="1151"/>
        <v>SCI HSR 1</v>
      </c>
      <c r="D1684" s="183" t="s">
        <v>122</v>
      </c>
      <c r="E1684" s="188">
        <f>IF(E1682&gt;MAX($O$3:$BD$3),BD1673,
IF(E1682&lt;MIN($O$3:$BD$3),1,SUMIFS($O1674:$BD1674,$O$2:$BD$2,"&lt;="&amp;E1682,$O$3:$BD$3,"&gt;="&amp;E1682)))</f>
        <v>1.0349999999999999</v>
      </c>
      <c r="F1684" s="152"/>
      <c r="G1684" s="186" t="s">
        <v>842</v>
      </c>
      <c r="H1684" s="168">
        <v>0</v>
      </c>
      <c r="I1684" s="169">
        <v>0</v>
      </c>
      <c r="J1684" s="169">
        <v>0</v>
      </c>
      <c r="K1684" s="160"/>
      <c r="L1684" s="189" t="s">
        <v>843</v>
      </c>
      <c r="M1684" s="213"/>
      <c r="N1684" s="213"/>
      <c r="O1684" s="178">
        <f t="shared" ref="O1684:BD1684" si="1153">IFERROR(((O$3&gt;=$E1679)*(O$2&lt;=$E1679))*$H1687,"")</f>
        <v>0</v>
      </c>
      <c r="P1684" s="178">
        <f t="shared" si="1153"/>
        <v>0</v>
      </c>
      <c r="Q1684" s="178">
        <f t="shared" si="1153"/>
        <v>0</v>
      </c>
      <c r="R1684" s="178">
        <f t="shared" si="1153"/>
        <v>0</v>
      </c>
      <c r="S1684" s="178">
        <f t="shared" si="1153"/>
        <v>0</v>
      </c>
      <c r="T1684" s="178">
        <f t="shared" si="1153"/>
        <v>0</v>
      </c>
      <c r="U1684" s="178">
        <f t="shared" si="1153"/>
        <v>0</v>
      </c>
      <c r="V1684" s="178">
        <f t="shared" si="1153"/>
        <v>0</v>
      </c>
      <c r="W1684" s="178">
        <f t="shared" si="1153"/>
        <v>0</v>
      </c>
      <c r="X1684" s="178">
        <f t="shared" si="1153"/>
        <v>0</v>
      </c>
      <c r="Y1684" s="178">
        <f t="shared" si="1153"/>
        <v>0</v>
      </c>
      <c r="Z1684" s="178">
        <f t="shared" si="1153"/>
        <v>0</v>
      </c>
      <c r="AA1684" s="178">
        <f t="shared" si="1153"/>
        <v>0</v>
      </c>
      <c r="AB1684" s="178">
        <f t="shared" si="1153"/>
        <v>0</v>
      </c>
      <c r="AC1684" s="178">
        <f t="shared" si="1153"/>
        <v>0</v>
      </c>
      <c r="AD1684" s="178">
        <f t="shared" si="1153"/>
        <v>0</v>
      </c>
      <c r="AE1684" s="178">
        <f t="shared" si="1153"/>
        <v>0</v>
      </c>
      <c r="AF1684" s="178">
        <f t="shared" si="1153"/>
        <v>0</v>
      </c>
      <c r="AG1684" s="178">
        <f t="shared" si="1153"/>
        <v>0</v>
      </c>
      <c r="AH1684" s="178">
        <f t="shared" si="1153"/>
        <v>0</v>
      </c>
      <c r="AI1684" s="178">
        <f t="shared" si="1153"/>
        <v>0</v>
      </c>
      <c r="AJ1684" s="178">
        <f t="shared" si="1153"/>
        <v>0</v>
      </c>
      <c r="AK1684" s="178">
        <f t="shared" si="1153"/>
        <v>0</v>
      </c>
      <c r="AL1684" s="178">
        <f t="shared" si="1153"/>
        <v>0</v>
      </c>
      <c r="AM1684" s="178">
        <f t="shared" si="1153"/>
        <v>0</v>
      </c>
      <c r="AN1684" s="178">
        <f t="shared" si="1153"/>
        <v>0</v>
      </c>
      <c r="AO1684" s="178">
        <f t="shared" si="1153"/>
        <v>0</v>
      </c>
      <c r="AP1684" s="178">
        <f t="shared" si="1153"/>
        <v>0</v>
      </c>
      <c r="AQ1684" s="178">
        <f t="shared" si="1153"/>
        <v>0</v>
      </c>
      <c r="AR1684" s="178">
        <f t="shared" si="1153"/>
        <v>0</v>
      </c>
      <c r="AS1684" s="178">
        <f t="shared" si="1153"/>
        <v>0</v>
      </c>
      <c r="AT1684" s="178">
        <f t="shared" si="1153"/>
        <v>0</v>
      </c>
      <c r="AU1684" s="178">
        <f t="shared" si="1153"/>
        <v>0</v>
      </c>
      <c r="AV1684" s="178">
        <f t="shared" si="1153"/>
        <v>0</v>
      </c>
      <c r="AW1684" s="178">
        <f t="shared" si="1153"/>
        <v>0</v>
      </c>
      <c r="AX1684" s="178">
        <f t="shared" si="1153"/>
        <v>0</v>
      </c>
      <c r="AY1684" s="178">
        <f t="shared" si="1153"/>
        <v>0</v>
      </c>
      <c r="AZ1684" s="178">
        <f t="shared" si="1153"/>
        <v>0</v>
      </c>
      <c r="BA1684" s="178">
        <f t="shared" si="1153"/>
        <v>0</v>
      </c>
      <c r="BB1684" s="178">
        <f t="shared" si="1153"/>
        <v>0</v>
      </c>
      <c r="BC1684" s="178">
        <f t="shared" si="1153"/>
        <v>0</v>
      </c>
      <c r="BD1684" s="178">
        <f t="shared" si="1153"/>
        <v>0</v>
      </c>
    </row>
    <row r="1685" spans="1:59" ht="15.75" x14ac:dyDescent="0.45">
      <c r="B1685" s="148">
        <f t="shared" si="1151"/>
        <v>58</v>
      </c>
      <c r="C1685" s="149" t="str">
        <f t="shared" si="1151"/>
        <v>SCI HSR 1</v>
      </c>
      <c r="D1685" s="183" t="s">
        <v>55</v>
      </c>
      <c r="E1685" s="179">
        <v>6</v>
      </c>
      <c r="F1685" s="152"/>
      <c r="G1685" s="186" t="s">
        <v>844</v>
      </c>
      <c r="H1685" s="168">
        <v>0</v>
      </c>
      <c r="I1685" s="169">
        <v>0</v>
      </c>
      <c r="J1685" s="169">
        <v>0</v>
      </c>
      <c r="L1685" s="189" t="s">
        <v>845</v>
      </c>
      <c r="M1685" s="213"/>
      <c r="N1685" s="213"/>
      <c r="O1685" s="178">
        <f t="shared" ref="O1685:BD1685" si="1154">IFERROR(((O$3&gt;=$E1682)*(O$2&lt;=$E1682))*$J1687,"")</f>
        <v>0</v>
      </c>
      <c r="P1685" s="178">
        <f t="shared" si="1154"/>
        <v>0</v>
      </c>
      <c r="Q1685" s="178">
        <f t="shared" si="1154"/>
        <v>0</v>
      </c>
      <c r="R1685" s="178">
        <f t="shared" si="1154"/>
        <v>0</v>
      </c>
      <c r="S1685" s="178">
        <f t="shared" si="1154"/>
        <v>0</v>
      </c>
      <c r="T1685" s="178">
        <f t="shared" si="1154"/>
        <v>0</v>
      </c>
      <c r="U1685" s="178">
        <f t="shared" si="1154"/>
        <v>0</v>
      </c>
      <c r="V1685" s="178">
        <f t="shared" si="1154"/>
        <v>0</v>
      </c>
      <c r="W1685" s="178">
        <f t="shared" si="1154"/>
        <v>0</v>
      </c>
      <c r="X1685" s="178">
        <f t="shared" si="1154"/>
        <v>0</v>
      </c>
      <c r="Y1685" s="178">
        <f t="shared" si="1154"/>
        <v>0</v>
      </c>
      <c r="Z1685" s="178">
        <f t="shared" si="1154"/>
        <v>0</v>
      </c>
      <c r="AA1685" s="178">
        <f t="shared" si="1154"/>
        <v>0</v>
      </c>
      <c r="AB1685" s="178">
        <f t="shared" si="1154"/>
        <v>0</v>
      </c>
      <c r="AC1685" s="178">
        <f t="shared" si="1154"/>
        <v>0</v>
      </c>
      <c r="AD1685" s="178">
        <f t="shared" si="1154"/>
        <v>0</v>
      </c>
      <c r="AE1685" s="178">
        <f t="shared" si="1154"/>
        <v>0</v>
      </c>
      <c r="AF1685" s="178">
        <f t="shared" si="1154"/>
        <v>0</v>
      </c>
      <c r="AG1685" s="178">
        <f t="shared" si="1154"/>
        <v>0</v>
      </c>
      <c r="AH1685" s="178">
        <f t="shared" si="1154"/>
        <v>0</v>
      </c>
      <c r="AI1685" s="178">
        <f t="shared" si="1154"/>
        <v>0</v>
      </c>
      <c r="AJ1685" s="178">
        <f t="shared" si="1154"/>
        <v>0</v>
      </c>
      <c r="AK1685" s="178">
        <f t="shared" si="1154"/>
        <v>0</v>
      </c>
      <c r="AL1685" s="178">
        <f t="shared" si="1154"/>
        <v>0</v>
      </c>
      <c r="AM1685" s="178">
        <f t="shared" si="1154"/>
        <v>0</v>
      </c>
      <c r="AN1685" s="178">
        <f t="shared" si="1154"/>
        <v>0</v>
      </c>
      <c r="AO1685" s="178">
        <f t="shared" si="1154"/>
        <v>0</v>
      </c>
      <c r="AP1685" s="178">
        <f t="shared" si="1154"/>
        <v>0</v>
      </c>
      <c r="AQ1685" s="178">
        <f t="shared" si="1154"/>
        <v>0</v>
      </c>
      <c r="AR1685" s="178">
        <f t="shared" si="1154"/>
        <v>0</v>
      </c>
      <c r="AS1685" s="178">
        <f t="shared" si="1154"/>
        <v>0</v>
      </c>
      <c r="AT1685" s="178">
        <f t="shared" si="1154"/>
        <v>0</v>
      </c>
      <c r="AU1685" s="178">
        <f t="shared" si="1154"/>
        <v>0</v>
      </c>
      <c r="AV1685" s="178">
        <f t="shared" si="1154"/>
        <v>0</v>
      </c>
      <c r="AW1685" s="178">
        <f t="shared" si="1154"/>
        <v>0</v>
      </c>
      <c r="AX1685" s="178">
        <f t="shared" si="1154"/>
        <v>0</v>
      </c>
      <c r="AY1685" s="178">
        <f t="shared" si="1154"/>
        <v>0</v>
      </c>
      <c r="AZ1685" s="178">
        <f t="shared" si="1154"/>
        <v>0</v>
      </c>
      <c r="BA1685" s="178">
        <f t="shared" si="1154"/>
        <v>0</v>
      </c>
      <c r="BB1685" s="178">
        <f t="shared" si="1154"/>
        <v>0</v>
      </c>
      <c r="BC1685" s="178">
        <f t="shared" si="1154"/>
        <v>0</v>
      </c>
      <c r="BD1685" s="178">
        <f t="shared" si="1154"/>
        <v>0</v>
      </c>
    </row>
    <row r="1686" spans="1:59" ht="15.75" x14ac:dyDescent="0.45">
      <c r="B1686" s="148">
        <f t="shared" si="1151"/>
        <v>58</v>
      </c>
      <c r="C1686" s="149" t="str">
        <f t="shared" si="1151"/>
        <v>SCI HSR 1</v>
      </c>
      <c r="D1686" s="183" t="s">
        <v>846</v>
      </c>
      <c r="E1686" s="168">
        <v>0</v>
      </c>
      <c r="F1686" s="152"/>
      <c r="G1686" s="190"/>
      <c r="H1686" s="152"/>
      <c r="I1686" s="152"/>
      <c r="J1686" s="160"/>
      <c r="L1686" s="189" t="s">
        <v>847</v>
      </c>
      <c r="M1686" s="213"/>
      <c r="N1686" s="213"/>
      <c r="O1686" s="178">
        <f t="shared" ref="O1686:BD1686" si="1155">IFERROR(((O$3&gt;=$J1676)*(O$2&lt;=$J1676))*$E1687,"")</f>
        <v>0</v>
      </c>
      <c r="P1686" s="178">
        <f t="shared" si="1155"/>
        <v>0</v>
      </c>
      <c r="Q1686" s="178">
        <f t="shared" si="1155"/>
        <v>0</v>
      </c>
      <c r="R1686" s="178">
        <f t="shared" si="1155"/>
        <v>0</v>
      </c>
      <c r="S1686" s="178">
        <f t="shared" si="1155"/>
        <v>0</v>
      </c>
      <c r="T1686" s="178">
        <f t="shared" si="1155"/>
        <v>0</v>
      </c>
      <c r="U1686" s="178">
        <f t="shared" si="1155"/>
        <v>0</v>
      </c>
      <c r="V1686" s="178">
        <f t="shared" si="1155"/>
        <v>0</v>
      </c>
      <c r="W1686" s="178">
        <f t="shared" si="1155"/>
        <v>0</v>
      </c>
      <c r="X1686" s="178">
        <f t="shared" si="1155"/>
        <v>0</v>
      </c>
      <c r="Y1686" s="178">
        <f t="shared" si="1155"/>
        <v>0</v>
      </c>
      <c r="Z1686" s="178">
        <f t="shared" si="1155"/>
        <v>0</v>
      </c>
      <c r="AA1686" s="178">
        <f t="shared" si="1155"/>
        <v>0</v>
      </c>
      <c r="AB1686" s="178">
        <f t="shared" si="1155"/>
        <v>0</v>
      </c>
      <c r="AC1686" s="178">
        <f t="shared" si="1155"/>
        <v>0</v>
      </c>
      <c r="AD1686" s="178">
        <f t="shared" si="1155"/>
        <v>0</v>
      </c>
      <c r="AE1686" s="178">
        <f t="shared" si="1155"/>
        <v>0</v>
      </c>
      <c r="AF1686" s="178">
        <f t="shared" si="1155"/>
        <v>0</v>
      </c>
      <c r="AG1686" s="178">
        <f t="shared" si="1155"/>
        <v>0</v>
      </c>
      <c r="AH1686" s="178">
        <f t="shared" si="1155"/>
        <v>0</v>
      </c>
      <c r="AI1686" s="178">
        <f t="shared" si="1155"/>
        <v>0</v>
      </c>
      <c r="AJ1686" s="178">
        <f t="shared" si="1155"/>
        <v>0</v>
      </c>
      <c r="AK1686" s="178">
        <f t="shared" si="1155"/>
        <v>0</v>
      </c>
      <c r="AL1686" s="178">
        <f t="shared" si="1155"/>
        <v>0</v>
      </c>
      <c r="AM1686" s="178">
        <f t="shared" si="1155"/>
        <v>0</v>
      </c>
      <c r="AN1686" s="178">
        <f t="shared" si="1155"/>
        <v>0</v>
      </c>
      <c r="AO1686" s="178">
        <f t="shared" si="1155"/>
        <v>0</v>
      </c>
      <c r="AP1686" s="178">
        <f t="shared" si="1155"/>
        <v>0</v>
      </c>
      <c r="AQ1686" s="178">
        <f t="shared" si="1155"/>
        <v>0</v>
      </c>
      <c r="AR1686" s="178">
        <f t="shared" si="1155"/>
        <v>0</v>
      </c>
      <c r="AS1686" s="178">
        <f t="shared" si="1155"/>
        <v>0</v>
      </c>
      <c r="AT1686" s="178">
        <f t="shared" si="1155"/>
        <v>0</v>
      </c>
      <c r="AU1686" s="178">
        <f t="shared" si="1155"/>
        <v>0</v>
      </c>
      <c r="AV1686" s="178">
        <f t="shared" si="1155"/>
        <v>0</v>
      </c>
      <c r="AW1686" s="178">
        <f t="shared" si="1155"/>
        <v>0</v>
      </c>
      <c r="AX1686" s="178">
        <f t="shared" si="1155"/>
        <v>0</v>
      </c>
      <c r="AY1686" s="178">
        <f t="shared" si="1155"/>
        <v>0</v>
      </c>
      <c r="AZ1686" s="178">
        <f t="shared" si="1155"/>
        <v>0</v>
      </c>
      <c r="BA1686" s="178">
        <f t="shared" si="1155"/>
        <v>0</v>
      </c>
      <c r="BB1686" s="178">
        <f t="shared" si="1155"/>
        <v>0</v>
      </c>
      <c r="BC1686" s="178">
        <f t="shared" si="1155"/>
        <v>0</v>
      </c>
      <c r="BD1686" s="178">
        <f t="shared" si="1155"/>
        <v>0</v>
      </c>
    </row>
    <row r="1687" spans="1:59" ht="15.75" x14ac:dyDescent="0.45">
      <c r="B1687" s="148">
        <f t="shared" si="1151"/>
        <v>58</v>
      </c>
      <c r="C1687" s="149" t="str">
        <f t="shared" si="1151"/>
        <v>SCI HSR 1</v>
      </c>
      <c r="D1687" s="183" t="s">
        <v>847</v>
      </c>
      <c r="E1687" s="168">
        <v>0</v>
      </c>
      <c r="F1687" s="152"/>
      <c r="G1687" s="183" t="s">
        <v>843</v>
      </c>
      <c r="H1687" s="168">
        <v>0</v>
      </c>
      <c r="I1687" s="183" t="s">
        <v>845</v>
      </c>
      <c r="J1687" s="168">
        <v>0</v>
      </c>
      <c r="L1687" s="191" t="s">
        <v>848</v>
      </c>
      <c r="M1687" s="214"/>
      <c r="N1687" s="214"/>
      <c r="O1687" s="182">
        <f t="shared" ref="O1687:BD1687" si="1156">IFERROR(-($E1668+$H1668+$J1668)*O1669,"")</f>
        <v>0</v>
      </c>
      <c r="P1687" s="182">
        <f t="shared" si="1156"/>
        <v>0</v>
      </c>
      <c r="Q1687" s="182">
        <f t="shared" si="1156"/>
        <v>0</v>
      </c>
      <c r="R1687" s="182">
        <f t="shared" si="1156"/>
        <v>0</v>
      </c>
      <c r="S1687" s="182">
        <f t="shared" si="1156"/>
        <v>0</v>
      </c>
      <c r="T1687" s="182">
        <f t="shared" si="1156"/>
        <v>0</v>
      </c>
      <c r="U1687" s="182">
        <f t="shared" si="1156"/>
        <v>0</v>
      </c>
      <c r="V1687" s="182">
        <f t="shared" si="1156"/>
        <v>0</v>
      </c>
      <c r="W1687" s="182">
        <f t="shared" si="1156"/>
        <v>0</v>
      </c>
      <c r="X1687" s="182">
        <f t="shared" si="1156"/>
        <v>0</v>
      </c>
      <c r="Y1687" s="182">
        <f t="shared" si="1156"/>
        <v>0</v>
      </c>
      <c r="Z1687" s="182">
        <f t="shared" si="1156"/>
        <v>0</v>
      </c>
      <c r="AA1687" s="182">
        <f t="shared" si="1156"/>
        <v>0</v>
      </c>
      <c r="AB1687" s="182">
        <f t="shared" si="1156"/>
        <v>0</v>
      </c>
      <c r="AC1687" s="182">
        <f t="shared" si="1156"/>
        <v>0</v>
      </c>
      <c r="AD1687" s="182">
        <f t="shared" si="1156"/>
        <v>0</v>
      </c>
      <c r="AE1687" s="182">
        <f t="shared" si="1156"/>
        <v>0</v>
      </c>
      <c r="AF1687" s="182">
        <f t="shared" si="1156"/>
        <v>0</v>
      </c>
      <c r="AG1687" s="182">
        <f t="shared" si="1156"/>
        <v>0</v>
      </c>
      <c r="AH1687" s="182">
        <f t="shared" si="1156"/>
        <v>0</v>
      </c>
      <c r="AI1687" s="182">
        <f t="shared" si="1156"/>
        <v>0</v>
      </c>
      <c r="AJ1687" s="182">
        <f t="shared" si="1156"/>
        <v>0</v>
      </c>
      <c r="AK1687" s="182">
        <f t="shared" si="1156"/>
        <v>0</v>
      </c>
      <c r="AL1687" s="182">
        <f t="shared" si="1156"/>
        <v>0</v>
      </c>
      <c r="AM1687" s="182">
        <f t="shared" si="1156"/>
        <v>0</v>
      </c>
      <c r="AN1687" s="182">
        <f t="shared" si="1156"/>
        <v>0</v>
      </c>
      <c r="AO1687" s="182">
        <f t="shared" si="1156"/>
        <v>0</v>
      </c>
      <c r="AP1687" s="182">
        <f t="shared" si="1156"/>
        <v>0</v>
      </c>
      <c r="AQ1687" s="182">
        <f t="shared" si="1156"/>
        <v>0</v>
      </c>
      <c r="AR1687" s="182">
        <f t="shared" si="1156"/>
        <v>0</v>
      </c>
      <c r="AS1687" s="182">
        <f t="shared" si="1156"/>
        <v>0</v>
      </c>
      <c r="AT1687" s="182">
        <f t="shared" si="1156"/>
        <v>0</v>
      </c>
      <c r="AU1687" s="182">
        <f t="shared" si="1156"/>
        <v>0</v>
      </c>
      <c r="AV1687" s="182">
        <f t="shared" si="1156"/>
        <v>0</v>
      </c>
      <c r="AW1687" s="182">
        <f t="shared" si="1156"/>
        <v>0</v>
      </c>
      <c r="AX1687" s="182">
        <f t="shared" si="1156"/>
        <v>0</v>
      </c>
      <c r="AY1687" s="182">
        <f t="shared" si="1156"/>
        <v>0</v>
      </c>
      <c r="AZ1687" s="182">
        <f t="shared" si="1156"/>
        <v>0</v>
      </c>
      <c r="BA1687" s="182">
        <f t="shared" si="1156"/>
        <v>0</v>
      </c>
      <c r="BB1687" s="182">
        <f t="shared" si="1156"/>
        <v>0</v>
      </c>
      <c r="BC1687" s="182">
        <f t="shared" si="1156"/>
        <v>0</v>
      </c>
      <c r="BD1687" s="182">
        <f t="shared" si="1156"/>
        <v>0</v>
      </c>
    </row>
    <row r="1688" spans="1:59" x14ac:dyDescent="0.4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5.75" x14ac:dyDescent="0.4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8"/>
    </row>
    <row r="1690" spans="1:59" ht="15.75" x14ac:dyDescent="0.45">
      <c r="A1690" s="138"/>
      <c r="B1690" s="208">
        <v>59</v>
      </c>
      <c r="C1690" s="209" t="str">
        <f>H1692</f>
        <v>SCI HSR 1</v>
      </c>
      <c r="D1690" s="210" t="s">
        <v>398</v>
      </c>
      <c r="E1690" s="210"/>
      <c r="F1690" s="210"/>
      <c r="G1690" s="210"/>
      <c r="H1690" s="210"/>
      <c r="I1690" s="210"/>
      <c r="J1690" s="210"/>
      <c r="K1690" s="209"/>
      <c r="L1690" s="209"/>
      <c r="M1690" s="209"/>
      <c r="N1690" s="209"/>
      <c r="O1690" s="223"/>
      <c r="P1690" s="223"/>
      <c r="Q1690" s="223"/>
      <c r="R1690" s="223"/>
      <c r="S1690" s="223"/>
      <c r="T1690" s="223"/>
      <c r="U1690" s="223"/>
      <c r="V1690" s="223"/>
      <c r="W1690" s="223"/>
      <c r="X1690" s="223"/>
      <c r="Y1690" s="223"/>
      <c r="Z1690" s="223"/>
      <c r="AA1690" s="223"/>
      <c r="AB1690" s="223"/>
      <c r="AC1690" s="223"/>
      <c r="AD1690" s="223"/>
      <c r="AE1690" s="223"/>
      <c r="AF1690" s="223"/>
      <c r="AG1690" s="223"/>
      <c r="AH1690" s="223"/>
      <c r="AI1690" s="223"/>
      <c r="AJ1690" s="223"/>
      <c r="AK1690" s="223"/>
      <c r="AL1690" s="223"/>
      <c r="AM1690" s="223"/>
      <c r="AN1690" s="223"/>
      <c r="AO1690" s="223"/>
      <c r="AP1690" s="223"/>
      <c r="AQ1690" s="223"/>
      <c r="AR1690" s="223"/>
      <c r="AS1690" s="223"/>
      <c r="AT1690" s="223"/>
      <c r="AU1690" s="223"/>
      <c r="AV1690" s="223"/>
      <c r="AW1690" s="223"/>
      <c r="AX1690" s="223"/>
      <c r="AY1690" s="223"/>
      <c r="AZ1690" s="223"/>
      <c r="BA1690" s="223"/>
      <c r="BB1690" s="223"/>
      <c r="BC1690" s="223"/>
      <c r="BD1690" s="223"/>
      <c r="BE1690" s="138"/>
      <c r="BF1690" s="138"/>
      <c r="BG1690" s="138"/>
    </row>
    <row r="1691" spans="1:59" ht="15.75" x14ac:dyDescent="0.45">
      <c r="A1691" s="172"/>
      <c r="B1691" s="148">
        <f>B1690</f>
        <v>59</v>
      </c>
      <c r="C1691" s="149" t="str">
        <f>C1690</f>
        <v>SCI HSR 1</v>
      </c>
      <c r="D1691" s="172"/>
      <c r="E1691" s="172"/>
      <c r="F1691" s="172"/>
      <c r="G1691" s="172"/>
      <c r="H1691" s="172"/>
      <c r="I1691" s="172"/>
      <c r="J1691" s="172"/>
      <c r="K1691" s="172"/>
      <c r="L1691" s="172"/>
      <c r="M1691" s="172"/>
      <c r="N1691" s="172"/>
      <c r="O1691" s="181"/>
      <c r="P1691" s="181"/>
      <c r="Q1691" s="181"/>
      <c r="R1691" s="181"/>
      <c r="S1691" s="181"/>
      <c r="T1691" s="181"/>
      <c r="U1691" s="181"/>
      <c r="V1691" s="181"/>
      <c r="W1691" s="181"/>
      <c r="X1691" s="181"/>
      <c r="Y1691" s="181"/>
      <c r="Z1691" s="181"/>
      <c r="AA1691" s="181"/>
      <c r="AB1691" s="181"/>
      <c r="AC1691" s="181"/>
      <c r="AD1691" s="181"/>
      <c r="AE1691" s="181"/>
      <c r="AF1691" s="181"/>
      <c r="AG1691" s="181"/>
      <c r="AH1691" s="181"/>
      <c r="AI1691" s="181"/>
      <c r="AJ1691" s="181"/>
      <c r="AK1691" s="181"/>
      <c r="AL1691" s="181"/>
      <c r="AM1691" s="181"/>
      <c r="AN1691" s="181"/>
      <c r="AO1691" s="181"/>
      <c r="AP1691" s="181"/>
      <c r="AQ1691" s="181"/>
      <c r="AR1691" s="181"/>
      <c r="AS1691" s="181"/>
      <c r="AT1691" s="181"/>
      <c r="AU1691" s="181"/>
      <c r="AV1691" s="181"/>
      <c r="AW1691" s="181"/>
      <c r="AX1691" s="181"/>
      <c r="AY1691" s="181"/>
      <c r="AZ1691" s="181"/>
      <c r="BA1691" s="181"/>
      <c r="BB1691" s="181"/>
      <c r="BC1691" s="181"/>
      <c r="BD1691" s="181"/>
      <c r="BE1691" s="172"/>
      <c r="BF1691" s="172"/>
      <c r="BG1691" s="172"/>
    </row>
    <row r="1692" spans="1:59" ht="15.75" x14ac:dyDescent="0.45">
      <c r="B1692" s="148">
        <f t="shared" ref="B1692:C1707" si="1157">B1691</f>
        <v>59</v>
      </c>
      <c r="C1692" s="149" t="str">
        <f t="shared" si="1157"/>
        <v>SCI HSR 1</v>
      </c>
      <c r="D1692" s="150" t="s">
        <v>20</v>
      </c>
      <c r="E1692" s="151" t="s">
        <v>399</v>
      </c>
      <c r="F1692" s="152"/>
      <c r="G1692" s="150" t="s">
        <v>806</v>
      </c>
      <c r="H1692" s="151" t="s">
        <v>367</v>
      </c>
      <c r="I1692" s="151"/>
      <c r="J1692" s="151"/>
      <c r="L1692" s="153" t="s">
        <v>807</v>
      </c>
      <c r="M1692" s="211"/>
      <c r="N1692" s="211"/>
      <c r="O1692" s="154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4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4">
        <f t="shared" si="1158"/>
        <v>0</v>
      </c>
      <c r="R1692" s="154">
        <f t="shared" si="1158"/>
        <v>0</v>
      </c>
      <c r="S1692" s="154">
        <f t="shared" si="1158"/>
        <v>0</v>
      </c>
      <c r="T1692" s="154">
        <f t="shared" si="1158"/>
        <v>0</v>
      </c>
      <c r="U1692" s="154">
        <f t="shared" si="1158"/>
        <v>0</v>
      </c>
      <c r="V1692" s="154">
        <f t="shared" si="1158"/>
        <v>0</v>
      </c>
      <c r="W1692" s="154">
        <f t="shared" si="1158"/>
        <v>0</v>
      </c>
      <c r="X1692" s="154">
        <f t="shared" si="1158"/>
        <v>0</v>
      </c>
      <c r="Y1692" s="154">
        <f t="shared" si="1158"/>
        <v>0</v>
      </c>
      <c r="Z1692" s="154">
        <f t="shared" si="1158"/>
        <v>0</v>
      </c>
      <c r="AA1692" s="154">
        <f t="shared" si="1158"/>
        <v>0</v>
      </c>
      <c r="AB1692" s="154">
        <f t="shared" si="1158"/>
        <v>0</v>
      </c>
      <c r="AC1692" s="154">
        <f t="shared" si="1158"/>
        <v>0</v>
      </c>
      <c r="AD1692" s="154">
        <f t="shared" si="1158"/>
        <v>0</v>
      </c>
      <c r="AE1692" s="154">
        <f t="shared" si="1158"/>
        <v>0</v>
      </c>
      <c r="AF1692" s="154">
        <f t="shared" si="1158"/>
        <v>0</v>
      </c>
      <c r="AG1692" s="154">
        <f t="shared" si="1158"/>
        <v>0</v>
      </c>
      <c r="AH1692" s="154">
        <f t="shared" si="1158"/>
        <v>0</v>
      </c>
      <c r="AI1692" s="154">
        <f t="shared" si="1158"/>
        <v>0</v>
      </c>
      <c r="AJ1692" s="154">
        <f t="shared" si="1158"/>
        <v>0</v>
      </c>
      <c r="AK1692" s="154">
        <f t="shared" si="1158"/>
        <v>0</v>
      </c>
      <c r="AL1692" s="154">
        <f t="shared" si="1158"/>
        <v>0</v>
      </c>
      <c r="AM1692" s="154">
        <f t="shared" si="1158"/>
        <v>0</v>
      </c>
      <c r="AN1692" s="154">
        <f t="shared" si="1158"/>
        <v>0</v>
      </c>
      <c r="AO1692" s="154">
        <f t="shared" si="1158"/>
        <v>0</v>
      </c>
      <c r="AP1692" s="154">
        <f t="shared" si="1158"/>
        <v>0</v>
      </c>
      <c r="AQ1692" s="154">
        <f t="shared" si="1158"/>
        <v>0</v>
      </c>
      <c r="AR1692" s="154">
        <f t="shared" si="1158"/>
        <v>0</v>
      </c>
      <c r="AS1692" s="154">
        <f t="shared" si="1158"/>
        <v>0</v>
      </c>
      <c r="AT1692" s="154">
        <f t="shared" si="1158"/>
        <v>0</v>
      </c>
      <c r="AU1692" s="154">
        <f t="shared" si="1158"/>
        <v>0</v>
      </c>
      <c r="AV1692" s="154">
        <f t="shared" si="1158"/>
        <v>0</v>
      </c>
      <c r="AW1692" s="154">
        <f t="shared" si="1158"/>
        <v>0</v>
      </c>
      <c r="AX1692" s="154">
        <f t="shared" si="1158"/>
        <v>0</v>
      </c>
      <c r="AY1692" s="154">
        <f t="shared" si="1158"/>
        <v>0</v>
      </c>
      <c r="AZ1692" s="154">
        <f t="shared" si="1158"/>
        <v>0</v>
      </c>
      <c r="BA1692" s="154">
        <f t="shared" si="1158"/>
        <v>0</v>
      </c>
      <c r="BB1692" s="154">
        <f t="shared" si="1158"/>
        <v>0</v>
      </c>
      <c r="BC1692" s="154">
        <f t="shared" si="1158"/>
        <v>0</v>
      </c>
      <c r="BD1692" s="154">
        <f t="shared" si="1158"/>
        <v>0</v>
      </c>
    </row>
    <row r="1693" spans="1:59" ht="15.75" x14ac:dyDescent="0.45">
      <c r="B1693" s="148">
        <f t="shared" si="1157"/>
        <v>59</v>
      </c>
      <c r="C1693" s="149" t="str">
        <f t="shared" si="1157"/>
        <v>SCI HSR 1</v>
      </c>
      <c r="D1693" s="150" t="s">
        <v>51</v>
      </c>
      <c r="E1693" s="155">
        <v>94.25</v>
      </c>
      <c r="F1693" s="152"/>
      <c r="G1693" s="150" t="s">
        <v>3</v>
      </c>
      <c r="H1693" s="156">
        <v>71</v>
      </c>
      <c r="I1693" s="150" t="s">
        <v>107</v>
      </c>
      <c r="J1693" s="156">
        <v>94</v>
      </c>
      <c r="L1693" s="157" t="s">
        <v>808</v>
      </c>
      <c r="M1693" s="213"/>
      <c r="N1693" s="213"/>
      <c r="O1693" s="158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1</v>
      </c>
      <c r="P1693" s="158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1</v>
      </c>
      <c r="Q1693" s="158">
        <f t="shared" si="1159"/>
        <v>1</v>
      </c>
      <c r="R1693" s="158">
        <f t="shared" si="1159"/>
        <v>1</v>
      </c>
      <c r="S1693" s="158">
        <f t="shared" si="1159"/>
        <v>1</v>
      </c>
      <c r="T1693" s="158">
        <f t="shared" si="1159"/>
        <v>1</v>
      </c>
      <c r="U1693" s="158">
        <f t="shared" si="1159"/>
        <v>1</v>
      </c>
      <c r="V1693" s="158">
        <f t="shared" si="1159"/>
        <v>1</v>
      </c>
      <c r="W1693" s="158">
        <f t="shared" si="1159"/>
        <v>1</v>
      </c>
      <c r="X1693" s="158">
        <f t="shared" si="1159"/>
        <v>1</v>
      </c>
      <c r="Y1693" s="158">
        <f t="shared" si="1159"/>
        <v>1</v>
      </c>
      <c r="Z1693" s="158">
        <f t="shared" si="1159"/>
        <v>0.67391304347826086</v>
      </c>
      <c r="AA1693" s="158">
        <f t="shared" si="1159"/>
        <v>0</v>
      </c>
      <c r="AB1693" s="158">
        <f t="shared" si="1159"/>
        <v>0</v>
      </c>
      <c r="AC1693" s="158">
        <f t="shared" si="1159"/>
        <v>0</v>
      </c>
      <c r="AD1693" s="158">
        <f t="shared" si="1159"/>
        <v>0</v>
      </c>
      <c r="AE1693" s="158">
        <f t="shared" si="1159"/>
        <v>0</v>
      </c>
      <c r="AF1693" s="158">
        <f t="shared" si="1159"/>
        <v>0</v>
      </c>
      <c r="AG1693" s="158">
        <f t="shared" si="1159"/>
        <v>0</v>
      </c>
      <c r="AH1693" s="158">
        <f t="shared" si="1159"/>
        <v>0</v>
      </c>
      <c r="AI1693" s="158">
        <f t="shared" si="1159"/>
        <v>0</v>
      </c>
      <c r="AJ1693" s="158">
        <f t="shared" si="1159"/>
        <v>0</v>
      </c>
      <c r="AK1693" s="158">
        <f t="shared" si="1159"/>
        <v>0</v>
      </c>
      <c r="AL1693" s="158">
        <f t="shared" si="1159"/>
        <v>0</v>
      </c>
      <c r="AM1693" s="158">
        <f t="shared" si="1159"/>
        <v>0</v>
      </c>
      <c r="AN1693" s="158">
        <f t="shared" si="1159"/>
        <v>0</v>
      </c>
      <c r="AO1693" s="158">
        <f t="shared" si="1159"/>
        <v>0</v>
      </c>
      <c r="AP1693" s="158">
        <f t="shared" si="1159"/>
        <v>0</v>
      </c>
      <c r="AQ1693" s="158">
        <f t="shared" si="1159"/>
        <v>0</v>
      </c>
      <c r="AR1693" s="158">
        <f t="shared" si="1159"/>
        <v>0</v>
      </c>
      <c r="AS1693" s="158">
        <f t="shared" si="1159"/>
        <v>0</v>
      </c>
      <c r="AT1693" s="158">
        <f t="shared" si="1159"/>
        <v>0</v>
      </c>
      <c r="AU1693" s="158">
        <f t="shared" si="1159"/>
        <v>0</v>
      </c>
      <c r="AV1693" s="158">
        <f t="shared" si="1159"/>
        <v>0</v>
      </c>
      <c r="AW1693" s="158">
        <f t="shared" si="1159"/>
        <v>0</v>
      </c>
      <c r="AX1693" s="158">
        <f t="shared" si="1159"/>
        <v>0</v>
      </c>
      <c r="AY1693" s="158">
        <f t="shared" si="1159"/>
        <v>0</v>
      </c>
      <c r="AZ1693" s="158">
        <f t="shared" si="1159"/>
        <v>0</v>
      </c>
      <c r="BA1693" s="158">
        <f t="shared" si="1159"/>
        <v>0</v>
      </c>
      <c r="BB1693" s="158">
        <f t="shared" si="1159"/>
        <v>0</v>
      </c>
      <c r="BC1693" s="158">
        <f t="shared" si="1159"/>
        <v>0</v>
      </c>
      <c r="BD1693" s="158">
        <f t="shared" si="1159"/>
        <v>0</v>
      </c>
    </row>
    <row r="1694" spans="1:59" ht="15.75" x14ac:dyDescent="0.45">
      <c r="B1694" s="148">
        <f t="shared" si="1157"/>
        <v>59</v>
      </c>
      <c r="C1694" s="149" t="str">
        <f t="shared" si="1157"/>
        <v>SCI HSR 1</v>
      </c>
      <c r="D1694" s="150" t="s">
        <v>112</v>
      </c>
      <c r="E1694" s="159">
        <v>0</v>
      </c>
      <c r="F1694" s="152"/>
      <c r="G1694" s="150" t="s">
        <v>113</v>
      </c>
      <c r="H1694" s="159">
        <v>0</v>
      </c>
      <c r="I1694" s="150" t="s">
        <v>114</v>
      </c>
      <c r="J1694" s="159">
        <v>0</v>
      </c>
      <c r="K1694" s="160"/>
      <c r="L1694" s="157" t="s">
        <v>809</v>
      </c>
      <c r="M1694" s="213"/>
      <c r="N1694" s="213"/>
      <c r="O1694" s="158">
        <f>($E1697&lt;=O$3)*($E1697&gt;O$2)*((O$3-$E1697+1)/O$4)
+($E1697&lt;=O$2)*((O$3-O$2+1)/O$4)
+($E1697&gt;O$3)*(0)
-($E1705&lt;=O$3)*($E1705&lt;&gt;0)*($E1705&gt;O$2)*((O$3-$E1705)/O$4)
-($E1705&lt;=O$2)*((O$3-O$2+1)/O$4)
-($E1705&gt;O$3)*(0)</f>
        <v>1</v>
      </c>
      <c r="P1694" s="158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1</v>
      </c>
      <c r="Q1694" s="158">
        <f t="shared" si="1160"/>
        <v>1</v>
      </c>
      <c r="R1694" s="158">
        <f t="shared" si="1160"/>
        <v>1</v>
      </c>
      <c r="S1694" s="158">
        <f t="shared" si="1160"/>
        <v>1</v>
      </c>
      <c r="T1694" s="158">
        <f t="shared" si="1160"/>
        <v>1</v>
      </c>
      <c r="U1694" s="158">
        <f t="shared" si="1160"/>
        <v>1</v>
      </c>
      <c r="V1694" s="158">
        <f t="shared" si="1160"/>
        <v>1</v>
      </c>
      <c r="W1694" s="158">
        <f t="shared" si="1160"/>
        <v>1</v>
      </c>
      <c r="X1694" s="158">
        <f t="shared" si="1160"/>
        <v>1</v>
      </c>
      <c r="Y1694" s="158">
        <f t="shared" si="1160"/>
        <v>1</v>
      </c>
      <c r="Z1694" s="158">
        <f t="shared" si="1160"/>
        <v>1</v>
      </c>
      <c r="AA1694" s="158">
        <f t="shared" si="1160"/>
        <v>1</v>
      </c>
      <c r="AB1694" s="158">
        <f t="shared" si="1160"/>
        <v>1</v>
      </c>
      <c r="AC1694" s="158">
        <f t="shared" si="1160"/>
        <v>1</v>
      </c>
      <c r="AD1694" s="158">
        <f t="shared" si="1160"/>
        <v>1</v>
      </c>
      <c r="AE1694" s="158">
        <f t="shared" si="1160"/>
        <v>1</v>
      </c>
      <c r="AF1694" s="158">
        <f t="shared" si="1160"/>
        <v>1</v>
      </c>
      <c r="AG1694" s="158">
        <f t="shared" si="1160"/>
        <v>1</v>
      </c>
      <c r="AH1694" s="158">
        <f t="shared" si="1160"/>
        <v>1</v>
      </c>
      <c r="AI1694" s="158">
        <f t="shared" si="1160"/>
        <v>1</v>
      </c>
      <c r="AJ1694" s="158">
        <f t="shared" si="1160"/>
        <v>1</v>
      </c>
      <c r="AK1694" s="158">
        <f t="shared" si="1160"/>
        <v>1</v>
      </c>
      <c r="AL1694" s="158">
        <f t="shared" si="1160"/>
        <v>1</v>
      </c>
      <c r="AM1694" s="158">
        <f t="shared" si="1160"/>
        <v>1</v>
      </c>
      <c r="AN1694" s="158">
        <f t="shared" si="1160"/>
        <v>1</v>
      </c>
      <c r="AO1694" s="158">
        <f t="shared" si="1160"/>
        <v>1</v>
      </c>
      <c r="AP1694" s="158">
        <f t="shared" si="1160"/>
        <v>1</v>
      </c>
      <c r="AQ1694" s="158">
        <f t="shared" si="1160"/>
        <v>1</v>
      </c>
      <c r="AR1694" s="158">
        <f t="shared" si="1160"/>
        <v>1</v>
      </c>
      <c r="AS1694" s="158">
        <f t="shared" si="1160"/>
        <v>1</v>
      </c>
      <c r="AT1694" s="158">
        <f t="shared" si="1160"/>
        <v>1</v>
      </c>
      <c r="AU1694" s="158">
        <f t="shared" si="1160"/>
        <v>1</v>
      </c>
      <c r="AV1694" s="158">
        <f t="shared" si="1160"/>
        <v>1</v>
      </c>
      <c r="AW1694" s="158">
        <f t="shared" si="1160"/>
        <v>1</v>
      </c>
      <c r="AX1694" s="158">
        <f t="shared" si="1160"/>
        <v>1</v>
      </c>
      <c r="AY1694" s="158">
        <f t="shared" si="1160"/>
        <v>1</v>
      </c>
      <c r="AZ1694" s="158">
        <f t="shared" si="1160"/>
        <v>1</v>
      </c>
      <c r="BA1694" s="158">
        <f t="shared" si="1160"/>
        <v>1</v>
      </c>
      <c r="BB1694" s="158">
        <f t="shared" si="1160"/>
        <v>1</v>
      </c>
      <c r="BC1694" s="158">
        <f t="shared" si="1160"/>
        <v>1</v>
      </c>
      <c r="BD1694" s="158">
        <f t="shared" si="1160"/>
        <v>1</v>
      </c>
    </row>
    <row r="1695" spans="1:59" ht="15.75" x14ac:dyDescent="0.45">
      <c r="B1695" s="148">
        <f t="shared" si="1157"/>
        <v>59</v>
      </c>
      <c r="C1695" s="149" t="str">
        <f t="shared" si="1157"/>
        <v>SCI HSR 1</v>
      </c>
      <c r="D1695" s="150" t="s">
        <v>15</v>
      </c>
      <c r="E1695" s="159">
        <v>497489.99999999994</v>
      </c>
      <c r="F1695" s="152"/>
      <c r="G1695" s="152"/>
      <c r="H1695" s="152"/>
      <c r="I1695" s="152"/>
      <c r="J1695" s="152"/>
      <c r="L1695" s="157" t="s">
        <v>810</v>
      </c>
      <c r="M1695" s="213"/>
      <c r="N1695" s="213"/>
      <c r="O1695" s="158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0</v>
      </c>
      <c r="P1695" s="158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</v>
      </c>
      <c r="Q1695" s="158">
        <f t="shared" si="1161"/>
        <v>0</v>
      </c>
      <c r="R1695" s="158">
        <f t="shared" si="1161"/>
        <v>0</v>
      </c>
      <c r="S1695" s="158">
        <f t="shared" si="1161"/>
        <v>0</v>
      </c>
      <c r="T1695" s="158">
        <f t="shared" si="1161"/>
        <v>0</v>
      </c>
      <c r="U1695" s="158">
        <f t="shared" si="1161"/>
        <v>0</v>
      </c>
      <c r="V1695" s="158">
        <f t="shared" si="1161"/>
        <v>0</v>
      </c>
      <c r="W1695" s="158">
        <f t="shared" si="1161"/>
        <v>0</v>
      </c>
      <c r="X1695" s="158">
        <f t="shared" si="1161"/>
        <v>0</v>
      </c>
      <c r="Y1695" s="158">
        <f t="shared" si="1161"/>
        <v>0</v>
      </c>
      <c r="Z1695" s="158">
        <f t="shared" si="1161"/>
        <v>0</v>
      </c>
      <c r="AA1695" s="158">
        <f t="shared" si="1161"/>
        <v>0</v>
      </c>
      <c r="AB1695" s="158">
        <f t="shared" si="1161"/>
        <v>0</v>
      </c>
      <c r="AC1695" s="158">
        <f t="shared" si="1161"/>
        <v>0</v>
      </c>
      <c r="AD1695" s="158">
        <f t="shared" si="1161"/>
        <v>0</v>
      </c>
      <c r="AE1695" s="158">
        <f t="shared" si="1161"/>
        <v>0</v>
      </c>
      <c r="AF1695" s="158">
        <f t="shared" si="1161"/>
        <v>0</v>
      </c>
      <c r="AG1695" s="158">
        <f t="shared" si="1161"/>
        <v>0</v>
      </c>
      <c r="AH1695" s="158">
        <f t="shared" si="1161"/>
        <v>0</v>
      </c>
      <c r="AI1695" s="158">
        <f t="shared" si="1161"/>
        <v>0</v>
      </c>
      <c r="AJ1695" s="158">
        <f t="shared" si="1161"/>
        <v>0</v>
      </c>
      <c r="AK1695" s="158">
        <f t="shared" si="1161"/>
        <v>0</v>
      </c>
      <c r="AL1695" s="158">
        <f t="shared" si="1161"/>
        <v>0</v>
      </c>
      <c r="AM1695" s="158">
        <f t="shared" si="1161"/>
        <v>0</v>
      </c>
      <c r="AN1695" s="158">
        <f t="shared" si="1161"/>
        <v>0</v>
      </c>
      <c r="AO1695" s="158">
        <f t="shared" si="1161"/>
        <v>0</v>
      </c>
      <c r="AP1695" s="158">
        <f t="shared" si="1161"/>
        <v>0</v>
      </c>
      <c r="AQ1695" s="158">
        <f t="shared" si="1161"/>
        <v>0</v>
      </c>
      <c r="AR1695" s="158">
        <f t="shared" si="1161"/>
        <v>0</v>
      </c>
      <c r="AS1695" s="158">
        <f t="shared" si="1161"/>
        <v>0</v>
      </c>
      <c r="AT1695" s="158">
        <f t="shared" si="1161"/>
        <v>0</v>
      </c>
      <c r="AU1695" s="158">
        <f t="shared" si="1161"/>
        <v>0</v>
      </c>
      <c r="AV1695" s="158">
        <f t="shared" si="1161"/>
        <v>0</v>
      </c>
      <c r="AW1695" s="158">
        <f t="shared" si="1161"/>
        <v>0</v>
      </c>
      <c r="AX1695" s="158">
        <f t="shared" si="1161"/>
        <v>0</v>
      </c>
      <c r="AY1695" s="158">
        <f t="shared" si="1161"/>
        <v>0</v>
      </c>
      <c r="AZ1695" s="158">
        <f t="shared" si="1161"/>
        <v>0</v>
      </c>
      <c r="BA1695" s="158">
        <f t="shared" si="1161"/>
        <v>0</v>
      </c>
      <c r="BB1695" s="158">
        <f t="shared" si="1161"/>
        <v>0</v>
      </c>
      <c r="BC1695" s="158">
        <f t="shared" si="1161"/>
        <v>0</v>
      </c>
      <c r="BD1695" s="158">
        <f t="shared" si="1161"/>
        <v>0</v>
      </c>
    </row>
    <row r="1696" spans="1:59" ht="15.75" x14ac:dyDescent="0.45">
      <c r="B1696" s="148">
        <f t="shared" si="1157"/>
        <v>59</v>
      </c>
      <c r="C1696" s="149" t="str">
        <f t="shared" si="1157"/>
        <v>SCI HSR 1</v>
      </c>
      <c r="K1696" s="161"/>
      <c r="L1696" s="157" t="s">
        <v>811</v>
      </c>
      <c r="M1696" s="213"/>
      <c r="N1696" s="213"/>
      <c r="O1696" s="158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8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</v>
      </c>
      <c r="Q1696" s="158">
        <f t="shared" si="1162"/>
        <v>0</v>
      </c>
      <c r="R1696" s="158">
        <f t="shared" si="1162"/>
        <v>0</v>
      </c>
      <c r="S1696" s="158">
        <f t="shared" si="1162"/>
        <v>0</v>
      </c>
      <c r="T1696" s="158">
        <f t="shared" si="1162"/>
        <v>0</v>
      </c>
      <c r="U1696" s="158">
        <f t="shared" si="1162"/>
        <v>0</v>
      </c>
      <c r="V1696" s="158">
        <f t="shared" si="1162"/>
        <v>0</v>
      </c>
      <c r="W1696" s="158">
        <f t="shared" si="1162"/>
        <v>0</v>
      </c>
      <c r="X1696" s="158">
        <f t="shared" si="1162"/>
        <v>0</v>
      </c>
      <c r="Y1696" s="158">
        <f t="shared" si="1162"/>
        <v>0</v>
      </c>
      <c r="Z1696" s="158">
        <f t="shared" si="1162"/>
        <v>0</v>
      </c>
      <c r="AA1696" s="158">
        <f t="shared" si="1162"/>
        <v>0</v>
      </c>
      <c r="AB1696" s="158">
        <f t="shared" si="1162"/>
        <v>0</v>
      </c>
      <c r="AC1696" s="158">
        <f t="shared" si="1162"/>
        <v>0</v>
      </c>
      <c r="AD1696" s="158">
        <f t="shared" si="1162"/>
        <v>0</v>
      </c>
      <c r="AE1696" s="158">
        <f t="shared" si="1162"/>
        <v>0</v>
      </c>
      <c r="AF1696" s="158">
        <f t="shared" si="1162"/>
        <v>0</v>
      </c>
      <c r="AG1696" s="158">
        <f t="shared" si="1162"/>
        <v>0</v>
      </c>
      <c r="AH1696" s="158">
        <f t="shared" si="1162"/>
        <v>0</v>
      </c>
      <c r="AI1696" s="158">
        <f t="shared" si="1162"/>
        <v>0</v>
      </c>
      <c r="AJ1696" s="158">
        <f t="shared" si="1162"/>
        <v>0</v>
      </c>
      <c r="AK1696" s="158">
        <f t="shared" si="1162"/>
        <v>0</v>
      </c>
      <c r="AL1696" s="158">
        <f t="shared" si="1162"/>
        <v>0</v>
      </c>
      <c r="AM1696" s="158">
        <f t="shared" si="1162"/>
        <v>0</v>
      </c>
      <c r="AN1696" s="158">
        <f t="shared" si="1162"/>
        <v>0</v>
      </c>
      <c r="AO1696" s="158">
        <f t="shared" si="1162"/>
        <v>0</v>
      </c>
      <c r="AP1696" s="158">
        <f t="shared" si="1162"/>
        <v>0</v>
      </c>
      <c r="AQ1696" s="158">
        <f t="shared" si="1162"/>
        <v>0</v>
      </c>
      <c r="AR1696" s="158">
        <f t="shared" si="1162"/>
        <v>0</v>
      </c>
      <c r="AS1696" s="158">
        <f t="shared" si="1162"/>
        <v>0</v>
      </c>
      <c r="AT1696" s="158">
        <f t="shared" si="1162"/>
        <v>0</v>
      </c>
      <c r="AU1696" s="158">
        <f t="shared" si="1162"/>
        <v>0</v>
      </c>
      <c r="AV1696" s="158">
        <f t="shared" si="1162"/>
        <v>0</v>
      </c>
      <c r="AW1696" s="158">
        <f t="shared" si="1162"/>
        <v>0</v>
      </c>
      <c r="AX1696" s="158">
        <f t="shared" si="1162"/>
        <v>0</v>
      </c>
      <c r="AY1696" s="158">
        <f t="shared" si="1162"/>
        <v>0</v>
      </c>
      <c r="AZ1696" s="158">
        <f t="shared" si="1162"/>
        <v>0</v>
      </c>
      <c r="BA1696" s="158">
        <f t="shared" si="1162"/>
        <v>0</v>
      </c>
      <c r="BB1696" s="158">
        <f t="shared" si="1162"/>
        <v>0</v>
      </c>
      <c r="BC1696" s="158">
        <f t="shared" si="1162"/>
        <v>0</v>
      </c>
      <c r="BD1696" s="158">
        <f t="shared" si="1162"/>
        <v>0</v>
      </c>
    </row>
    <row r="1697" spans="1:59" ht="15.75" x14ac:dyDescent="0.45">
      <c r="B1697" s="148">
        <f t="shared" si="1157"/>
        <v>59</v>
      </c>
      <c r="C1697" s="149" t="str">
        <f t="shared" si="1157"/>
        <v>SCI HSR 1</v>
      </c>
      <c r="D1697" s="162" t="s">
        <v>812</v>
      </c>
      <c r="E1697" s="163">
        <v>44897</v>
      </c>
      <c r="F1697" s="152"/>
      <c r="G1697" s="162" t="s">
        <v>813</v>
      </c>
      <c r="H1697" s="162" t="s">
        <v>814</v>
      </c>
      <c r="I1697" s="162" t="s">
        <v>815</v>
      </c>
      <c r="J1697" s="162" t="s">
        <v>816</v>
      </c>
      <c r="K1697" s="161"/>
      <c r="L1697" s="164" t="s">
        <v>817</v>
      </c>
      <c r="M1697" s="224"/>
      <c r="N1697" s="224"/>
      <c r="O1697" s="165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5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</v>
      </c>
      <c r="Q1697" s="165">
        <f t="shared" si="1163"/>
        <v>0</v>
      </c>
      <c r="R1697" s="165">
        <f t="shared" si="1163"/>
        <v>0</v>
      </c>
      <c r="S1697" s="165">
        <f t="shared" si="1163"/>
        <v>0</v>
      </c>
      <c r="T1697" s="165">
        <f t="shared" si="1163"/>
        <v>0</v>
      </c>
      <c r="U1697" s="165">
        <f t="shared" si="1163"/>
        <v>0</v>
      </c>
      <c r="V1697" s="165">
        <f t="shared" si="1163"/>
        <v>0</v>
      </c>
      <c r="W1697" s="165">
        <f t="shared" si="1163"/>
        <v>0</v>
      </c>
      <c r="X1697" s="165">
        <f t="shared" si="1163"/>
        <v>0</v>
      </c>
      <c r="Y1697" s="165">
        <f t="shared" si="1163"/>
        <v>0</v>
      </c>
      <c r="Z1697" s="165">
        <f t="shared" si="1163"/>
        <v>0</v>
      </c>
      <c r="AA1697" s="165">
        <f t="shared" si="1163"/>
        <v>0</v>
      </c>
      <c r="AB1697" s="165">
        <f t="shared" si="1163"/>
        <v>0</v>
      </c>
      <c r="AC1697" s="165">
        <f t="shared" si="1163"/>
        <v>0</v>
      </c>
      <c r="AD1697" s="165">
        <f t="shared" si="1163"/>
        <v>0</v>
      </c>
      <c r="AE1697" s="165">
        <f t="shared" si="1163"/>
        <v>0</v>
      </c>
      <c r="AF1697" s="165">
        <f t="shared" si="1163"/>
        <v>0</v>
      </c>
      <c r="AG1697" s="165">
        <f t="shared" si="1163"/>
        <v>0</v>
      </c>
      <c r="AH1697" s="165">
        <f t="shared" si="1163"/>
        <v>0</v>
      </c>
      <c r="AI1697" s="165">
        <f t="shared" si="1163"/>
        <v>0</v>
      </c>
      <c r="AJ1697" s="165">
        <f t="shared" si="1163"/>
        <v>0</v>
      </c>
      <c r="AK1697" s="165">
        <f t="shared" si="1163"/>
        <v>0</v>
      </c>
      <c r="AL1697" s="165">
        <f t="shared" si="1163"/>
        <v>0</v>
      </c>
      <c r="AM1697" s="165">
        <f t="shared" si="1163"/>
        <v>0</v>
      </c>
      <c r="AN1697" s="165">
        <f t="shared" si="1163"/>
        <v>0</v>
      </c>
      <c r="AO1697" s="165">
        <f t="shared" si="1163"/>
        <v>0</v>
      </c>
      <c r="AP1697" s="165">
        <f t="shared" si="1163"/>
        <v>0</v>
      </c>
      <c r="AQ1697" s="165">
        <f t="shared" si="1163"/>
        <v>0</v>
      </c>
      <c r="AR1697" s="165">
        <f t="shared" si="1163"/>
        <v>0</v>
      </c>
      <c r="AS1697" s="165">
        <f t="shared" si="1163"/>
        <v>0</v>
      </c>
      <c r="AT1697" s="165">
        <f t="shared" si="1163"/>
        <v>0</v>
      </c>
      <c r="AU1697" s="165">
        <f t="shared" si="1163"/>
        <v>0</v>
      </c>
      <c r="AV1697" s="165">
        <f t="shared" si="1163"/>
        <v>0</v>
      </c>
      <c r="AW1697" s="165">
        <f t="shared" si="1163"/>
        <v>0</v>
      </c>
      <c r="AX1697" s="165">
        <f t="shared" si="1163"/>
        <v>0</v>
      </c>
      <c r="AY1697" s="165">
        <f t="shared" si="1163"/>
        <v>0</v>
      </c>
      <c r="AZ1697" s="165">
        <f t="shared" si="1163"/>
        <v>0</v>
      </c>
      <c r="BA1697" s="165">
        <f t="shared" si="1163"/>
        <v>0</v>
      </c>
      <c r="BB1697" s="165">
        <f t="shared" si="1163"/>
        <v>0</v>
      </c>
      <c r="BC1697" s="165">
        <f t="shared" si="1163"/>
        <v>0</v>
      </c>
      <c r="BD1697" s="165">
        <f t="shared" si="1163"/>
        <v>0</v>
      </c>
    </row>
    <row r="1698" spans="1:59" ht="15.75" x14ac:dyDescent="0.45">
      <c r="B1698" s="148">
        <f t="shared" si="1157"/>
        <v>59</v>
      </c>
      <c r="C1698" s="149" t="str">
        <f t="shared" si="1157"/>
        <v>SCI HSR 1</v>
      </c>
      <c r="D1698" s="162" t="s">
        <v>818</v>
      </c>
      <c r="E1698" s="166">
        <v>350000</v>
      </c>
      <c r="F1698" s="152"/>
      <c r="G1698" s="167" t="s">
        <v>60</v>
      </c>
      <c r="H1698" s="168">
        <v>300000</v>
      </c>
      <c r="I1698" s="169">
        <v>44897</v>
      </c>
      <c r="J1698" s="169">
        <v>45261</v>
      </c>
      <c r="K1698" s="161"/>
      <c r="L1698" s="170" t="s">
        <v>819</v>
      </c>
      <c r="M1698" s="214"/>
      <c r="N1698" s="214"/>
      <c r="O1698" s="171">
        <f>($E1708&lt;=O$3)*($E1708&gt;O$2)*((O$3-$E1708+1)/O$4)
+($E1708&lt;=O$2)*((O$3-O$2+1)/O$4)
+($E1708&gt;O$3)*(0)</f>
        <v>0</v>
      </c>
      <c r="P1698" s="171">
        <f t="shared" ref="P1698:BD1698" si="1164">($E1708&lt;=P$3)*($E1708&gt;P$2)*((P$3-$E1708+1)/P$4)
+($E1708&lt;=P$2)*((P$3-P$2+1)/P$4)
+($E1708&gt;P$3)*(0)</f>
        <v>0</v>
      </c>
      <c r="Q1698" s="171">
        <f t="shared" si="1164"/>
        <v>0</v>
      </c>
      <c r="R1698" s="171">
        <f t="shared" si="1164"/>
        <v>0</v>
      </c>
      <c r="S1698" s="171">
        <f t="shared" si="1164"/>
        <v>0</v>
      </c>
      <c r="T1698" s="171">
        <f t="shared" si="1164"/>
        <v>0</v>
      </c>
      <c r="U1698" s="171">
        <f t="shared" si="1164"/>
        <v>0</v>
      </c>
      <c r="V1698" s="171">
        <f t="shared" si="1164"/>
        <v>0</v>
      </c>
      <c r="W1698" s="171">
        <f t="shared" si="1164"/>
        <v>0</v>
      </c>
      <c r="X1698" s="171">
        <f t="shared" si="1164"/>
        <v>0</v>
      </c>
      <c r="Y1698" s="171">
        <f t="shared" si="1164"/>
        <v>0</v>
      </c>
      <c r="Z1698" s="171">
        <f t="shared" si="1164"/>
        <v>0</v>
      </c>
      <c r="AA1698" s="171">
        <f t="shared" si="1164"/>
        <v>0</v>
      </c>
      <c r="AB1698" s="171">
        <f t="shared" si="1164"/>
        <v>0</v>
      </c>
      <c r="AC1698" s="171">
        <f t="shared" si="1164"/>
        <v>0</v>
      </c>
      <c r="AD1698" s="171">
        <f t="shared" si="1164"/>
        <v>0</v>
      </c>
      <c r="AE1698" s="171">
        <f t="shared" si="1164"/>
        <v>0</v>
      </c>
      <c r="AF1698" s="171">
        <f t="shared" si="1164"/>
        <v>0</v>
      </c>
      <c r="AG1698" s="171">
        <f t="shared" si="1164"/>
        <v>0</v>
      </c>
      <c r="AH1698" s="171">
        <f t="shared" si="1164"/>
        <v>0</v>
      </c>
      <c r="AI1698" s="171">
        <f t="shared" si="1164"/>
        <v>0</v>
      </c>
      <c r="AJ1698" s="171">
        <f t="shared" si="1164"/>
        <v>0</v>
      </c>
      <c r="AK1698" s="171">
        <f t="shared" si="1164"/>
        <v>0</v>
      </c>
      <c r="AL1698" s="171">
        <f t="shared" si="1164"/>
        <v>0</v>
      </c>
      <c r="AM1698" s="171">
        <f t="shared" si="1164"/>
        <v>0</v>
      </c>
      <c r="AN1698" s="171">
        <f t="shared" si="1164"/>
        <v>0</v>
      </c>
      <c r="AO1698" s="171">
        <f t="shared" si="1164"/>
        <v>0</v>
      </c>
      <c r="AP1698" s="171">
        <f t="shared" si="1164"/>
        <v>0</v>
      </c>
      <c r="AQ1698" s="171">
        <f t="shared" si="1164"/>
        <v>0</v>
      </c>
      <c r="AR1698" s="171">
        <f t="shared" si="1164"/>
        <v>0</v>
      </c>
      <c r="AS1698" s="171">
        <f t="shared" si="1164"/>
        <v>0</v>
      </c>
      <c r="AT1698" s="171">
        <f t="shared" si="1164"/>
        <v>0</v>
      </c>
      <c r="AU1698" s="171">
        <f t="shared" si="1164"/>
        <v>0</v>
      </c>
      <c r="AV1698" s="171">
        <f t="shared" si="1164"/>
        <v>0</v>
      </c>
      <c r="AW1698" s="171">
        <f t="shared" si="1164"/>
        <v>0</v>
      </c>
      <c r="AX1698" s="171">
        <f t="shared" si="1164"/>
        <v>0</v>
      </c>
      <c r="AY1698" s="171">
        <f t="shared" si="1164"/>
        <v>0</v>
      </c>
      <c r="AZ1698" s="171">
        <f t="shared" si="1164"/>
        <v>0</v>
      </c>
      <c r="BA1698" s="171">
        <f t="shared" si="1164"/>
        <v>0</v>
      </c>
      <c r="BB1698" s="171">
        <f t="shared" si="1164"/>
        <v>0</v>
      </c>
      <c r="BC1698" s="171">
        <f t="shared" si="1164"/>
        <v>0</v>
      </c>
      <c r="BD1698" s="171">
        <f t="shared" si="1164"/>
        <v>0</v>
      </c>
    </row>
    <row r="1699" spans="1:59" ht="15.75" x14ac:dyDescent="0.45">
      <c r="A1699" s="172"/>
      <c r="B1699" s="148">
        <f t="shared" si="1157"/>
        <v>59</v>
      </c>
      <c r="C1699" s="149" t="str">
        <f t="shared" si="1157"/>
        <v>SCI HSR 1</v>
      </c>
      <c r="D1699" s="162" t="s">
        <v>820</v>
      </c>
      <c r="E1699" s="166">
        <v>350000</v>
      </c>
      <c r="F1699" s="152"/>
      <c r="G1699" s="167" t="s">
        <v>61</v>
      </c>
      <c r="H1699" s="168">
        <v>300000</v>
      </c>
      <c r="I1699" s="169">
        <v>45262</v>
      </c>
      <c r="J1699" s="169">
        <v>45627</v>
      </c>
      <c r="K1699" s="172"/>
      <c r="M1699" s="225">
        <v>44897</v>
      </c>
      <c r="O1699" s="152"/>
      <c r="P1699" s="152"/>
      <c r="Q1699" s="152"/>
      <c r="R1699" s="152"/>
      <c r="S1699" s="152"/>
      <c r="T1699" s="152"/>
      <c r="U1699" s="152"/>
      <c r="V1699" s="152"/>
      <c r="W1699" s="152"/>
      <c r="X1699" s="152"/>
      <c r="Y1699" s="152"/>
      <c r="Z1699" s="152"/>
      <c r="AA1699" s="152"/>
      <c r="AB1699" s="152"/>
      <c r="AC1699" s="152"/>
      <c r="AD1699" s="152"/>
      <c r="AE1699" s="152"/>
      <c r="AF1699" s="152"/>
      <c r="AG1699" s="152"/>
      <c r="AH1699" s="152"/>
      <c r="AI1699" s="152"/>
      <c r="AJ1699" s="152"/>
      <c r="AK1699" s="152"/>
      <c r="AL1699" s="152"/>
      <c r="AM1699" s="152"/>
      <c r="AN1699" s="152"/>
      <c r="AO1699" s="152"/>
      <c r="AP1699" s="152"/>
      <c r="AQ1699" s="152"/>
      <c r="AR1699" s="152"/>
      <c r="AS1699" s="152"/>
      <c r="AT1699" s="152"/>
      <c r="AU1699" s="152"/>
      <c r="AV1699" s="152"/>
      <c r="AW1699" s="152"/>
      <c r="AX1699" s="152"/>
      <c r="AY1699" s="152"/>
      <c r="AZ1699" s="152"/>
      <c r="BA1699" s="152"/>
      <c r="BB1699" s="152"/>
      <c r="BC1699" s="152"/>
      <c r="BD1699" s="152"/>
      <c r="BE1699" s="172"/>
      <c r="BF1699" s="172"/>
      <c r="BG1699" s="172"/>
    </row>
    <row r="1700" spans="1:59" ht="15.75" x14ac:dyDescent="0.45">
      <c r="B1700" s="148">
        <f t="shared" si="1157"/>
        <v>59</v>
      </c>
      <c r="C1700" s="149" t="str">
        <f t="shared" si="1157"/>
        <v>SCI HSR 1</v>
      </c>
      <c r="D1700" s="162" t="s">
        <v>821</v>
      </c>
      <c r="E1700" s="166">
        <v>300000</v>
      </c>
      <c r="F1700" s="152"/>
      <c r="G1700" s="173" t="s">
        <v>62</v>
      </c>
      <c r="H1700" s="168">
        <v>325000</v>
      </c>
      <c r="I1700" s="169">
        <v>45628</v>
      </c>
      <c r="J1700" s="169">
        <v>45992</v>
      </c>
      <c r="K1700" s="161"/>
      <c r="L1700" s="174" t="s">
        <v>822</v>
      </c>
      <c r="M1700" s="215">
        <v>1</v>
      </c>
      <c r="N1700" s="215">
        <v>1</v>
      </c>
      <c r="O1700" s="175">
        <v>1.02</v>
      </c>
      <c r="P1700" s="175">
        <v>1.02</v>
      </c>
      <c r="Q1700" s="175">
        <v>1.02</v>
      </c>
      <c r="R1700" s="175">
        <v>1.0316413043478261</v>
      </c>
      <c r="S1700" s="175">
        <v>1.0556999999999999</v>
      </c>
      <c r="T1700" s="175">
        <v>1.0556999999999999</v>
      </c>
      <c r="U1700" s="175">
        <v>1.0556999999999999</v>
      </c>
      <c r="V1700" s="175">
        <v>1.0625849999999999</v>
      </c>
      <c r="W1700" s="175">
        <v>1.0768139999999999</v>
      </c>
      <c r="X1700" s="175">
        <v>1.0768139999999999</v>
      </c>
      <c r="Y1700" s="175">
        <v>1.0768139999999999</v>
      </c>
      <c r="Z1700" s="175">
        <v>1.0803253500000001</v>
      </c>
      <c r="AA1700" s="175">
        <v>1.0875821399999999</v>
      </c>
      <c r="AB1700" s="175">
        <v>1.0875821399999999</v>
      </c>
      <c r="AC1700" s="175">
        <v>1.0875821399999999</v>
      </c>
      <c r="AD1700" s="175">
        <v>1.0911286034999998</v>
      </c>
      <c r="AE1700" s="175">
        <v>1.0984579613999998</v>
      </c>
      <c r="AF1700" s="175">
        <v>1.0984579613999998</v>
      </c>
      <c r="AG1700" s="175">
        <v>1.0984579613999998</v>
      </c>
      <c r="AH1700" s="175">
        <v>1.1020398895349999</v>
      </c>
      <c r="AI1700" s="175">
        <v>1.1094425410139999</v>
      </c>
      <c r="AJ1700" s="175">
        <v>1.1094425410139999</v>
      </c>
      <c r="AK1700" s="175">
        <v>1.1094425410139999</v>
      </c>
      <c r="AL1700" s="175">
        <v>1.11306028843035</v>
      </c>
      <c r="AM1700" s="175">
        <v>1.1205369664241398</v>
      </c>
      <c r="AN1700" s="175">
        <v>1.1205369664241398</v>
      </c>
      <c r="AO1700" s="175">
        <v>1.1205369664241398</v>
      </c>
      <c r="AP1700" s="175">
        <v>1.1241908913146534</v>
      </c>
      <c r="AQ1700" s="175">
        <v>1.1317423360883812</v>
      </c>
      <c r="AR1700" s="175">
        <v>1.1317423360883812</v>
      </c>
      <c r="AS1700" s="175">
        <v>1.1317423360883812</v>
      </c>
      <c r="AT1700" s="175">
        <v>1.1354328002277998</v>
      </c>
      <c r="AU1700" s="175">
        <v>1.1430597594492651</v>
      </c>
      <c r="AV1700" s="175">
        <v>1.1430597594492651</v>
      </c>
      <c r="AW1700" s="175">
        <v>1.1430597594492651</v>
      </c>
      <c r="AX1700" s="175">
        <v>1.1467871282300779</v>
      </c>
      <c r="AY1700" s="175">
        <v>1.1544903570437577</v>
      </c>
      <c r="AZ1700" s="175">
        <v>1.1544903570437577</v>
      </c>
      <c r="BA1700" s="175">
        <v>1.1544903570437577</v>
      </c>
      <c r="BB1700" s="175">
        <v>1.1582549995123788</v>
      </c>
      <c r="BC1700" s="175">
        <v>1.1660352606141953</v>
      </c>
      <c r="BD1700" s="175">
        <v>1.1660352606141953</v>
      </c>
    </row>
    <row r="1701" spans="1:59" ht="15.75" x14ac:dyDescent="0.45">
      <c r="B1701" s="148">
        <f t="shared" si="1157"/>
        <v>59</v>
      </c>
      <c r="C1701" s="149" t="str">
        <f t="shared" si="1157"/>
        <v>SCI HSR 1</v>
      </c>
      <c r="D1701" s="162" t="s">
        <v>141</v>
      </c>
      <c r="E1701" s="176" t="s">
        <v>166</v>
      </c>
      <c r="F1701" s="152"/>
      <c r="K1701" s="161"/>
      <c r="L1701" s="153" t="s">
        <v>823</v>
      </c>
      <c r="M1701" s="211"/>
      <c r="N1701" s="211"/>
      <c r="O1701" s="177">
        <f>O1694*$E1698/4+O1698*$E1709/4</f>
        <v>87500</v>
      </c>
      <c r="P1701" s="177">
        <f t="shared" ref="P1701:BD1701" si="1165">P1694*$E1698/4+P1698*$E1709/4</f>
        <v>87500</v>
      </c>
      <c r="Q1701" s="177">
        <f t="shared" si="1165"/>
        <v>87500</v>
      </c>
      <c r="R1701" s="177">
        <f t="shared" si="1165"/>
        <v>87500</v>
      </c>
      <c r="S1701" s="177">
        <f t="shared" si="1165"/>
        <v>87500</v>
      </c>
      <c r="T1701" s="177">
        <f t="shared" si="1165"/>
        <v>87500</v>
      </c>
      <c r="U1701" s="177">
        <f t="shared" si="1165"/>
        <v>87500</v>
      </c>
      <c r="V1701" s="177">
        <f t="shared" si="1165"/>
        <v>87500</v>
      </c>
      <c r="W1701" s="177">
        <f t="shared" si="1165"/>
        <v>87500</v>
      </c>
      <c r="X1701" s="177">
        <f t="shared" si="1165"/>
        <v>87500</v>
      </c>
      <c r="Y1701" s="177">
        <f t="shared" si="1165"/>
        <v>87500</v>
      </c>
      <c r="Z1701" s="177">
        <f t="shared" si="1165"/>
        <v>87500</v>
      </c>
      <c r="AA1701" s="177">
        <f t="shared" si="1165"/>
        <v>87500</v>
      </c>
      <c r="AB1701" s="177">
        <f t="shared" si="1165"/>
        <v>87500</v>
      </c>
      <c r="AC1701" s="177">
        <f t="shared" si="1165"/>
        <v>87500</v>
      </c>
      <c r="AD1701" s="177">
        <f t="shared" si="1165"/>
        <v>87500</v>
      </c>
      <c r="AE1701" s="177">
        <f t="shared" si="1165"/>
        <v>87500</v>
      </c>
      <c r="AF1701" s="177">
        <f t="shared" si="1165"/>
        <v>87500</v>
      </c>
      <c r="AG1701" s="177">
        <f t="shared" si="1165"/>
        <v>87500</v>
      </c>
      <c r="AH1701" s="177">
        <f t="shared" si="1165"/>
        <v>87500</v>
      </c>
      <c r="AI1701" s="177">
        <f t="shared" si="1165"/>
        <v>87500</v>
      </c>
      <c r="AJ1701" s="177">
        <f t="shared" si="1165"/>
        <v>87500</v>
      </c>
      <c r="AK1701" s="177">
        <f t="shared" si="1165"/>
        <v>87500</v>
      </c>
      <c r="AL1701" s="177">
        <f t="shared" si="1165"/>
        <v>87500</v>
      </c>
      <c r="AM1701" s="177">
        <f t="shared" si="1165"/>
        <v>87500</v>
      </c>
      <c r="AN1701" s="177">
        <f t="shared" si="1165"/>
        <v>87500</v>
      </c>
      <c r="AO1701" s="177">
        <f t="shared" si="1165"/>
        <v>87500</v>
      </c>
      <c r="AP1701" s="177">
        <f t="shared" si="1165"/>
        <v>87500</v>
      </c>
      <c r="AQ1701" s="177">
        <f t="shared" si="1165"/>
        <v>87500</v>
      </c>
      <c r="AR1701" s="177">
        <f t="shared" si="1165"/>
        <v>87500</v>
      </c>
      <c r="AS1701" s="177">
        <f t="shared" si="1165"/>
        <v>87500</v>
      </c>
      <c r="AT1701" s="177">
        <f t="shared" si="1165"/>
        <v>87500</v>
      </c>
      <c r="AU1701" s="177">
        <f t="shared" si="1165"/>
        <v>87500</v>
      </c>
      <c r="AV1701" s="177">
        <f t="shared" si="1165"/>
        <v>87500</v>
      </c>
      <c r="AW1701" s="177">
        <f t="shared" si="1165"/>
        <v>87500</v>
      </c>
      <c r="AX1701" s="177">
        <f t="shared" si="1165"/>
        <v>87500</v>
      </c>
      <c r="AY1701" s="177">
        <f t="shared" si="1165"/>
        <v>87500</v>
      </c>
      <c r="AZ1701" s="177">
        <f t="shared" si="1165"/>
        <v>87500</v>
      </c>
      <c r="BA1701" s="177">
        <f t="shared" si="1165"/>
        <v>87500</v>
      </c>
      <c r="BB1701" s="177">
        <f t="shared" si="1165"/>
        <v>87500</v>
      </c>
      <c r="BC1701" s="177">
        <f t="shared" si="1165"/>
        <v>87500</v>
      </c>
      <c r="BD1701" s="177">
        <f t="shared" si="1165"/>
        <v>87500</v>
      </c>
    </row>
    <row r="1702" spans="1:59" ht="15.75" x14ac:dyDescent="0.45">
      <c r="B1702" s="148">
        <f t="shared" si="1157"/>
        <v>59</v>
      </c>
      <c r="C1702" s="149" t="str">
        <f t="shared" si="1157"/>
        <v>SCI HSR 1</v>
      </c>
      <c r="D1702" s="162" t="s">
        <v>824</v>
      </c>
      <c r="E1702" s="176" t="s">
        <v>825</v>
      </c>
      <c r="F1702" s="152"/>
      <c r="G1702" s="162" t="s">
        <v>826</v>
      </c>
      <c r="H1702" s="163">
        <v>44834</v>
      </c>
      <c r="I1702" s="162" t="s">
        <v>816</v>
      </c>
      <c r="J1702" s="163">
        <v>49279</v>
      </c>
      <c r="K1702" s="161"/>
      <c r="L1702" s="157" t="s">
        <v>827</v>
      </c>
      <c r="M1702" s="213"/>
      <c r="N1702" s="213"/>
      <c r="O1702" s="178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87500</v>
      </c>
      <c r="P1702" s="178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87500</v>
      </c>
      <c r="Q1702" s="178">
        <f t="shared" si="1166"/>
        <v>87500</v>
      </c>
      <c r="R1702" s="178">
        <f t="shared" si="1166"/>
        <v>90268.614130434784</v>
      </c>
      <c r="S1702" s="178">
        <f t="shared" si="1166"/>
        <v>92373.749999999985</v>
      </c>
      <c r="T1702" s="178">
        <f t="shared" si="1166"/>
        <v>92373.749999999985</v>
      </c>
      <c r="U1702" s="178">
        <f t="shared" si="1166"/>
        <v>92373.749999999985</v>
      </c>
      <c r="V1702" s="178">
        <f t="shared" si="1166"/>
        <v>92976.187499999985</v>
      </c>
      <c r="W1702" s="178">
        <f t="shared" si="1166"/>
        <v>94221.224999999991</v>
      </c>
      <c r="X1702" s="178">
        <f t="shared" si="1166"/>
        <v>94221.224999999991</v>
      </c>
      <c r="Y1702" s="178">
        <f t="shared" si="1166"/>
        <v>94221.224999999991</v>
      </c>
      <c r="Z1702" s="178">
        <f t="shared" si="1166"/>
        <v>94528.468124999999</v>
      </c>
      <c r="AA1702" s="178">
        <f t="shared" si="1166"/>
        <v>95163.437249999988</v>
      </c>
      <c r="AB1702" s="178">
        <f t="shared" si="1166"/>
        <v>95163.437249999988</v>
      </c>
      <c r="AC1702" s="178">
        <f t="shared" si="1166"/>
        <v>95163.437249999988</v>
      </c>
      <c r="AD1702" s="178">
        <f t="shared" si="1166"/>
        <v>95473.752806249991</v>
      </c>
      <c r="AE1702" s="178">
        <f t="shared" si="1166"/>
        <v>96115.071622499992</v>
      </c>
      <c r="AF1702" s="178">
        <f t="shared" si="1166"/>
        <v>96115.071622499992</v>
      </c>
      <c r="AG1702" s="178">
        <f t="shared" si="1166"/>
        <v>96115.071622499992</v>
      </c>
      <c r="AH1702" s="178">
        <f t="shared" si="1166"/>
        <v>96428.49033431249</v>
      </c>
      <c r="AI1702" s="178">
        <f t="shared" si="1166"/>
        <v>97076.222338724983</v>
      </c>
      <c r="AJ1702" s="178">
        <f t="shared" si="1166"/>
        <v>97076.222338724983</v>
      </c>
      <c r="AK1702" s="178">
        <f t="shared" si="1166"/>
        <v>97076.222338724983</v>
      </c>
      <c r="AL1702" s="178">
        <f t="shared" si="1166"/>
        <v>97392.775237655631</v>
      </c>
      <c r="AM1702" s="178">
        <f t="shared" si="1166"/>
        <v>98046.984562112237</v>
      </c>
      <c r="AN1702" s="178">
        <f t="shared" si="1166"/>
        <v>98046.984562112237</v>
      </c>
      <c r="AO1702" s="178">
        <f t="shared" si="1166"/>
        <v>98046.984562112237</v>
      </c>
      <c r="AP1702" s="178">
        <f t="shared" si="1166"/>
        <v>98366.70299003218</v>
      </c>
      <c r="AQ1702" s="178">
        <f t="shared" si="1166"/>
        <v>99027.454407733356</v>
      </c>
      <c r="AR1702" s="178">
        <f t="shared" si="1166"/>
        <v>99027.454407733356</v>
      </c>
      <c r="AS1702" s="178">
        <f t="shared" si="1166"/>
        <v>99027.454407733356</v>
      </c>
      <c r="AT1702" s="178">
        <f t="shared" si="1166"/>
        <v>99350.370019932481</v>
      </c>
      <c r="AU1702" s="178">
        <f t="shared" si="1166"/>
        <v>100017.7289518107</v>
      </c>
      <c r="AV1702" s="178">
        <f t="shared" si="1166"/>
        <v>100017.7289518107</v>
      </c>
      <c r="AW1702" s="178">
        <f t="shared" si="1166"/>
        <v>100017.7289518107</v>
      </c>
      <c r="AX1702" s="178">
        <f t="shared" si="1166"/>
        <v>100343.87372013181</v>
      </c>
      <c r="AY1702" s="178">
        <f t="shared" si="1166"/>
        <v>101017.9062413288</v>
      </c>
      <c r="AZ1702" s="178">
        <f t="shared" si="1166"/>
        <v>101017.9062413288</v>
      </c>
      <c r="BA1702" s="178">
        <f t="shared" si="1166"/>
        <v>101017.9062413288</v>
      </c>
      <c r="BB1702" s="178">
        <f t="shared" si="1166"/>
        <v>101347.31245733314</v>
      </c>
      <c r="BC1702" s="178">
        <f t="shared" si="1166"/>
        <v>102028.08530374209</v>
      </c>
      <c r="BD1702" s="178">
        <f t="shared" si="1166"/>
        <v>102028.08530374209</v>
      </c>
    </row>
    <row r="1703" spans="1:59" ht="15.75" x14ac:dyDescent="0.45">
      <c r="B1703" s="148">
        <f t="shared" si="1157"/>
        <v>59</v>
      </c>
      <c r="C1703" s="149" t="str">
        <f t="shared" si="1157"/>
        <v>SCI HSR 1</v>
      </c>
      <c r="D1703" s="162" t="s">
        <v>55</v>
      </c>
      <c r="E1703" s="179">
        <v>0</v>
      </c>
      <c r="F1703" s="152"/>
      <c r="I1703" s="152"/>
      <c r="J1703" s="161"/>
      <c r="K1703" s="161"/>
      <c r="L1703" s="157" t="s">
        <v>828</v>
      </c>
      <c r="M1703" s="213"/>
      <c r="N1703" s="213"/>
      <c r="O1703" s="178">
        <f>-$E1699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-12500</v>
      </c>
      <c r="P1703" s="178">
        <f t="shared" ref="P1703:BD1703" si="1167">-$E1699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12500</v>
      </c>
      <c r="Q1703" s="178">
        <f t="shared" si="1167"/>
        <v>-12500</v>
      </c>
      <c r="R1703" s="178">
        <f t="shared" si="1167"/>
        <v>-12499.999999999996</v>
      </c>
      <c r="S1703" s="178">
        <f t="shared" si="1167"/>
        <v>-12500</v>
      </c>
      <c r="T1703" s="178">
        <f t="shared" si="1167"/>
        <v>-12500</v>
      </c>
      <c r="U1703" s="178">
        <f t="shared" si="1167"/>
        <v>-12500</v>
      </c>
      <c r="V1703" s="178">
        <f t="shared" si="1167"/>
        <v>-10461.956521739128</v>
      </c>
      <c r="W1703" s="178">
        <f t="shared" si="1167"/>
        <v>-6250</v>
      </c>
      <c r="X1703" s="178">
        <f t="shared" si="1167"/>
        <v>-6250</v>
      </c>
      <c r="Y1703" s="178">
        <f t="shared" si="1167"/>
        <v>-6250</v>
      </c>
      <c r="Z1703" s="178">
        <f t="shared" si="1167"/>
        <v>-4211.9565217391282</v>
      </c>
      <c r="AA1703" s="178">
        <f t="shared" si="1167"/>
        <v>0</v>
      </c>
      <c r="AB1703" s="178">
        <f t="shared" si="1167"/>
        <v>0</v>
      </c>
      <c r="AC1703" s="178">
        <f t="shared" si="1167"/>
        <v>0</v>
      </c>
      <c r="AD1703" s="178">
        <f t="shared" si="1167"/>
        <v>0</v>
      </c>
      <c r="AE1703" s="178">
        <f t="shared" si="1167"/>
        <v>0</v>
      </c>
      <c r="AF1703" s="178">
        <f t="shared" si="1167"/>
        <v>0</v>
      </c>
      <c r="AG1703" s="178">
        <f t="shared" si="1167"/>
        <v>0</v>
      </c>
      <c r="AH1703" s="178">
        <f t="shared" si="1167"/>
        <v>0</v>
      </c>
      <c r="AI1703" s="178">
        <f t="shared" si="1167"/>
        <v>0</v>
      </c>
      <c r="AJ1703" s="178">
        <f t="shared" si="1167"/>
        <v>0</v>
      </c>
      <c r="AK1703" s="178">
        <f t="shared" si="1167"/>
        <v>0</v>
      </c>
      <c r="AL1703" s="178">
        <f t="shared" si="1167"/>
        <v>0</v>
      </c>
      <c r="AM1703" s="178">
        <f t="shared" si="1167"/>
        <v>0</v>
      </c>
      <c r="AN1703" s="178">
        <f t="shared" si="1167"/>
        <v>0</v>
      </c>
      <c r="AO1703" s="178">
        <f t="shared" si="1167"/>
        <v>0</v>
      </c>
      <c r="AP1703" s="178">
        <f t="shared" si="1167"/>
        <v>0</v>
      </c>
      <c r="AQ1703" s="178">
        <f t="shared" si="1167"/>
        <v>0</v>
      </c>
      <c r="AR1703" s="178">
        <f t="shared" si="1167"/>
        <v>0</v>
      </c>
      <c r="AS1703" s="178">
        <f t="shared" si="1167"/>
        <v>0</v>
      </c>
      <c r="AT1703" s="178">
        <f t="shared" si="1167"/>
        <v>0</v>
      </c>
      <c r="AU1703" s="178">
        <f t="shared" si="1167"/>
        <v>0</v>
      </c>
      <c r="AV1703" s="178">
        <f t="shared" si="1167"/>
        <v>0</v>
      </c>
      <c r="AW1703" s="178">
        <f t="shared" si="1167"/>
        <v>0</v>
      </c>
      <c r="AX1703" s="178">
        <f t="shared" si="1167"/>
        <v>0</v>
      </c>
      <c r="AY1703" s="178">
        <f t="shared" si="1167"/>
        <v>0</v>
      </c>
      <c r="AZ1703" s="178">
        <f t="shared" si="1167"/>
        <v>0</v>
      </c>
      <c r="BA1703" s="178">
        <f t="shared" si="1167"/>
        <v>0</v>
      </c>
      <c r="BB1703" s="178">
        <f t="shared" si="1167"/>
        <v>0</v>
      </c>
      <c r="BC1703" s="178">
        <f t="shared" si="1167"/>
        <v>0</v>
      </c>
      <c r="BD1703" s="178">
        <f t="shared" si="1167"/>
        <v>0</v>
      </c>
    </row>
    <row r="1704" spans="1:59" ht="15.75" x14ac:dyDescent="0.45">
      <c r="B1704" s="148">
        <f t="shared" si="1157"/>
        <v>59</v>
      </c>
      <c r="C1704" s="149" t="str">
        <f t="shared" si="1157"/>
        <v>SCI HSR 1</v>
      </c>
      <c r="D1704" s="180" t="s">
        <v>829</v>
      </c>
      <c r="E1704" s="179" t="s">
        <v>867</v>
      </c>
      <c r="F1704" s="181"/>
      <c r="G1704" s="180" t="s">
        <v>830</v>
      </c>
      <c r="H1704" s="176">
        <v>0</v>
      </c>
      <c r="I1704" s="180" t="s">
        <v>831</v>
      </c>
      <c r="J1704" s="169">
        <v>0</v>
      </c>
      <c r="K1704" s="161"/>
      <c r="L1704" s="157" t="s">
        <v>832</v>
      </c>
      <c r="M1704" s="213"/>
      <c r="N1704" s="213"/>
      <c r="O1704" s="178">
        <v>0</v>
      </c>
      <c r="P1704" s="178">
        <v>0</v>
      </c>
      <c r="Q1704" s="178">
        <v>0</v>
      </c>
      <c r="R1704" s="178">
        <v>0</v>
      </c>
      <c r="S1704" s="178">
        <v>0</v>
      </c>
      <c r="T1704" s="178">
        <v>0</v>
      </c>
      <c r="U1704" s="178">
        <v>0</v>
      </c>
      <c r="V1704" s="178">
        <v>0</v>
      </c>
      <c r="W1704" s="178">
        <v>0</v>
      </c>
      <c r="X1704" s="178">
        <v>0</v>
      </c>
      <c r="Y1704" s="178">
        <v>0</v>
      </c>
      <c r="Z1704" s="178">
        <v>0</v>
      </c>
      <c r="AA1704" s="178">
        <v>0</v>
      </c>
      <c r="AB1704" s="178">
        <v>0</v>
      </c>
      <c r="AC1704" s="178">
        <v>0</v>
      </c>
      <c r="AD1704" s="178">
        <v>0</v>
      </c>
      <c r="AE1704" s="178">
        <v>0</v>
      </c>
      <c r="AF1704" s="178">
        <v>0</v>
      </c>
      <c r="AG1704" s="178">
        <v>0</v>
      </c>
      <c r="AH1704" s="178">
        <v>0</v>
      </c>
      <c r="AI1704" s="178">
        <v>0</v>
      </c>
      <c r="AJ1704" s="178">
        <v>0</v>
      </c>
      <c r="AK1704" s="178">
        <v>0</v>
      </c>
      <c r="AL1704" s="178">
        <v>0</v>
      </c>
      <c r="AM1704" s="178">
        <v>0</v>
      </c>
      <c r="AN1704" s="178">
        <v>0</v>
      </c>
      <c r="AO1704" s="178">
        <v>0</v>
      </c>
      <c r="AP1704" s="178">
        <v>0</v>
      </c>
      <c r="AQ1704" s="178">
        <v>0</v>
      </c>
      <c r="AR1704" s="178">
        <v>0</v>
      </c>
      <c r="AS1704" s="178">
        <v>0</v>
      </c>
      <c r="AT1704" s="178">
        <v>0</v>
      </c>
      <c r="AU1704" s="178">
        <v>0</v>
      </c>
      <c r="AV1704" s="178">
        <v>0</v>
      </c>
      <c r="AW1704" s="178">
        <v>0</v>
      </c>
      <c r="AX1704" s="178">
        <v>0</v>
      </c>
      <c r="AY1704" s="178">
        <v>0</v>
      </c>
      <c r="AZ1704" s="178">
        <v>0</v>
      </c>
      <c r="BA1704" s="178">
        <v>0</v>
      </c>
      <c r="BB1704" s="178">
        <v>0</v>
      </c>
      <c r="BC1704" s="178">
        <v>0</v>
      </c>
      <c r="BD1704" s="178">
        <v>0</v>
      </c>
    </row>
    <row r="1705" spans="1:59" ht="15.75" x14ac:dyDescent="0.45">
      <c r="B1705" s="148">
        <f t="shared" si="1157"/>
        <v>59</v>
      </c>
      <c r="C1705" s="149" t="str">
        <f t="shared" si="1157"/>
        <v>SCI HSR 1</v>
      </c>
      <c r="D1705" s="180" t="s">
        <v>833</v>
      </c>
      <c r="E1705" s="169">
        <v>49279</v>
      </c>
      <c r="G1705" s="180" t="s">
        <v>834</v>
      </c>
      <c r="H1705" s="179">
        <v>0</v>
      </c>
      <c r="I1705" s="180" t="s">
        <v>835</v>
      </c>
      <c r="J1705" s="166">
        <v>0</v>
      </c>
      <c r="K1705" s="160"/>
      <c r="L1705" s="170" t="s">
        <v>836</v>
      </c>
      <c r="M1705" s="214"/>
      <c r="N1705" s="214"/>
      <c r="O1705" s="182">
        <f>-(O1702+O1703)*IFERROR((O1692+O1696)/(O1694+O1698),0)</f>
        <v>0</v>
      </c>
      <c r="P1705" s="182">
        <f t="shared" ref="P1705:BD1705" si="1168">-(P1702+P1703)*IFERROR((P1692+P1696)/(P1694+P1698),0)</f>
        <v>0</v>
      </c>
      <c r="Q1705" s="182">
        <f t="shared" si="1168"/>
        <v>0</v>
      </c>
      <c r="R1705" s="182">
        <f t="shared" si="1168"/>
        <v>0</v>
      </c>
      <c r="S1705" s="182">
        <f t="shared" si="1168"/>
        <v>0</v>
      </c>
      <c r="T1705" s="182">
        <f t="shared" si="1168"/>
        <v>0</v>
      </c>
      <c r="U1705" s="182">
        <f t="shared" si="1168"/>
        <v>0</v>
      </c>
      <c r="V1705" s="182">
        <f t="shared" si="1168"/>
        <v>0</v>
      </c>
      <c r="W1705" s="182">
        <f t="shared" si="1168"/>
        <v>0</v>
      </c>
      <c r="X1705" s="182">
        <f t="shared" si="1168"/>
        <v>0</v>
      </c>
      <c r="Y1705" s="182">
        <f t="shared" si="1168"/>
        <v>0</v>
      </c>
      <c r="Z1705" s="182">
        <f t="shared" si="1168"/>
        <v>0</v>
      </c>
      <c r="AA1705" s="182">
        <f t="shared" si="1168"/>
        <v>0</v>
      </c>
      <c r="AB1705" s="182">
        <f t="shared" si="1168"/>
        <v>0</v>
      </c>
      <c r="AC1705" s="182">
        <f t="shared" si="1168"/>
        <v>0</v>
      </c>
      <c r="AD1705" s="182">
        <f t="shared" si="1168"/>
        <v>0</v>
      </c>
      <c r="AE1705" s="182">
        <f t="shared" si="1168"/>
        <v>0</v>
      </c>
      <c r="AF1705" s="182">
        <f t="shared" si="1168"/>
        <v>0</v>
      </c>
      <c r="AG1705" s="182">
        <f t="shared" si="1168"/>
        <v>0</v>
      </c>
      <c r="AH1705" s="182">
        <f t="shared" si="1168"/>
        <v>0</v>
      </c>
      <c r="AI1705" s="182">
        <f t="shared" si="1168"/>
        <v>0</v>
      </c>
      <c r="AJ1705" s="182">
        <f t="shared" si="1168"/>
        <v>0</v>
      </c>
      <c r="AK1705" s="182">
        <f t="shared" si="1168"/>
        <v>0</v>
      </c>
      <c r="AL1705" s="182">
        <f t="shared" si="1168"/>
        <v>0</v>
      </c>
      <c r="AM1705" s="182">
        <f t="shared" si="1168"/>
        <v>0</v>
      </c>
      <c r="AN1705" s="182">
        <f t="shared" si="1168"/>
        <v>0</v>
      </c>
      <c r="AO1705" s="182">
        <f t="shared" si="1168"/>
        <v>0</v>
      </c>
      <c r="AP1705" s="182">
        <f t="shared" si="1168"/>
        <v>0</v>
      </c>
      <c r="AQ1705" s="182">
        <f t="shared" si="1168"/>
        <v>0</v>
      </c>
      <c r="AR1705" s="182">
        <f t="shared" si="1168"/>
        <v>0</v>
      </c>
      <c r="AS1705" s="182">
        <f t="shared" si="1168"/>
        <v>0</v>
      </c>
      <c r="AT1705" s="182">
        <f t="shared" si="1168"/>
        <v>0</v>
      </c>
      <c r="AU1705" s="182">
        <f t="shared" si="1168"/>
        <v>0</v>
      </c>
      <c r="AV1705" s="182">
        <f t="shared" si="1168"/>
        <v>0</v>
      </c>
      <c r="AW1705" s="182">
        <f t="shared" si="1168"/>
        <v>0</v>
      </c>
      <c r="AX1705" s="182">
        <f t="shared" si="1168"/>
        <v>0</v>
      </c>
      <c r="AY1705" s="182">
        <f t="shared" si="1168"/>
        <v>0</v>
      </c>
      <c r="AZ1705" s="182">
        <f t="shared" si="1168"/>
        <v>0</v>
      </c>
      <c r="BA1705" s="182">
        <f t="shared" si="1168"/>
        <v>0</v>
      </c>
      <c r="BB1705" s="182">
        <f t="shared" si="1168"/>
        <v>0</v>
      </c>
      <c r="BC1705" s="182">
        <f t="shared" si="1168"/>
        <v>0</v>
      </c>
      <c r="BD1705" s="182">
        <f t="shared" si="1168"/>
        <v>0</v>
      </c>
    </row>
    <row r="1706" spans="1:59" ht="15.75" x14ac:dyDescent="0.45">
      <c r="B1706" s="148">
        <f t="shared" si="1157"/>
        <v>59</v>
      </c>
      <c r="C1706" s="149" t="str">
        <f t="shared" si="1157"/>
        <v>SCI HSR 1</v>
      </c>
      <c r="K1706" s="161"/>
      <c r="O1706" s="152"/>
      <c r="P1706" s="152"/>
      <c r="Q1706" s="152"/>
      <c r="R1706" s="152"/>
      <c r="S1706" s="152"/>
      <c r="T1706" s="152"/>
      <c r="U1706" s="152"/>
      <c r="V1706" s="152"/>
      <c r="W1706" s="152"/>
      <c r="X1706" s="152"/>
      <c r="Y1706" s="152"/>
      <c r="Z1706" s="152"/>
      <c r="AA1706" s="152"/>
      <c r="AB1706" s="152"/>
      <c r="AC1706" s="152"/>
      <c r="AD1706" s="152"/>
      <c r="AE1706" s="152"/>
      <c r="AF1706" s="152"/>
      <c r="AG1706" s="152"/>
      <c r="AH1706" s="152"/>
      <c r="AI1706" s="152"/>
      <c r="AJ1706" s="152"/>
      <c r="AK1706" s="152"/>
      <c r="AL1706" s="152"/>
      <c r="AM1706" s="152"/>
      <c r="AN1706" s="152"/>
      <c r="AO1706" s="152"/>
      <c r="AP1706" s="152"/>
      <c r="AQ1706" s="152"/>
      <c r="AR1706" s="152"/>
      <c r="AS1706" s="152"/>
      <c r="AT1706" s="152"/>
      <c r="AU1706" s="152"/>
      <c r="AV1706" s="152"/>
      <c r="AW1706" s="152"/>
      <c r="AX1706" s="152"/>
      <c r="AY1706" s="152"/>
      <c r="AZ1706" s="152"/>
      <c r="BA1706" s="152"/>
      <c r="BB1706" s="152"/>
      <c r="BC1706" s="152"/>
      <c r="BD1706" s="152"/>
    </row>
    <row r="1707" spans="1:59" ht="15.75" x14ac:dyDescent="0.45">
      <c r="B1707" s="148">
        <f t="shared" si="1157"/>
        <v>59</v>
      </c>
      <c r="C1707" s="149" t="str">
        <f t="shared" si="1157"/>
        <v>SCI HSR 1</v>
      </c>
      <c r="G1707" s="183" t="s">
        <v>806</v>
      </c>
      <c r="H1707" s="750" t="s">
        <v>367</v>
      </c>
      <c r="I1707" s="751"/>
      <c r="J1707" s="752"/>
      <c r="K1707" s="160"/>
      <c r="L1707" s="184" t="s">
        <v>23</v>
      </c>
      <c r="M1707" s="222"/>
      <c r="N1707" s="222"/>
      <c r="O1707" s="185">
        <f>SUM(O1702:O1705)</f>
        <v>75000</v>
      </c>
      <c r="P1707" s="185">
        <f t="shared" ref="P1707:BD1707" si="1169">SUM(P1702:P1705)</f>
        <v>75000</v>
      </c>
      <c r="Q1707" s="185">
        <f t="shared" si="1169"/>
        <v>75000</v>
      </c>
      <c r="R1707" s="185">
        <f t="shared" si="1169"/>
        <v>77768.614130434784</v>
      </c>
      <c r="S1707" s="185">
        <f t="shared" si="1169"/>
        <v>79873.749999999985</v>
      </c>
      <c r="T1707" s="185">
        <f t="shared" si="1169"/>
        <v>79873.749999999985</v>
      </c>
      <c r="U1707" s="185">
        <f t="shared" si="1169"/>
        <v>79873.749999999985</v>
      </c>
      <c r="V1707" s="185">
        <f t="shared" si="1169"/>
        <v>82514.230978260865</v>
      </c>
      <c r="W1707" s="185">
        <f t="shared" si="1169"/>
        <v>87971.224999999991</v>
      </c>
      <c r="X1707" s="185">
        <f t="shared" si="1169"/>
        <v>87971.224999999991</v>
      </c>
      <c r="Y1707" s="185">
        <f t="shared" si="1169"/>
        <v>87971.224999999991</v>
      </c>
      <c r="Z1707" s="185">
        <f t="shared" si="1169"/>
        <v>90316.511603260878</v>
      </c>
      <c r="AA1707" s="185">
        <f t="shared" si="1169"/>
        <v>95163.437249999988</v>
      </c>
      <c r="AB1707" s="185">
        <f t="shared" si="1169"/>
        <v>95163.437249999988</v>
      </c>
      <c r="AC1707" s="185">
        <f t="shared" si="1169"/>
        <v>95163.437249999988</v>
      </c>
      <c r="AD1707" s="185">
        <f t="shared" si="1169"/>
        <v>95473.752806249991</v>
      </c>
      <c r="AE1707" s="185">
        <f t="shared" si="1169"/>
        <v>96115.071622499992</v>
      </c>
      <c r="AF1707" s="185">
        <f t="shared" si="1169"/>
        <v>96115.071622499992</v>
      </c>
      <c r="AG1707" s="185">
        <f t="shared" si="1169"/>
        <v>96115.071622499992</v>
      </c>
      <c r="AH1707" s="185">
        <f t="shared" si="1169"/>
        <v>96428.49033431249</v>
      </c>
      <c r="AI1707" s="185">
        <f t="shared" si="1169"/>
        <v>97076.222338724983</v>
      </c>
      <c r="AJ1707" s="185">
        <f t="shared" si="1169"/>
        <v>97076.222338724983</v>
      </c>
      <c r="AK1707" s="185">
        <f t="shared" si="1169"/>
        <v>97076.222338724983</v>
      </c>
      <c r="AL1707" s="185">
        <f t="shared" si="1169"/>
        <v>97392.775237655631</v>
      </c>
      <c r="AM1707" s="185">
        <f t="shared" si="1169"/>
        <v>98046.984562112237</v>
      </c>
      <c r="AN1707" s="185">
        <f t="shared" si="1169"/>
        <v>98046.984562112237</v>
      </c>
      <c r="AO1707" s="185">
        <f t="shared" si="1169"/>
        <v>98046.984562112237</v>
      </c>
      <c r="AP1707" s="185">
        <f t="shared" si="1169"/>
        <v>98366.70299003218</v>
      </c>
      <c r="AQ1707" s="185">
        <f t="shared" si="1169"/>
        <v>99027.454407733356</v>
      </c>
      <c r="AR1707" s="185">
        <f t="shared" si="1169"/>
        <v>99027.454407733356</v>
      </c>
      <c r="AS1707" s="185">
        <f t="shared" si="1169"/>
        <v>99027.454407733356</v>
      </c>
      <c r="AT1707" s="185">
        <f t="shared" si="1169"/>
        <v>99350.370019932481</v>
      </c>
      <c r="AU1707" s="185">
        <f t="shared" si="1169"/>
        <v>100017.7289518107</v>
      </c>
      <c r="AV1707" s="185">
        <f t="shared" si="1169"/>
        <v>100017.7289518107</v>
      </c>
      <c r="AW1707" s="185">
        <f t="shared" si="1169"/>
        <v>100017.7289518107</v>
      </c>
      <c r="AX1707" s="185">
        <f t="shared" si="1169"/>
        <v>100343.87372013181</v>
      </c>
      <c r="AY1707" s="185">
        <f t="shared" si="1169"/>
        <v>101017.9062413288</v>
      </c>
      <c r="AZ1707" s="185">
        <f t="shared" si="1169"/>
        <v>101017.9062413288</v>
      </c>
      <c r="BA1707" s="185">
        <f t="shared" si="1169"/>
        <v>101017.9062413288</v>
      </c>
      <c r="BB1707" s="185">
        <f t="shared" si="1169"/>
        <v>101347.31245733314</v>
      </c>
      <c r="BC1707" s="185">
        <f t="shared" si="1169"/>
        <v>102028.08530374209</v>
      </c>
      <c r="BD1707" s="185">
        <f t="shared" si="1169"/>
        <v>102028.08530374209</v>
      </c>
    </row>
    <row r="1708" spans="1:59" ht="15.75" x14ac:dyDescent="0.45">
      <c r="B1708" s="148">
        <f t="shared" ref="B1708:C1713" si="1170">B1707</f>
        <v>59</v>
      </c>
      <c r="C1708" s="149" t="str">
        <f t="shared" si="1170"/>
        <v>SCI HSR 1</v>
      </c>
      <c r="D1708" s="183" t="s">
        <v>837</v>
      </c>
      <c r="E1708" s="169">
        <v>49279</v>
      </c>
      <c r="F1708" s="152"/>
      <c r="G1708" s="183" t="s">
        <v>838</v>
      </c>
      <c r="H1708" s="183" t="s">
        <v>814</v>
      </c>
      <c r="I1708" s="183" t="s">
        <v>815</v>
      </c>
      <c r="J1708" s="183" t="s">
        <v>816</v>
      </c>
      <c r="K1708" s="160"/>
      <c r="O1708" s="152"/>
      <c r="P1708" s="152"/>
      <c r="Q1708" s="152"/>
      <c r="R1708" s="152"/>
      <c r="S1708" s="152"/>
      <c r="T1708" s="152"/>
      <c r="U1708" s="152"/>
      <c r="V1708" s="152"/>
      <c r="W1708" s="152"/>
      <c r="X1708" s="152"/>
      <c r="Y1708" s="152"/>
      <c r="Z1708" s="152"/>
      <c r="AA1708" s="152"/>
      <c r="AB1708" s="152"/>
      <c r="AC1708" s="152"/>
      <c r="AD1708" s="152"/>
      <c r="AE1708" s="152"/>
      <c r="AF1708" s="152"/>
      <c r="AG1708" s="152"/>
      <c r="AH1708" s="152"/>
      <c r="AI1708" s="152"/>
      <c r="AJ1708" s="152"/>
      <c r="AK1708" s="152"/>
      <c r="AL1708" s="152"/>
      <c r="AM1708" s="152"/>
      <c r="AN1708" s="152"/>
      <c r="AO1708" s="152"/>
      <c r="AP1708" s="152"/>
      <c r="AQ1708" s="152"/>
      <c r="AR1708" s="152"/>
      <c r="AS1708" s="152"/>
      <c r="AT1708" s="152"/>
      <c r="AU1708" s="152"/>
      <c r="AV1708" s="152"/>
      <c r="AW1708" s="152"/>
      <c r="AX1708" s="152"/>
      <c r="AY1708" s="152"/>
      <c r="AZ1708" s="152"/>
      <c r="BA1708" s="152"/>
      <c r="BB1708" s="152"/>
      <c r="BC1708" s="152"/>
      <c r="BD1708" s="152"/>
    </row>
    <row r="1709" spans="1:59" ht="15.75" x14ac:dyDescent="0.45">
      <c r="B1709" s="148">
        <f t="shared" si="1170"/>
        <v>59</v>
      </c>
      <c r="C1709" s="149" t="str">
        <f t="shared" si="1170"/>
        <v>SCI HSR 1</v>
      </c>
      <c r="D1709" s="183" t="s">
        <v>839</v>
      </c>
      <c r="E1709" s="168">
        <v>0</v>
      </c>
      <c r="F1709" s="152"/>
      <c r="G1709" s="186" t="s">
        <v>840</v>
      </c>
      <c r="H1709" s="168">
        <v>0</v>
      </c>
      <c r="I1709" s="169">
        <v>0</v>
      </c>
      <c r="J1709" s="169">
        <v>0</v>
      </c>
      <c r="K1709" s="160"/>
      <c r="L1709" s="187" t="s">
        <v>841</v>
      </c>
      <c r="M1709" s="211"/>
      <c r="N1709" s="211"/>
      <c r="O1709" s="177">
        <f t="shared" ref="O1709:BD1709" si="1171">IFERROR(((O$3&gt;=$E1708)*(O$2&lt;=$E1708))*$E1712,"")</f>
        <v>0</v>
      </c>
      <c r="P1709" s="177">
        <f t="shared" si="1171"/>
        <v>0</v>
      </c>
      <c r="Q1709" s="177">
        <f t="shared" si="1171"/>
        <v>0</v>
      </c>
      <c r="R1709" s="177">
        <f t="shared" si="1171"/>
        <v>0</v>
      </c>
      <c r="S1709" s="177">
        <f t="shared" si="1171"/>
        <v>0</v>
      </c>
      <c r="T1709" s="177">
        <f t="shared" si="1171"/>
        <v>0</v>
      </c>
      <c r="U1709" s="177">
        <f t="shared" si="1171"/>
        <v>0</v>
      </c>
      <c r="V1709" s="177">
        <f t="shared" si="1171"/>
        <v>0</v>
      </c>
      <c r="W1709" s="177">
        <f t="shared" si="1171"/>
        <v>0</v>
      </c>
      <c r="X1709" s="177">
        <f t="shared" si="1171"/>
        <v>0</v>
      </c>
      <c r="Y1709" s="177">
        <f t="shared" si="1171"/>
        <v>0</v>
      </c>
      <c r="Z1709" s="177">
        <f t="shared" si="1171"/>
        <v>0</v>
      </c>
      <c r="AA1709" s="177">
        <f t="shared" si="1171"/>
        <v>0</v>
      </c>
      <c r="AB1709" s="177">
        <f t="shared" si="1171"/>
        <v>0</v>
      </c>
      <c r="AC1709" s="177">
        <f t="shared" si="1171"/>
        <v>0</v>
      </c>
      <c r="AD1709" s="177">
        <f t="shared" si="1171"/>
        <v>0</v>
      </c>
      <c r="AE1709" s="177">
        <f t="shared" si="1171"/>
        <v>0</v>
      </c>
      <c r="AF1709" s="177">
        <f t="shared" si="1171"/>
        <v>0</v>
      </c>
      <c r="AG1709" s="177">
        <f t="shared" si="1171"/>
        <v>0</v>
      </c>
      <c r="AH1709" s="177">
        <f t="shared" si="1171"/>
        <v>0</v>
      </c>
      <c r="AI1709" s="177">
        <f t="shared" si="1171"/>
        <v>0</v>
      </c>
      <c r="AJ1709" s="177">
        <f t="shared" si="1171"/>
        <v>0</v>
      </c>
      <c r="AK1709" s="177">
        <f t="shared" si="1171"/>
        <v>0</v>
      </c>
      <c r="AL1709" s="177">
        <f t="shared" si="1171"/>
        <v>0</v>
      </c>
      <c r="AM1709" s="177">
        <f t="shared" si="1171"/>
        <v>0</v>
      </c>
      <c r="AN1709" s="177">
        <f t="shared" si="1171"/>
        <v>0</v>
      </c>
      <c r="AO1709" s="177">
        <f t="shared" si="1171"/>
        <v>0</v>
      </c>
      <c r="AP1709" s="177">
        <f t="shared" si="1171"/>
        <v>0</v>
      </c>
      <c r="AQ1709" s="177">
        <f t="shared" si="1171"/>
        <v>0</v>
      </c>
      <c r="AR1709" s="177">
        <f t="shared" si="1171"/>
        <v>0</v>
      </c>
      <c r="AS1709" s="177">
        <f t="shared" si="1171"/>
        <v>0</v>
      </c>
      <c r="AT1709" s="177">
        <f t="shared" si="1171"/>
        <v>0</v>
      </c>
      <c r="AU1709" s="177">
        <f t="shared" si="1171"/>
        <v>0</v>
      </c>
      <c r="AV1709" s="177">
        <f t="shared" si="1171"/>
        <v>0</v>
      </c>
      <c r="AW1709" s="177">
        <f t="shared" si="1171"/>
        <v>0</v>
      </c>
      <c r="AX1709" s="177">
        <f t="shared" si="1171"/>
        <v>0</v>
      </c>
      <c r="AY1709" s="177">
        <f t="shared" si="1171"/>
        <v>0</v>
      </c>
      <c r="AZ1709" s="177">
        <f t="shared" si="1171"/>
        <v>0</v>
      </c>
      <c r="BA1709" s="177">
        <f t="shared" si="1171"/>
        <v>0</v>
      </c>
      <c r="BB1709" s="177">
        <f t="shared" si="1171"/>
        <v>0</v>
      </c>
      <c r="BC1709" s="177">
        <f t="shared" si="1171"/>
        <v>0</v>
      </c>
      <c r="BD1709" s="177">
        <f t="shared" si="1171"/>
        <v>0</v>
      </c>
    </row>
    <row r="1710" spans="1:59" ht="15.75" x14ac:dyDescent="0.45">
      <c r="B1710" s="148">
        <f t="shared" si="1170"/>
        <v>59</v>
      </c>
      <c r="C1710" s="149" t="str">
        <f t="shared" si="1170"/>
        <v>SCI HSR 1</v>
      </c>
      <c r="D1710" s="183" t="s">
        <v>122</v>
      </c>
      <c r="E1710" s="188">
        <f>IF(E1708&gt;MAX($O$3:$BD$3),BD1699,
IF(E1708&lt;MIN($O$3:$BD$3),1,SUMIFS($O1700:$BD1700,$O$2:$BD$2,"&lt;="&amp;E1708,$O$3:$BD$3,"&gt;="&amp;E1708)))</f>
        <v>0</v>
      </c>
      <c r="F1710" s="152"/>
      <c r="G1710" s="186" t="s">
        <v>842</v>
      </c>
      <c r="H1710" s="168">
        <v>0</v>
      </c>
      <c r="I1710" s="169">
        <v>0</v>
      </c>
      <c r="J1710" s="169">
        <v>0</v>
      </c>
      <c r="K1710" s="160"/>
      <c r="L1710" s="189" t="s">
        <v>843</v>
      </c>
      <c r="M1710" s="213"/>
      <c r="N1710" s="213"/>
      <c r="O1710" s="178">
        <f t="shared" ref="O1710:BD1710" si="1172">IFERROR(((O$3&gt;=$E1705)*(O$2&lt;=$E1705))*$H1713,"")</f>
        <v>0</v>
      </c>
      <c r="P1710" s="178">
        <f t="shared" si="1172"/>
        <v>0</v>
      </c>
      <c r="Q1710" s="178">
        <f t="shared" si="1172"/>
        <v>0</v>
      </c>
      <c r="R1710" s="178">
        <f t="shared" si="1172"/>
        <v>0</v>
      </c>
      <c r="S1710" s="178">
        <f t="shared" si="1172"/>
        <v>0</v>
      </c>
      <c r="T1710" s="178">
        <f t="shared" si="1172"/>
        <v>0</v>
      </c>
      <c r="U1710" s="178">
        <f t="shared" si="1172"/>
        <v>0</v>
      </c>
      <c r="V1710" s="178">
        <f t="shared" si="1172"/>
        <v>0</v>
      </c>
      <c r="W1710" s="178">
        <f t="shared" si="1172"/>
        <v>0</v>
      </c>
      <c r="X1710" s="178">
        <f t="shared" si="1172"/>
        <v>0</v>
      </c>
      <c r="Y1710" s="178">
        <f t="shared" si="1172"/>
        <v>0</v>
      </c>
      <c r="Z1710" s="178">
        <f t="shared" si="1172"/>
        <v>0</v>
      </c>
      <c r="AA1710" s="178">
        <f t="shared" si="1172"/>
        <v>0</v>
      </c>
      <c r="AB1710" s="178">
        <f t="shared" si="1172"/>
        <v>0</v>
      </c>
      <c r="AC1710" s="178">
        <f t="shared" si="1172"/>
        <v>0</v>
      </c>
      <c r="AD1710" s="178">
        <f t="shared" si="1172"/>
        <v>0</v>
      </c>
      <c r="AE1710" s="178">
        <f t="shared" si="1172"/>
        <v>0</v>
      </c>
      <c r="AF1710" s="178">
        <f t="shared" si="1172"/>
        <v>0</v>
      </c>
      <c r="AG1710" s="178">
        <f t="shared" si="1172"/>
        <v>0</v>
      </c>
      <c r="AH1710" s="178">
        <f t="shared" si="1172"/>
        <v>0</v>
      </c>
      <c r="AI1710" s="178">
        <f t="shared" si="1172"/>
        <v>0</v>
      </c>
      <c r="AJ1710" s="178">
        <f t="shared" si="1172"/>
        <v>0</v>
      </c>
      <c r="AK1710" s="178">
        <f t="shared" si="1172"/>
        <v>0</v>
      </c>
      <c r="AL1710" s="178">
        <f t="shared" si="1172"/>
        <v>0</v>
      </c>
      <c r="AM1710" s="178">
        <f t="shared" si="1172"/>
        <v>0</v>
      </c>
      <c r="AN1710" s="178">
        <f t="shared" si="1172"/>
        <v>0</v>
      </c>
      <c r="AO1710" s="178">
        <f t="shared" si="1172"/>
        <v>0</v>
      </c>
      <c r="AP1710" s="178">
        <f t="shared" si="1172"/>
        <v>0</v>
      </c>
      <c r="AQ1710" s="178">
        <f t="shared" si="1172"/>
        <v>0</v>
      </c>
      <c r="AR1710" s="178">
        <f t="shared" si="1172"/>
        <v>0</v>
      </c>
      <c r="AS1710" s="178">
        <f t="shared" si="1172"/>
        <v>0</v>
      </c>
      <c r="AT1710" s="178">
        <f t="shared" si="1172"/>
        <v>0</v>
      </c>
      <c r="AU1710" s="178">
        <f t="shared" si="1172"/>
        <v>0</v>
      </c>
      <c r="AV1710" s="178">
        <f t="shared" si="1172"/>
        <v>0</v>
      </c>
      <c r="AW1710" s="178">
        <f t="shared" si="1172"/>
        <v>0</v>
      </c>
      <c r="AX1710" s="178">
        <f t="shared" si="1172"/>
        <v>0</v>
      </c>
      <c r="AY1710" s="178">
        <f t="shared" si="1172"/>
        <v>0</v>
      </c>
      <c r="AZ1710" s="178">
        <f t="shared" si="1172"/>
        <v>0</v>
      </c>
      <c r="BA1710" s="178">
        <f t="shared" si="1172"/>
        <v>0</v>
      </c>
      <c r="BB1710" s="178">
        <f t="shared" si="1172"/>
        <v>0</v>
      </c>
      <c r="BC1710" s="178">
        <f t="shared" si="1172"/>
        <v>0</v>
      </c>
      <c r="BD1710" s="178">
        <f t="shared" si="1172"/>
        <v>0</v>
      </c>
    </row>
    <row r="1711" spans="1:59" ht="15.75" x14ac:dyDescent="0.45">
      <c r="B1711" s="148">
        <f t="shared" si="1170"/>
        <v>59</v>
      </c>
      <c r="C1711" s="149" t="str">
        <f t="shared" si="1170"/>
        <v>SCI HSR 1</v>
      </c>
      <c r="D1711" s="183" t="s">
        <v>55</v>
      </c>
      <c r="E1711" s="179">
        <v>0</v>
      </c>
      <c r="F1711" s="152"/>
      <c r="G1711" s="186" t="s">
        <v>844</v>
      </c>
      <c r="H1711" s="168">
        <v>0</v>
      </c>
      <c r="I1711" s="169">
        <v>0</v>
      </c>
      <c r="J1711" s="169">
        <v>0</v>
      </c>
      <c r="L1711" s="189" t="s">
        <v>845</v>
      </c>
      <c r="M1711" s="213"/>
      <c r="N1711" s="213"/>
      <c r="O1711" s="178">
        <f t="shared" ref="O1711:BD1711" si="1173">IFERROR(((O$3&gt;=$E1708)*(O$2&lt;=$E1708))*$J1713,"")</f>
        <v>0</v>
      </c>
      <c r="P1711" s="178">
        <f t="shared" si="1173"/>
        <v>0</v>
      </c>
      <c r="Q1711" s="178">
        <f t="shared" si="1173"/>
        <v>0</v>
      </c>
      <c r="R1711" s="178">
        <f t="shared" si="1173"/>
        <v>0</v>
      </c>
      <c r="S1711" s="178">
        <f t="shared" si="1173"/>
        <v>0</v>
      </c>
      <c r="T1711" s="178">
        <f t="shared" si="1173"/>
        <v>0</v>
      </c>
      <c r="U1711" s="178">
        <f t="shared" si="1173"/>
        <v>0</v>
      </c>
      <c r="V1711" s="178">
        <f t="shared" si="1173"/>
        <v>0</v>
      </c>
      <c r="W1711" s="178">
        <f t="shared" si="1173"/>
        <v>0</v>
      </c>
      <c r="X1711" s="178">
        <f t="shared" si="1173"/>
        <v>0</v>
      </c>
      <c r="Y1711" s="178">
        <f t="shared" si="1173"/>
        <v>0</v>
      </c>
      <c r="Z1711" s="178">
        <f t="shared" si="1173"/>
        <v>0</v>
      </c>
      <c r="AA1711" s="178">
        <f t="shared" si="1173"/>
        <v>0</v>
      </c>
      <c r="AB1711" s="178">
        <f t="shared" si="1173"/>
        <v>0</v>
      </c>
      <c r="AC1711" s="178">
        <f t="shared" si="1173"/>
        <v>0</v>
      </c>
      <c r="AD1711" s="178">
        <f t="shared" si="1173"/>
        <v>0</v>
      </c>
      <c r="AE1711" s="178">
        <f t="shared" si="1173"/>
        <v>0</v>
      </c>
      <c r="AF1711" s="178">
        <f t="shared" si="1173"/>
        <v>0</v>
      </c>
      <c r="AG1711" s="178">
        <f t="shared" si="1173"/>
        <v>0</v>
      </c>
      <c r="AH1711" s="178">
        <f t="shared" si="1173"/>
        <v>0</v>
      </c>
      <c r="AI1711" s="178">
        <f t="shared" si="1173"/>
        <v>0</v>
      </c>
      <c r="AJ1711" s="178">
        <f t="shared" si="1173"/>
        <v>0</v>
      </c>
      <c r="AK1711" s="178">
        <f t="shared" si="1173"/>
        <v>0</v>
      </c>
      <c r="AL1711" s="178">
        <f t="shared" si="1173"/>
        <v>0</v>
      </c>
      <c r="AM1711" s="178">
        <f t="shared" si="1173"/>
        <v>0</v>
      </c>
      <c r="AN1711" s="178">
        <f t="shared" si="1173"/>
        <v>0</v>
      </c>
      <c r="AO1711" s="178">
        <f t="shared" si="1173"/>
        <v>0</v>
      </c>
      <c r="AP1711" s="178">
        <f t="shared" si="1173"/>
        <v>0</v>
      </c>
      <c r="AQ1711" s="178">
        <f t="shared" si="1173"/>
        <v>0</v>
      </c>
      <c r="AR1711" s="178">
        <f t="shared" si="1173"/>
        <v>0</v>
      </c>
      <c r="AS1711" s="178">
        <f t="shared" si="1173"/>
        <v>0</v>
      </c>
      <c r="AT1711" s="178">
        <f t="shared" si="1173"/>
        <v>0</v>
      </c>
      <c r="AU1711" s="178">
        <f t="shared" si="1173"/>
        <v>0</v>
      </c>
      <c r="AV1711" s="178">
        <f t="shared" si="1173"/>
        <v>0</v>
      </c>
      <c r="AW1711" s="178">
        <f t="shared" si="1173"/>
        <v>0</v>
      </c>
      <c r="AX1711" s="178">
        <f t="shared" si="1173"/>
        <v>0</v>
      </c>
      <c r="AY1711" s="178">
        <f t="shared" si="1173"/>
        <v>0</v>
      </c>
      <c r="AZ1711" s="178">
        <f t="shared" si="1173"/>
        <v>0</v>
      </c>
      <c r="BA1711" s="178">
        <f t="shared" si="1173"/>
        <v>0</v>
      </c>
      <c r="BB1711" s="178">
        <f t="shared" si="1173"/>
        <v>0</v>
      </c>
      <c r="BC1711" s="178">
        <f t="shared" si="1173"/>
        <v>0</v>
      </c>
      <c r="BD1711" s="178">
        <f t="shared" si="1173"/>
        <v>0</v>
      </c>
    </row>
    <row r="1712" spans="1:59" ht="15.75" x14ac:dyDescent="0.45">
      <c r="B1712" s="148">
        <f t="shared" si="1170"/>
        <v>59</v>
      </c>
      <c r="C1712" s="149" t="str">
        <f t="shared" si="1170"/>
        <v>SCI HSR 1</v>
      </c>
      <c r="D1712" s="183" t="s">
        <v>846</v>
      </c>
      <c r="E1712" s="168">
        <v>0</v>
      </c>
      <c r="F1712" s="152"/>
      <c r="G1712" s="190"/>
      <c r="H1712" s="152"/>
      <c r="I1712" s="152"/>
      <c r="J1712" s="160"/>
      <c r="L1712" s="189" t="s">
        <v>847</v>
      </c>
      <c r="M1712" s="213"/>
      <c r="N1712" s="213"/>
      <c r="O1712" s="178">
        <f t="shared" ref="O1712:BD1712" si="1174">IFERROR(((O$3&gt;=$J1702)*(O$2&lt;=$J1702))*$E1713,"")</f>
        <v>0</v>
      </c>
      <c r="P1712" s="178">
        <f t="shared" si="1174"/>
        <v>0</v>
      </c>
      <c r="Q1712" s="178">
        <f t="shared" si="1174"/>
        <v>0</v>
      </c>
      <c r="R1712" s="178">
        <f t="shared" si="1174"/>
        <v>0</v>
      </c>
      <c r="S1712" s="178">
        <f t="shared" si="1174"/>
        <v>0</v>
      </c>
      <c r="T1712" s="178">
        <f t="shared" si="1174"/>
        <v>0</v>
      </c>
      <c r="U1712" s="178">
        <f t="shared" si="1174"/>
        <v>0</v>
      </c>
      <c r="V1712" s="178">
        <f t="shared" si="1174"/>
        <v>0</v>
      </c>
      <c r="W1712" s="178">
        <f t="shared" si="1174"/>
        <v>0</v>
      </c>
      <c r="X1712" s="178">
        <f t="shared" si="1174"/>
        <v>0</v>
      </c>
      <c r="Y1712" s="178">
        <f t="shared" si="1174"/>
        <v>0</v>
      </c>
      <c r="Z1712" s="178">
        <f t="shared" si="1174"/>
        <v>0</v>
      </c>
      <c r="AA1712" s="178">
        <f t="shared" si="1174"/>
        <v>0</v>
      </c>
      <c r="AB1712" s="178">
        <f t="shared" si="1174"/>
        <v>0</v>
      </c>
      <c r="AC1712" s="178">
        <f t="shared" si="1174"/>
        <v>0</v>
      </c>
      <c r="AD1712" s="178">
        <f t="shared" si="1174"/>
        <v>0</v>
      </c>
      <c r="AE1712" s="178">
        <f t="shared" si="1174"/>
        <v>0</v>
      </c>
      <c r="AF1712" s="178">
        <f t="shared" si="1174"/>
        <v>0</v>
      </c>
      <c r="AG1712" s="178">
        <f t="shared" si="1174"/>
        <v>0</v>
      </c>
      <c r="AH1712" s="178">
        <f t="shared" si="1174"/>
        <v>0</v>
      </c>
      <c r="AI1712" s="178">
        <f t="shared" si="1174"/>
        <v>0</v>
      </c>
      <c r="AJ1712" s="178">
        <f t="shared" si="1174"/>
        <v>0</v>
      </c>
      <c r="AK1712" s="178">
        <f t="shared" si="1174"/>
        <v>0</v>
      </c>
      <c r="AL1712" s="178">
        <f t="shared" si="1174"/>
        <v>0</v>
      </c>
      <c r="AM1712" s="178">
        <f t="shared" si="1174"/>
        <v>0</v>
      </c>
      <c r="AN1712" s="178">
        <f t="shared" si="1174"/>
        <v>0</v>
      </c>
      <c r="AO1712" s="178">
        <f t="shared" si="1174"/>
        <v>0</v>
      </c>
      <c r="AP1712" s="178">
        <f t="shared" si="1174"/>
        <v>0</v>
      </c>
      <c r="AQ1712" s="178">
        <f t="shared" si="1174"/>
        <v>0</v>
      </c>
      <c r="AR1712" s="178">
        <f t="shared" si="1174"/>
        <v>0</v>
      </c>
      <c r="AS1712" s="178">
        <f t="shared" si="1174"/>
        <v>0</v>
      </c>
      <c r="AT1712" s="178">
        <f t="shared" si="1174"/>
        <v>0</v>
      </c>
      <c r="AU1712" s="178">
        <f t="shared" si="1174"/>
        <v>0</v>
      </c>
      <c r="AV1712" s="178">
        <f t="shared" si="1174"/>
        <v>0</v>
      </c>
      <c r="AW1712" s="178">
        <f t="shared" si="1174"/>
        <v>0</v>
      </c>
      <c r="AX1712" s="178">
        <f t="shared" si="1174"/>
        <v>0</v>
      </c>
      <c r="AY1712" s="178">
        <f t="shared" si="1174"/>
        <v>0</v>
      </c>
      <c r="AZ1712" s="178">
        <f t="shared" si="1174"/>
        <v>0</v>
      </c>
      <c r="BA1712" s="178">
        <f t="shared" si="1174"/>
        <v>0</v>
      </c>
      <c r="BB1712" s="178">
        <f t="shared" si="1174"/>
        <v>0</v>
      </c>
      <c r="BC1712" s="178">
        <f t="shared" si="1174"/>
        <v>0</v>
      </c>
      <c r="BD1712" s="178">
        <f t="shared" si="1174"/>
        <v>0</v>
      </c>
    </row>
    <row r="1713" spans="1:59" ht="15.75" x14ac:dyDescent="0.45">
      <c r="B1713" s="148">
        <f t="shared" si="1170"/>
        <v>59</v>
      </c>
      <c r="C1713" s="149" t="str">
        <f t="shared" si="1170"/>
        <v>SCI HSR 1</v>
      </c>
      <c r="D1713" s="183" t="s">
        <v>847</v>
      </c>
      <c r="E1713" s="168">
        <v>0</v>
      </c>
      <c r="F1713" s="152"/>
      <c r="G1713" s="183" t="s">
        <v>843</v>
      </c>
      <c r="H1713" s="168">
        <v>0</v>
      </c>
      <c r="I1713" s="183" t="s">
        <v>845</v>
      </c>
      <c r="J1713" s="168">
        <v>0</v>
      </c>
      <c r="L1713" s="191" t="s">
        <v>848</v>
      </c>
      <c r="M1713" s="214"/>
      <c r="N1713" s="214"/>
      <c r="O1713" s="182">
        <f t="shared" ref="O1713:BD1713" si="1175">IFERROR(-($E1694+$H1694+$J1694)*O1695,"")</f>
        <v>0</v>
      </c>
      <c r="P1713" s="182">
        <f t="shared" si="1175"/>
        <v>0</v>
      </c>
      <c r="Q1713" s="182">
        <f t="shared" si="1175"/>
        <v>0</v>
      </c>
      <c r="R1713" s="182">
        <f t="shared" si="1175"/>
        <v>0</v>
      </c>
      <c r="S1713" s="182">
        <f t="shared" si="1175"/>
        <v>0</v>
      </c>
      <c r="T1713" s="182">
        <f t="shared" si="1175"/>
        <v>0</v>
      </c>
      <c r="U1713" s="182">
        <f t="shared" si="1175"/>
        <v>0</v>
      </c>
      <c r="V1713" s="182">
        <f t="shared" si="1175"/>
        <v>0</v>
      </c>
      <c r="W1713" s="182">
        <f t="shared" si="1175"/>
        <v>0</v>
      </c>
      <c r="X1713" s="182">
        <f t="shared" si="1175"/>
        <v>0</v>
      </c>
      <c r="Y1713" s="182">
        <f t="shared" si="1175"/>
        <v>0</v>
      </c>
      <c r="Z1713" s="182">
        <f t="shared" si="1175"/>
        <v>0</v>
      </c>
      <c r="AA1713" s="182">
        <f t="shared" si="1175"/>
        <v>0</v>
      </c>
      <c r="AB1713" s="182">
        <f t="shared" si="1175"/>
        <v>0</v>
      </c>
      <c r="AC1713" s="182">
        <f t="shared" si="1175"/>
        <v>0</v>
      </c>
      <c r="AD1713" s="182">
        <f t="shared" si="1175"/>
        <v>0</v>
      </c>
      <c r="AE1713" s="182">
        <f t="shared" si="1175"/>
        <v>0</v>
      </c>
      <c r="AF1713" s="182">
        <f t="shared" si="1175"/>
        <v>0</v>
      </c>
      <c r="AG1713" s="182">
        <f t="shared" si="1175"/>
        <v>0</v>
      </c>
      <c r="AH1713" s="182">
        <f t="shared" si="1175"/>
        <v>0</v>
      </c>
      <c r="AI1713" s="182">
        <f t="shared" si="1175"/>
        <v>0</v>
      </c>
      <c r="AJ1713" s="182">
        <f t="shared" si="1175"/>
        <v>0</v>
      </c>
      <c r="AK1713" s="182">
        <f t="shared" si="1175"/>
        <v>0</v>
      </c>
      <c r="AL1713" s="182">
        <f t="shared" si="1175"/>
        <v>0</v>
      </c>
      <c r="AM1713" s="182">
        <f t="shared" si="1175"/>
        <v>0</v>
      </c>
      <c r="AN1713" s="182">
        <f t="shared" si="1175"/>
        <v>0</v>
      </c>
      <c r="AO1713" s="182">
        <f t="shared" si="1175"/>
        <v>0</v>
      </c>
      <c r="AP1713" s="182">
        <f t="shared" si="1175"/>
        <v>0</v>
      </c>
      <c r="AQ1713" s="182">
        <f t="shared" si="1175"/>
        <v>0</v>
      </c>
      <c r="AR1713" s="182">
        <f t="shared" si="1175"/>
        <v>0</v>
      </c>
      <c r="AS1713" s="182">
        <f t="shared" si="1175"/>
        <v>0</v>
      </c>
      <c r="AT1713" s="182">
        <f t="shared" si="1175"/>
        <v>0</v>
      </c>
      <c r="AU1713" s="182">
        <f t="shared" si="1175"/>
        <v>0</v>
      </c>
      <c r="AV1713" s="182">
        <f t="shared" si="1175"/>
        <v>0</v>
      </c>
      <c r="AW1713" s="182">
        <f t="shared" si="1175"/>
        <v>0</v>
      </c>
      <c r="AX1713" s="182">
        <f t="shared" si="1175"/>
        <v>0</v>
      </c>
      <c r="AY1713" s="182">
        <f t="shared" si="1175"/>
        <v>0</v>
      </c>
      <c r="AZ1713" s="182">
        <f t="shared" si="1175"/>
        <v>0</v>
      </c>
      <c r="BA1713" s="182">
        <f t="shared" si="1175"/>
        <v>0</v>
      </c>
      <c r="BB1713" s="182">
        <f t="shared" si="1175"/>
        <v>0</v>
      </c>
      <c r="BC1713" s="182">
        <f t="shared" si="1175"/>
        <v>0</v>
      </c>
      <c r="BD1713" s="182">
        <f t="shared" si="1175"/>
        <v>0</v>
      </c>
    </row>
    <row r="1714" spans="1:59" x14ac:dyDescent="0.4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5.75" x14ac:dyDescent="0.4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8"/>
    </row>
    <row r="1716" spans="1:59" ht="15.75" x14ac:dyDescent="0.45">
      <c r="A1716" s="138"/>
      <c r="B1716" s="208">
        <v>60</v>
      </c>
      <c r="C1716" s="209" t="str">
        <f>H1718</f>
        <v>SCI HSR 1</v>
      </c>
      <c r="D1716" s="210" t="s">
        <v>400</v>
      </c>
      <c r="E1716" s="210"/>
      <c r="F1716" s="210"/>
      <c r="G1716" s="210"/>
      <c r="H1716" s="210"/>
      <c r="I1716" s="210"/>
      <c r="J1716" s="210"/>
      <c r="K1716" s="209"/>
      <c r="L1716" s="209"/>
      <c r="M1716" s="209"/>
      <c r="N1716" s="209"/>
      <c r="O1716" s="223"/>
      <c r="P1716" s="223"/>
      <c r="Q1716" s="223"/>
      <c r="R1716" s="223"/>
      <c r="S1716" s="223"/>
      <c r="T1716" s="223"/>
      <c r="U1716" s="223"/>
      <c r="V1716" s="223"/>
      <c r="W1716" s="223"/>
      <c r="X1716" s="223"/>
      <c r="Y1716" s="223"/>
      <c r="Z1716" s="223"/>
      <c r="AA1716" s="223"/>
      <c r="AB1716" s="223"/>
      <c r="AC1716" s="223"/>
      <c r="AD1716" s="223"/>
      <c r="AE1716" s="223"/>
      <c r="AF1716" s="223"/>
      <c r="AG1716" s="223"/>
      <c r="AH1716" s="223"/>
      <c r="AI1716" s="223"/>
      <c r="AJ1716" s="223"/>
      <c r="AK1716" s="223"/>
      <c r="AL1716" s="223"/>
      <c r="AM1716" s="223"/>
      <c r="AN1716" s="223"/>
      <c r="AO1716" s="223"/>
      <c r="AP1716" s="223"/>
      <c r="AQ1716" s="223"/>
      <c r="AR1716" s="223"/>
      <c r="AS1716" s="223"/>
      <c r="AT1716" s="223"/>
      <c r="AU1716" s="223"/>
      <c r="AV1716" s="223"/>
      <c r="AW1716" s="223"/>
      <c r="AX1716" s="223"/>
      <c r="AY1716" s="223"/>
      <c r="AZ1716" s="223"/>
      <c r="BA1716" s="223"/>
      <c r="BB1716" s="223"/>
      <c r="BC1716" s="223"/>
      <c r="BD1716" s="223"/>
      <c r="BE1716" s="138"/>
      <c r="BF1716" s="138"/>
      <c r="BG1716" s="138"/>
    </row>
    <row r="1717" spans="1:59" ht="15.75" x14ac:dyDescent="0.45">
      <c r="A1717" s="172"/>
      <c r="B1717" s="148">
        <f>B1716</f>
        <v>60</v>
      </c>
      <c r="C1717" s="149" t="str">
        <f>C1716</f>
        <v>SCI HSR 1</v>
      </c>
      <c r="D1717" s="172"/>
      <c r="E1717" s="172"/>
      <c r="F1717" s="172"/>
      <c r="G1717" s="172"/>
      <c r="H1717" s="172"/>
      <c r="I1717" s="172"/>
      <c r="J1717" s="172"/>
      <c r="K1717" s="172"/>
      <c r="L1717" s="172"/>
      <c r="M1717" s="172"/>
      <c r="N1717" s="172"/>
      <c r="O1717" s="181"/>
      <c r="P1717" s="181"/>
      <c r="Q1717" s="181"/>
      <c r="R1717" s="181"/>
      <c r="S1717" s="181"/>
      <c r="T1717" s="181"/>
      <c r="U1717" s="181"/>
      <c r="V1717" s="181"/>
      <c r="W1717" s="181"/>
      <c r="X1717" s="181"/>
      <c r="Y1717" s="181"/>
      <c r="Z1717" s="181"/>
      <c r="AA1717" s="181"/>
      <c r="AB1717" s="181"/>
      <c r="AC1717" s="181"/>
      <c r="AD1717" s="181"/>
      <c r="AE1717" s="181"/>
      <c r="AF1717" s="181"/>
      <c r="AG1717" s="181"/>
      <c r="AH1717" s="181"/>
      <c r="AI1717" s="181"/>
      <c r="AJ1717" s="181"/>
      <c r="AK1717" s="181"/>
      <c r="AL1717" s="181"/>
      <c r="AM1717" s="181"/>
      <c r="AN1717" s="181"/>
      <c r="AO1717" s="181"/>
      <c r="AP1717" s="181"/>
      <c r="AQ1717" s="181"/>
      <c r="AR1717" s="181"/>
      <c r="AS1717" s="181"/>
      <c r="AT1717" s="181"/>
      <c r="AU1717" s="181"/>
      <c r="AV1717" s="181"/>
      <c r="AW1717" s="181"/>
      <c r="AX1717" s="181"/>
      <c r="AY1717" s="181"/>
      <c r="AZ1717" s="181"/>
      <c r="BA1717" s="181"/>
      <c r="BB1717" s="181"/>
      <c r="BC1717" s="181"/>
      <c r="BD1717" s="181"/>
      <c r="BE1717" s="172"/>
      <c r="BF1717" s="172"/>
      <c r="BG1717" s="172"/>
    </row>
    <row r="1718" spans="1:59" ht="15.75" x14ac:dyDescent="0.45">
      <c r="B1718" s="148">
        <f t="shared" ref="B1718:C1733" si="1176">B1717</f>
        <v>60</v>
      </c>
      <c r="C1718" s="149" t="str">
        <f t="shared" si="1176"/>
        <v>SCI HSR 1</v>
      </c>
      <c r="D1718" s="150" t="s">
        <v>20</v>
      </c>
      <c r="E1718" s="151" t="s">
        <v>231</v>
      </c>
      <c r="F1718" s="152"/>
      <c r="G1718" s="150" t="s">
        <v>806</v>
      </c>
      <c r="H1718" s="151" t="s">
        <v>367</v>
      </c>
      <c r="I1718" s="151"/>
      <c r="J1718" s="151"/>
      <c r="L1718" s="153" t="s">
        <v>807</v>
      </c>
      <c r="M1718" s="211"/>
      <c r="N1718" s="211"/>
      <c r="O1718" s="154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4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4">
        <f t="shared" si="1177"/>
        <v>0</v>
      </c>
      <c r="R1718" s="154">
        <f t="shared" si="1177"/>
        <v>0</v>
      </c>
      <c r="S1718" s="154">
        <f t="shared" si="1177"/>
        <v>0</v>
      </c>
      <c r="T1718" s="154">
        <f t="shared" si="1177"/>
        <v>0</v>
      </c>
      <c r="U1718" s="154">
        <f t="shared" si="1177"/>
        <v>0</v>
      </c>
      <c r="V1718" s="154">
        <f t="shared" si="1177"/>
        <v>0</v>
      </c>
      <c r="W1718" s="154">
        <f t="shared" si="1177"/>
        <v>0</v>
      </c>
      <c r="X1718" s="154">
        <f t="shared" si="1177"/>
        <v>0</v>
      </c>
      <c r="Y1718" s="154">
        <f t="shared" si="1177"/>
        <v>0</v>
      </c>
      <c r="Z1718" s="154">
        <f t="shared" si="1177"/>
        <v>0</v>
      </c>
      <c r="AA1718" s="154">
        <f t="shared" si="1177"/>
        <v>0</v>
      </c>
      <c r="AB1718" s="154">
        <f t="shared" si="1177"/>
        <v>0</v>
      </c>
      <c r="AC1718" s="154">
        <f t="shared" si="1177"/>
        <v>0</v>
      </c>
      <c r="AD1718" s="154">
        <f t="shared" si="1177"/>
        <v>0</v>
      </c>
      <c r="AE1718" s="154">
        <f t="shared" si="1177"/>
        <v>0</v>
      </c>
      <c r="AF1718" s="154">
        <f t="shared" si="1177"/>
        <v>0</v>
      </c>
      <c r="AG1718" s="154">
        <f t="shared" si="1177"/>
        <v>0</v>
      </c>
      <c r="AH1718" s="154">
        <f t="shared" si="1177"/>
        <v>0</v>
      </c>
      <c r="AI1718" s="154">
        <f t="shared" si="1177"/>
        <v>0</v>
      </c>
      <c r="AJ1718" s="154">
        <f t="shared" si="1177"/>
        <v>0</v>
      </c>
      <c r="AK1718" s="154">
        <f t="shared" si="1177"/>
        <v>0</v>
      </c>
      <c r="AL1718" s="154">
        <f t="shared" si="1177"/>
        <v>0</v>
      </c>
      <c r="AM1718" s="154">
        <f t="shared" si="1177"/>
        <v>0</v>
      </c>
      <c r="AN1718" s="154">
        <f t="shared" si="1177"/>
        <v>0</v>
      </c>
      <c r="AO1718" s="154">
        <f t="shared" si="1177"/>
        <v>0</v>
      </c>
      <c r="AP1718" s="154">
        <f t="shared" si="1177"/>
        <v>0</v>
      </c>
      <c r="AQ1718" s="154">
        <f t="shared" si="1177"/>
        <v>0</v>
      </c>
      <c r="AR1718" s="154">
        <f t="shared" si="1177"/>
        <v>0</v>
      </c>
      <c r="AS1718" s="154">
        <f t="shared" si="1177"/>
        <v>0</v>
      </c>
      <c r="AT1718" s="154">
        <f t="shared" si="1177"/>
        <v>0</v>
      </c>
      <c r="AU1718" s="154">
        <f t="shared" si="1177"/>
        <v>0</v>
      </c>
      <c r="AV1718" s="154">
        <f t="shared" si="1177"/>
        <v>0</v>
      </c>
      <c r="AW1718" s="154">
        <f t="shared" si="1177"/>
        <v>0</v>
      </c>
      <c r="AX1718" s="154">
        <f t="shared" si="1177"/>
        <v>0</v>
      </c>
      <c r="AY1718" s="154">
        <f t="shared" si="1177"/>
        <v>0</v>
      </c>
      <c r="AZ1718" s="154">
        <f t="shared" si="1177"/>
        <v>0</v>
      </c>
      <c r="BA1718" s="154">
        <f t="shared" si="1177"/>
        <v>0</v>
      </c>
      <c r="BB1718" s="154">
        <f t="shared" si="1177"/>
        <v>0</v>
      </c>
      <c r="BC1718" s="154">
        <f t="shared" si="1177"/>
        <v>0</v>
      </c>
      <c r="BD1718" s="154">
        <f t="shared" si="1177"/>
        <v>0</v>
      </c>
    </row>
    <row r="1719" spans="1:59" ht="15.75" x14ac:dyDescent="0.45">
      <c r="B1719" s="148">
        <f t="shared" si="1176"/>
        <v>60</v>
      </c>
      <c r="C1719" s="149" t="str">
        <f t="shared" si="1176"/>
        <v>SCI HSR 1</v>
      </c>
      <c r="D1719" s="150" t="s">
        <v>51</v>
      </c>
      <c r="E1719" s="155">
        <v>194.3</v>
      </c>
      <c r="F1719" s="152"/>
      <c r="G1719" s="150" t="s">
        <v>3</v>
      </c>
      <c r="H1719" s="156">
        <v>109.7</v>
      </c>
      <c r="I1719" s="150" t="s">
        <v>107</v>
      </c>
      <c r="J1719" s="156">
        <v>133.30000000000001</v>
      </c>
      <c r="L1719" s="157" t="s">
        <v>808</v>
      </c>
      <c r="M1719" s="213"/>
      <c r="N1719" s="213"/>
      <c r="O1719" s="158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8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8">
        <f t="shared" si="1178"/>
        <v>0</v>
      </c>
      <c r="R1719" s="158">
        <f t="shared" si="1178"/>
        <v>0</v>
      </c>
      <c r="S1719" s="158">
        <f t="shared" si="1178"/>
        <v>0</v>
      </c>
      <c r="T1719" s="158">
        <f t="shared" si="1178"/>
        <v>0</v>
      </c>
      <c r="U1719" s="158">
        <f t="shared" si="1178"/>
        <v>0</v>
      </c>
      <c r="V1719" s="158">
        <f t="shared" si="1178"/>
        <v>0</v>
      </c>
      <c r="W1719" s="158">
        <f t="shared" si="1178"/>
        <v>0</v>
      </c>
      <c r="X1719" s="158">
        <f t="shared" si="1178"/>
        <v>0</v>
      </c>
      <c r="Y1719" s="158">
        <f t="shared" si="1178"/>
        <v>0</v>
      </c>
      <c r="Z1719" s="158">
        <f t="shared" si="1178"/>
        <v>0</v>
      </c>
      <c r="AA1719" s="158">
        <f t="shared" si="1178"/>
        <v>0</v>
      </c>
      <c r="AB1719" s="158">
        <f t="shared" si="1178"/>
        <v>0</v>
      </c>
      <c r="AC1719" s="158">
        <f t="shared" si="1178"/>
        <v>0</v>
      </c>
      <c r="AD1719" s="158">
        <f t="shared" si="1178"/>
        <v>0</v>
      </c>
      <c r="AE1719" s="158">
        <f t="shared" si="1178"/>
        <v>0</v>
      </c>
      <c r="AF1719" s="158">
        <f t="shared" si="1178"/>
        <v>0</v>
      </c>
      <c r="AG1719" s="158">
        <f t="shared" si="1178"/>
        <v>0</v>
      </c>
      <c r="AH1719" s="158">
        <f t="shared" si="1178"/>
        <v>0</v>
      </c>
      <c r="AI1719" s="158">
        <f t="shared" si="1178"/>
        <v>0</v>
      </c>
      <c r="AJ1719" s="158">
        <f t="shared" si="1178"/>
        <v>0</v>
      </c>
      <c r="AK1719" s="158">
        <f t="shared" si="1178"/>
        <v>0</v>
      </c>
      <c r="AL1719" s="158">
        <f t="shared" si="1178"/>
        <v>0</v>
      </c>
      <c r="AM1719" s="158">
        <f t="shared" si="1178"/>
        <v>0</v>
      </c>
      <c r="AN1719" s="158">
        <f t="shared" si="1178"/>
        <v>0</v>
      </c>
      <c r="AO1719" s="158">
        <f t="shared" si="1178"/>
        <v>0</v>
      </c>
      <c r="AP1719" s="158">
        <f t="shared" si="1178"/>
        <v>0</v>
      </c>
      <c r="AQ1719" s="158">
        <f t="shared" si="1178"/>
        <v>0</v>
      </c>
      <c r="AR1719" s="158">
        <f t="shared" si="1178"/>
        <v>0</v>
      </c>
      <c r="AS1719" s="158">
        <f t="shared" si="1178"/>
        <v>0</v>
      </c>
      <c r="AT1719" s="158">
        <f t="shared" si="1178"/>
        <v>0</v>
      </c>
      <c r="AU1719" s="158">
        <f t="shared" si="1178"/>
        <v>0</v>
      </c>
      <c r="AV1719" s="158">
        <f t="shared" si="1178"/>
        <v>0</v>
      </c>
      <c r="AW1719" s="158">
        <f t="shared" si="1178"/>
        <v>0</v>
      </c>
      <c r="AX1719" s="158">
        <f t="shared" si="1178"/>
        <v>0</v>
      </c>
      <c r="AY1719" s="158">
        <f t="shared" si="1178"/>
        <v>0</v>
      </c>
      <c r="AZ1719" s="158">
        <f t="shared" si="1178"/>
        <v>0</v>
      </c>
      <c r="BA1719" s="158">
        <f t="shared" si="1178"/>
        <v>0</v>
      </c>
      <c r="BB1719" s="158">
        <f t="shared" si="1178"/>
        <v>0</v>
      </c>
      <c r="BC1719" s="158">
        <f t="shared" si="1178"/>
        <v>0</v>
      </c>
      <c r="BD1719" s="158">
        <f t="shared" si="1178"/>
        <v>0</v>
      </c>
    </row>
    <row r="1720" spans="1:59" ht="15.75" x14ac:dyDescent="0.45">
      <c r="B1720" s="148">
        <f t="shared" si="1176"/>
        <v>60</v>
      </c>
      <c r="C1720" s="149" t="str">
        <f t="shared" si="1176"/>
        <v>SCI HSR 1</v>
      </c>
      <c r="D1720" s="150" t="s">
        <v>112</v>
      </c>
      <c r="E1720" s="159">
        <v>0</v>
      </c>
      <c r="F1720" s="152"/>
      <c r="G1720" s="150" t="s">
        <v>113</v>
      </c>
      <c r="H1720" s="159">
        <v>0</v>
      </c>
      <c r="I1720" s="150" t="s">
        <v>114</v>
      </c>
      <c r="J1720" s="159">
        <v>0</v>
      </c>
      <c r="K1720" s="160"/>
      <c r="L1720" s="157" t="s">
        <v>809</v>
      </c>
      <c r="M1720" s="213"/>
      <c r="N1720" s="213"/>
      <c r="O1720" s="158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8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8">
        <f t="shared" si="1179"/>
        <v>0</v>
      </c>
      <c r="R1720" s="158">
        <f t="shared" si="1179"/>
        <v>0</v>
      </c>
      <c r="S1720" s="158">
        <f t="shared" si="1179"/>
        <v>0</v>
      </c>
      <c r="T1720" s="158">
        <f t="shared" si="1179"/>
        <v>0</v>
      </c>
      <c r="U1720" s="158">
        <f t="shared" si="1179"/>
        <v>0</v>
      </c>
      <c r="V1720" s="158">
        <f t="shared" si="1179"/>
        <v>0</v>
      </c>
      <c r="W1720" s="158">
        <f t="shared" si="1179"/>
        <v>0</v>
      </c>
      <c r="X1720" s="158">
        <f t="shared" si="1179"/>
        <v>0</v>
      </c>
      <c r="Y1720" s="158">
        <f t="shared" si="1179"/>
        <v>0</v>
      </c>
      <c r="Z1720" s="158">
        <f t="shared" si="1179"/>
        <v>0</v>
      </c>
      <c r="AA1720" s="158">
        <f t="shared" si="1179"/>
        <v>0</v>
      </c>
      <c r="AB1720" s="158">
        <f t="shared" si="1179"/>
        <v>0</v>
      </c>
      <c r="AC1720" s="158">
        <f t="shared" si="1179"/>
        <v>0</v>
      </c>
      <c r="AD1720" s="158">
        <f t="shared" si="1179"/>
        <v>0</v>
      </c>
      <c r="AE1720" s="158">
        <f t="shared" si="1179"/>
        <v>0</v>
      </c>
      <c r="AF1720" s="158">
        <f t="shared" si="1179"/>
        <v>0</v>
      </c>
      <c r="AG1720" s="158">
        <f t="shared" si="1179"/>
        <v>0</v>
      </c>
      <c r="AH1720" s="158">
        <f t="shared" si="1179"/>
        <v>0</v>
      </c>
      <c r="AI1720" s="158">
        <f t="shared" si="1179"/>
        <v>0</v>
      </c>
      <c r="AJ1720" s="158">
        <f t="shared" si="1179"/>
        <v>0</v>
      </c>
      <c r="AK1720" s="158">
        <f t="shared" si="1179"/>
        <v>0</v>
      </c>
      <c r="AL1720" s="158">
        <f t="shared" si="1179"/>
        <v>0</v>
      </c>
      <c r="AM1720" s="158">
        <f t="shared" si="1179"/>
        <v>0</v>
      </c>
      <c r="AN1720" s="158">
        <f t="shared" si="1179"/>
        <v>0</v>
      </c>
      <c r="AO1720" s="158">
        <f t="shared" si="1179"/>
        <v>0</v>
      </c>
      <c r="AP1720" s="158">
        <f t="shared" si="1179"/>
        <v>0</v>
      </c>
      <c r="AQ1720" s="158">
        <f t="shared" si="1179"/>
        <v>0</v>
      </c>
      <c r="AR1720" s="158">
        <f t="shared" si="1179"/>
        <v>0</v>
      </c>
      <c r="AS1720" s="158">
        <f t="shared" si="1179"/>
        <v>0</v>
      </c>
      <c r="AT1720" s="158">
        <f t="shared" si="1179"/>
        <v>0</v>
      </c>
      <c r="AU1720" s="158">
        <f t="shared" si="1179"/>
        <v>0</v>
      </c>
      <c r="AV1720" s="158">
        <f t="shared" si="1179"/>
        <v>0</v>
      </c>
      <c r="AW1720" s="158">
        <f t="shared" si="1179"/>
        <v>0</v>
      </c>
      <c r="AX1720" s="158">
        <f t="shared" si="1179"/>
        <v>0</v>
      </c>
      <c r="AY1720" s="158">
        <f t="shared" si="1179"/>
        <v>0</v>
      </c>
      <c r="AZ1720" s="158">
        <f t="shared" si="1179"/>
        <v>0</v>
      </c>
      <c r="BA1720" s="158">
        <f t="shared" si="1179"/>
        <v>0</v>
      </c>
      <c r="BB1720" s="158">
        <f t="shared" si="1179"/>
        <v>0</v>
      </c>
      <c r="BC1720" s="158">
        <f t="shared" si="1179"/>
        <v>0</v>
      </c>
      <c r="BD1720" s="158">
        <f t="shared" si="1179"/>
        <v>0</v>
      </c>
    </row>
    <row r="1721" spans="1:59" ht="15.75" x14ac:dyDescent="0.45">
      <c r="B1721" s="148">
        <f t="shared" si="1176"/>
        <v>60</v>
      </c>
      <c r="C1721" s="149" t="str">
        <f t="shared" si="1176"/>
        <v>SCI HSR 1</v>
      </c>
      <c r="D1721" s="150" t="s">
        <v>15</v>
      </c>
      <c r="E1721" s="159">
        <v>548350</v>
      </c>
      <c r="F1721" s="152"/>
      <c r="G1721" s="152"/>
      <c r="H1721" s="152"/>
      <c r="I1721" s="152"/>
      <c r="J1721" s="152"/>
      <c r="L1721" s="157" t="s">
        <v>810</v>
      </c>
      <c r="M1721" s="213"/>
      <c r="N1721" s="213"/>
      <c r="O1721" s="158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8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8">
        <f t="shared" si="1180"/>
        <v>0</v>
      </c>
      <c r="R1721" s="158">
        <f t="shared" si="1180"/>
        <v>0</v>
      </c>
      <c r="S1721" s="158">
        <f t="shared" si="1180"/>
        <v>0</v>
      </c>
      <c r="T1721" s="158">
        <f t="shared" si="1180"/>
        <v>0</v>
      </c>
      <c r="U1721" s="158">
        <f t="shared" si="1180"/>
        <v>0</v>
      </c>
      <c r="V1721" s="158">
        <f t="shared" si="1180"/>
        <v>0</v>
      </c>
      <c r="W1721" s="158">
        <f t="shared" si="1180"/>
        <v>0</v>
      </c>
      <c r="X1721" s="158">
        <f t="shared" si="1180"/>
        <v>0</v>
      </c>
      <c r="Y1721" s="158">
        <f t="shared" si="1180"/>
        <v>0</v>
      </c>
      <c r="Z1721" s="158">
        <f t="shared" si="1180"/>
        <v>0</v>
      </c>
      <c r="AA1721" s="158">
        <f t="shared" si="1180"/>
        <v>0</v>
      </c>
      <c r="AB1721" s="158">
        <f t="shared" si="1180"/>
        <v>0</v>
      </c>
      <c r="AC1721" s="158">
        <f t="shared" si="1180"/>
        <v>0</v>
      </c>
      <c r="AD1721" s="158">
        <f t="shared" si="1180"/>
        <v>0</v>
      </c>
      <c r="AE1721" s="158">
        <f t="shared" si="1180"/>
        <v>0</v>
      </c>
      <c r="AF1721" s="158">
        <f t="shared" si="1180"/>
        <v>0</v>
      </c>
      <c r="AG1721" s="158">
        <f t="shared" si="1180"/>
        <v>0</v>
      </c>
      <c r="AH1721" s="158">
        <f t="shared" si="1180"/>
        <v>0</v>
      </c>
      <c r="AI1721" s="158">
        <f t="shared" si="1180"/>
        <v>0</v>
      </c>
      <c r="AJ1721" s="158">
        <f t="shared" si="1180"/>
        <v>0</v>
      </c>
      <c r="AK1721" s="158">
        <f t="shared" si="1180"/>
        <v>0</v>
      </c>
      <c r="AL1721" s="158">
        <f t="shared" si="1180"/>
        <v>0</v>
      </c>
      <c r="AM1721" s="158">
        <f t="shared" si="1180"/>
        <v>0</v>
      </c>
      <c r="AN1721" s="158">
        <f t="shared" si="1180"/>
        <v>0</v>
      </c>
      <c r="AO1721" s="158">
        <f t="shared" si="1180"/>
        <v>0</v>
      </c>
      <c r="AP1721" s="158">
        <f t="shared" si="1180"/>
        <v>0</v>
      </c>
      <c r="AQ1721" s="158">
        <f t="shared" si="1180"/>
        <v>0</v>
      </c>
      <c r="AR1721" s="158">
        <f t="shared" si="1180"/>
        <v>0</v>
      </c>
      <c r="AS1721" s="158">
        <f t="shared" si="1180"/>
        <v>0</v>
      </c>
      <c r="AT1721" s="158">
        <f t="shared" si="1180"/>
        <v>0</v>
      </c>
      <c r="AU1721" s="158">
        <f t="shared" si="1180"/>
        <v>0</v>
      </c>
      <c r="AV1721" s="158">
        <f t="shared" si="1180"/>
        <v>0</v>
      </c>
      <c r="AW1721" s="158">
        <f t="shared" si="1180"/>
        <v>0</v>
      </c>
      <c r="AX1721" s="158">
        <f t="shared" si="1180"/>
        <v>0</v>
      </c>
      <c r="AY1721" s="158">
        <f t="shared" si="1180"/>
        <v>0</v>
      </c>
      <c r="AZ1721" s="158">
        <f t="shared" si="1180"/>
        <v>0</v>
      </c>
      <c r="BA1721" s="158">
        <f t="shared" si="1180"/>
        <v>0</v>
      </c>
      <c r="BB1721" s="158">
        <f t="shared" si="1180"/>
        <v>0</v>
      </c>
      <c r="BC1721" s="158">
        <f t="shared" si="1180"/>
        <v>0</v>
      </c>
      <c r="BD1721" s="158">
        <f t="shared" si="1180"/>
        <v>0</v>
      </c>
    </row>
    <row r="1722" spans="1:59" ht="15.75" x14ac:dyDescent="0.45">
      <c r="B1722" s="148">
        <f t="shared" si="1176"/>
        <v>60</v>
      </c>
      <c r="C1722" s="149" t="str">
        <f t="shared" si="1176"/>
        <v>SCI HSR 1</v>
      </c>
      <c r="K1722" s="161"/>
      <c r="L1722" s="157" t="s">
        <v>811</v>
      </c>
      <c r="M1722" s="213"/>
      <c r="N1722" s="213"/>
      <c r="O1722" s="158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8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8">
        <f t="shared" si="1181"/>
        <v>1</v>
      </c>
      <c r="R1722" s="158">
        <f t="shared" si="1181"/>
        <v>1</v>
      </c>
      <c r="S1722" s="158">
        <f t="shared" si="1181"/>
        <v>0</v>
      </c>
      <c r="T1722" s="158">
        <f t="shared" si="1181"/>
        <v>0</v>
      </c>
      <c r="U1722" s="158">
        <f t="shared" si="1181"/>
        <v>0</v>
      </c>
      <c r="V1722" s="158">
        <f t="shared" si="1181"/>
        <v>0</v>
      </c>
      <c r="W1722" s="158">
        <f t="shared" si="1181"/>
        <v>0</v>
      </c>
      <c r="X1722" s="158">
        <f t="shared" si="1181"/>
        <v>0</v>
      </c>
      <c r="Y1722" s="158">
        <f t="shared" si="1181"/>
        <v>0</v>
      </c>
      <c r="Z1722" s="158">
        <f t="shared" si="1181"/>
        <v>0</v>
      </c>
      <c r="AA1722" s="158">
        <f t="shared" si="1181"/>
        <v>0</v>
      </c>
      <c r="AB1722" s="158">
        <f t="shared" si="1181"/>
        <v>0</v>
      </c>
      <c r="AC1722" s="158">
        <f t="shared" si="1181"/>
        <v>0</v>
      </c>
      <c r="AD1722" s="158">
        <f t="shared" si="1181"/>
        <v>0</v>
      </c>
      <c r="AE1722" s="158">
        <f t="shared" si="1181"/>
        <v>0</v>
      </c>
      <c r="AF1722" s="158">
        <f t="shared" si="1181"/>
        <v>0</v>
      </c>
      <c r="AG1722" s="158">
        <f t="shared" si="1181"/>
        <v>0</v>
      </c>
      <c r="AH1722" s="158">
        <f t="shared" si="1181"/>
        <v>0</v>
      </c>
      <c r="AI1722" s="158">
        <f t="shared" si="1181"/>
        <v>0</v>
      </c>
      <c r="AJ1722" s="158">
        <f t="shared" si="1181"/>
        <v>0</v>
      </c>
      <c r="AK1722" s="158">
        <f t="shared" si="1181"/>
        <v>0</v>
      </c>
      <c r="AL1722" s="158">
        <f t="shared" si="1181"/>
        <v>0</v>
      </c>
      <c r="AM1722" s="158">
        <f t="shared" si="1181"/>
        <v>0</v>
      </c>
      <c r="AN1722" s="158">
        <f t="shared" si="1181"/>
        <v>0</v>
      </c>
      <c r="AO1722" s="158">
        <f t="shared" si="1181"/>
        <v>0</v>
      </c>
      <c r="AP1722" s="158">
        <f t="shared" si="1181"/>
        <v>0</v>
      </c>
      <c r="AQ1722" s="158">
        <f t="shared" si="1181"/>
        <v>0</v>
      </c>
      <c r="AR1722" s="158">
        <f t="shared" si="1181"/>
        <v>0</v>
      </c>
      <c r="AS1722" s="158">
        <f t="shared" si="1181"/>
        <v>0</v>
      </c>
      <c r="AT1722" s="158">
        <f t="shared" si="1181"/>
        <v>0</v>
      </c>
      <c r="AU1722" s="158">
        <f t="shared" si="1181"/>
        <v>0</v>
      </c>
      <c r="AV1722" s="158">
        <f t="shared" si="1181"/>
        <v>0</v>
      </c>
      <c r="AW1722" s="158">
        <f t="shared" si="1181"/>
        <v>0</v>
      </c>
      <c r="AX1722" s="158">
        <f t="shared" si="1181"/>
        <v>0</v>
      </c>
      <c r="AY1722" s="158">
        <f t="shared" si="1181"/>
        <v>0</v>
      </c>
      <c r="AZ1722" s="158">
        <f t="shared" si="1181"/>
        <v>0</v>
      </c>
      <c r="BA1722" s="158">
        <f t="shared" si="1181"/>
        <v>0</v>
      </c>
      <c r="BB1722" s="158">
        <f t="shared" si="1181"/>
        <v>0</v>
      </c>
      <c r="BC1722" s="158">
        <f t="shared" si="1181"/>
        <v>0</v>
      </c>
      <c r="BD1722" s="158">
        <f t="shared" si="1181"/>
        <v>0</v>
      </c>
    </row>
    <row r="1723" spans="1:59" ht="15.75" x14ac:dyDescent="0.45">
      <c r="B1723" s="148">
        <f t="shared" si="1176"/>
        <v>60</v>
      </c>
      <c r="C1723" s="149" t="str">
        <f t="shared" si="1176"/>
        <v>SCI HSR 1</v>
      </c>
      <c r="D1723" s="162" t="s">
        <v>812</v>
      </c>
      <c r="E1723" s="163">
        <v>41275</v>
      </c>
      <c r="F1723" s="152"/>
      <c r="G1723" s="162" t="s">
        <v>813</v>
      </c>
      <c r="H1723" s="162" t="s">
        <v>814</v>
      </c>
      <c r="I1723" s="162" t="s">
        <v>815</v>
      </c>
      <c r="J1723" s="162" t="s">
        <v>816</v>
      </c>
      <c r="K1723" s="161"/>
      <c r="L1723" s="164" t="s">
        <v>817</v>
      </c>
      <c r="M1723" s="224"/>
      <c r="N1723" s="224"/>
      <c r="O1723" s="165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5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5">
        <f t="shared" si="1182"/>
        <v>1</v>
      </c>
      <c r="R1723" s="165">
        <f t="shared" si="1182"/>
        <v>1</v>
      </c>
      <c r="S1723" s="165">
        <f t="shared" si="1182"/>
        <v>1</v>
      </c>
      <c r="T1723" s="165">
        <f t="shared" si="1182"/>
        <v>0.98901098901098905</v>
      </c>
      <c r="U1723" s="165">
        <f t="shared" si="1182"/>
        <v>0</v>
      </c>
      <c r="V1723" s="165">
        <f t="shared" si="1182"/>
        <v>0</v>
      </c>
      <c r="W1723" s="165">
        <f t="shared" si="1182"/>
        <v>0</v>
      </c>
      <c r="X1723" s="165">
        <f t="shared" si="1182"/>
        <v>0</v>
      </c>
      <c r="Y1723" s="165">
        <f t="shared" si="1182"/>
        <v>0</v>
      </c>
      <c r="Z1723" s="165">
        <f t="shared" si="1182"/>
        <v>0</v>
      </c>
      <c r="AA1723" s="165">
        <f t="shared" si="1182"/>
        <v>0</v>
      </c>
      <c r="AB1723" s="165">
        <f t="shared" si="1182"/>
        <v>0</v>
      </c>
      <c r="AC1723" s="165">
        <f t="shared" si="1182"/>
        <v>0</v>
      </c>
      <c r="AD1723" s="165">
        <f t="shared" si="1182"/>
        <v>0</v>
      </c>
      <c r="AE1723" s="165">
        <f t="shared" si="1182"/>
        <v>0</v>
      </c>
      <c r="AF1723" s="165">
        <f t="shared" si="1182"/>
        <v>0</v>
      </c>
      <c r="AG1723" s="165">
        <f t="shared" si="1182"/>
        <v>0</v>
      </c>
      <c r="AH1723" s="165">
        <f t="shared" si="1182"/>
        <v>0</v>
      </c>
      <c r="AI1723" s="165">
        <f t="shared" si="1182"/>
        <v>0</v>
      </c>
      <c r="AJ1723" s="165">
        <f t="shared" si="1182"/>
        <v>0</v>
      </c>
      <c r="AK1723" s="165">
        <f t="shared" si="1182"/>
        <v>0</v>
      </c>
      <c r="AL1723" s="165">
        <f t="shared" si="1182"/>
        <v>0</v>
      </c>
      <c r="AM1723" s="165">
        <f t="shared" si="1182"/>
        <v>0</v>
      </c>
      <c r="AN1723" s="165">
        <f t="shared" si="1182"/>
        <v>0</v>
      </c>
      <c r="AO1723" s="165">
        <f t="shared" si="1182"/>
        <v>0</v>
      </c>
      <c r="AP1723" s="165">
        <f t="shared" si="1182"/>
        <v>0</v>
      </c>
      <c r="AQ1723" s="165">
        <f t="shared" si="1182"/>
        <v>0</v>
      </c>
      <c r="AR1723" s="165">
        <f t="shared" si="1182"/>
        <v>0</v>
      </c>
      <c r="AS1723" s="165">
        <f t="shared" si="1182"/>
        <v>0</v>
      </c>
      <c r="AT1723" s="165">
        <f t="shared" si="1182"/>
        <v>0</v>
      </c>
      <c r="AU1723" s="165">
        <f t="shared" si="1182"/>
        <v>0</v>
      </c>
      <c r="AV1723" s="165">
        <f t="shared" si="1182"/>
        <v>0</v>
      </c>
      <c r="AW1723" s="165">
        <f t="shared" si="1182"/>
        <v>0</v>
      </c>
      <c r="AX1723" s="165">
        <f t="shared" si="1182"/>
        <v>0</v>
      </c>
      <c r="AY1723" s="165">
        <f t="shared" si="1182"/>
        <v>0</v>
      </c>
      <c r="AZ1723" s="165">
        <f t="shared" si="1182"/>
        <v>0</v>
      </c>
      <c r="BA1723" s="165">
        <f t="shared" si="1182"/>
        <v>0</v>
      </c>
      <c r="BB1723" s="165">
        <f t="shared" si="1182"/>
        <v>0</v>
      </c>
      <c r="BC1723" s="165">
        <f t="shared" si="1182"/>
        <v>0</v>
      </c>
      <c r="BD1723" s="165">
        <f t="shared" si="1182"/>
        <v>0</v>
      </c>
    </row>
    <row r="1724" spans="1:59" ht="15.75" x14ac:dyDescent="0.45">
      <c r="B1724" s="148">
        <f t="shared" si="1176"/>
        <v>60</v>
      </c>
      <c r="C1724" s="149" t="str">
        <f t="shared" si="1176"/>
        <v>SCI HSR 1</v>
      </c>
      <c r="D1724" s="162" t="s">
        <v>818</v>
      </c>
      <c r="E1724" s="166">
        <v>180000</v>
      </c>
      <c r="F1724" s="152"/>
      <c r="G1724" s="167" t="s">
        <v>60</v>
      </c>
      <c r="H1724" s="168">
        <v>0</v>
      </c>
      <c r="I1724" s="169">
        <v>0</v>
      </c>
      <c r="J1724" s="169">
        <v>0</v>
      </c>
      <c r="K1724" s="161"/>
      <c r="L1724" s="170" t="s">
        <v>819</v>
      </c>
      <c r="M1724" s="214"/>
      <c r="N1724" s="214"/>
      <c r="O1724" s="171">
        <f>($E1734&lt;=O$3)*($E1734&gt;O$2)*((O$3-$E1734+1)/O$4)
+($E1734&lt;=O$2)*((O$3-O$2+1)/O$4)
+($E1734&gt;O$3)*(0)</f>
        <v>0</v>
      </c>
      <c r="P1724" s="171">
        <f t="shared" ref="P1724:BD1724" si="1183">($E1734&lt;=P$3)*($E1734&gt;P$2)*((P$3-$E1734+1)/P$4)
+($E1734&lt;=P$2)*((P$3-P$2+1)/P$4)
+($E1734&gt;P$3)*(0)</f>
        <v>0</v>
      </c>
      <c r="Q1724" s="171">
        <f t="shared" si="1183"/>
        <v>1</v>
      </c>
      <c r="R1724" s="171">
        <f t="shared" si="1183"/>
        <v>1</v>
      </c>
      <c r="S1724" s="171">
        <f t="shared" si="1183"/>
        <v>1</v>
      </c>
      <c r="T1724" s="171">
        <f t="shared" si="1183"/>
        <v>1</v>
      </c>
      <c r="U1724" s="171">
        <f t="shared" si="1183"/>
        <v>1</v>
      </c>
      <c r="V1724" s="171">
        <f t="shared" si="1183"/>
        <v>1</v>
      </c>
      <c r="W1724" s="171">
        <f t="shared" si="1183"/>
        <v>1</v>
      </c>
      <c r="X1724" s="171">
        <f t="shared" si="1183"/>
        <v>1</v>
      </c>
      <c r="Y1724" s="171">
        <f t="shared" si="1183"/>
        <v>1</v>
      </c>
      <c r="Z1724" s="171">
        <f t="shared" si="1183"/>
        <v>1</v>
      </c>
      <c r="AA1724" s="171">
        <f t="shared" si="1183"/>
        <v>1</v>
      </c>
      <c r="AB1724" s="171">
        <f t="shared" si="1183"/>
        <v>1</v>
      </c>
      <c r="AC1724" s="171">
        <f t="shared" si="1183"/>
        <v>1</v>
      </c>
      <c r="AD1724" s="171">
        <f t="shared" si="1183"/>
        <v>1</v>
      </c>
      <c r="AE1724" s="171">
        <f t="shared" si="1183"/>
        <v>1</v>
      </c>
      <c r="AF1724" s="171">
        <f t="shared" si="1183"/>
        <v>1</v>
      </c>
      <c r="AG1724" s="171">
        <f t="shared" si="1183"/>
        <v>1</v>
      </c>
      <c r="AH1724" s="171">
        <f t="shared" si="1183"/>
        <v>1</v>
      </c>
      <c r="AI1724" s="171">
        <f t="shared" si="1183"/>
        <v>1</v>
      </c>
      <c r="AJ1724" s="171">
        <f t="shared" si="1183"/>
        <v>1</v>
      </c>
      <c r="AK1724" s="171">
        <f t="shared" si="1183"/>
        <v>1</v>
      </c>
      <c r="AL1724" s="171">
        <f t="shared" si="1183"/>
        <v>1</v>
      </c>
      <c r="AM1724" s="171">
        <f t="shared" si="1183"/>
        <v>1</v>
      </c>
      <c r="AN1724" s="171">
        <f t="shared" si="1183"/>
        <v>1</v>
      </c>
      <c r="AO1724" s="171">
        <f t="shared" si="1183"/>
        <v>1</v>
      </c>
      <c r="AP1724" s="171">
        <f t="shared" si="1183"/>
        <v>1</v>
      </c>
      <c r="AQ1724" s="171">
        <f t="shared" si="1183"/>
        <v>1</v>
      </c>
      <c r="AR1724" s="171">
        <f t="shared" si="1183"/>
        <v>1</v>
      </c>
      <c r="AS1724" s="171">
        <f t="shared" si="1183"/>
        <v>1</v>
      </c>
      <c r="AT1724" s="171">
        <f t="shared" si="1183"/>
        <v>1</v>
      </c>
      <c r="AU1724" s="171">
        <f t="shared" si="1183"/>
        <v>1</v>
      </c>
      <c r="AV1724" s="171">
        <f t="shared" si="1183"/>
        <v>1</v>
      </c>
      <c r="AW1724" s="171">
        <f t="shared" si="1183"/>
        <v>1</v>
      </c>
      <c r="AX1724" s="171">
        <f t="shared" si="1183"/>
        <v>1</v>
      </c>
      <c r="AY1724" s="171">
        <f t="shared" si="1183"/>
        <v>1</v>
      </c>
      <c r="AZ1724" s="171">
        <f t="shared" si="1183"/>
        <v>1</v>
      </c>
      <c r="BA1724" s="171">
        <f t="shared" si="1183"/>
        <v>1</v>
      </c>
      <c r="BB1724" s="171">
        <f t="shared" si="1183"/>
        <v>1</v>
      </c>
      <c r="BC1724" s="171">
        <f t="shared" si="1183"/>
        <v>1</v>
      </c>
      <c r="BD1724" s="171">
        <f t="shared" si="1183"/>
        <v>1</v>
      </c>
    </row>
    <row r="1725" spans="1:59" ht="15.75" x14ac:dyDescent="0.45">
      <c r="A1725" s="172"/>
      <c r="B1725" s="148">
        <f t="shared" si="1176"/>
        <v>60</v>
      </c>
      <c r="C1725" s="149" t="str">
        <f t="shared" si="1176"/>
        <v>SCI HSR 1</v>
      </c>
      <c r="D1725" s="162" t="s">
        <v>820</v>
      </c>
      <c r="E1725" s="166">
        <v>196746.6986794718</v>
      </c>
      <c r="F1725" s="152"/>
      <c r="G1725" s="167" t="s">
        <v>61</v>
      </c>
      <c r="H1725" s="168">
        <v>0</v>
      </c>
      <c r="I1725" s="169">
        <v>0</v>
      </c>
      <c r="J1725" s="169">
        <v>0</v>
      </c>
      <c r="K1725" s="172"/>
      <c r="M1725" s="225">
        <v>41275</v>
      </c>
      <c r="O1725" s="152"/>
      <c r="P1725" s="152"/>
      <c r="Q1725" s="152"/>
      <c r="R1725" s="152"/>
      <c r="S1725" s="152"/>
      <c r="T1725" s="152"/>
      <c r="U1725" s="152"/>
      <c r="V1725" s="152"/>
      <c r="W1725" s="152"/>
      <c r="X1725" s="152"/>
      <c r="Y1725" s="152"/>
      <c r="Z1725" s="152"/>
      <c r="AA1725" s="152"/>
      <c r="AB1725" s="152"/>
      <c r="AC1725" s="152"/>
      <c r="AD1725" s="152"/>
      <c r="AE1725" s="152"/>
      <c r="AF1725" s="152"/>
      <c r="AG1725" s="152"/>
      <c r="AH1725" s="152"/>
      <c r="AI1725" s="152"/>
      <c r="AJ1725" s="152"/>
      <c r="AK1725" s="152"/>
      <c r="AL1725" s="152"/>
      <c r="AM1725" s="152"/>
      <c r="AN1725" s="152"/>
      <c r="AO1725" s="152"/>
      <c r="AP1725" s="152"/>
      <c r="AQ1725" s="152"/>
      <c r="AR1725" s="152"/>
      <c r="AS1725" s="152"/>
      <c r="AT1725" s="152"/>
      <c r="AU1725" s="152"/>
      <c r="AV1725" s="152"/>
      <c r="AW1725" s="152"/>
      <c r="AX1725" s="152"/>
      <c r="AY1725" s="152"/>
      <c r="AZ1725" s="152"/>
      <c r="BA1725" s="152"/>
      <c r="BB1725" s="152"/>
      <c r="BC1725" s="152"/>
      <c r="BD1725" s="152"/>
      <c r="BE1725" s="172"/>
      <c r="BF1725" s="172"/>
      <c r="BG1725" s="172"/>
    </row>
    <row r="1726" spans="1:59" ht="15.75" x14ac:dyDescent="0.45">
      <c r="B1726" s="148">
        <f t="shared" si="1176"/>
        <v>60</v>
      </c>
      <c r="C1726" s="149" t="str">
        <f t="shared" si="1176"/>
        <v>SCI HSR 1</v>
      </c>
      <c r="D1726" s="162" t="s">
        <v>821</v>
      </c>
      <c r="E1726" s="166">
        <v>196746.6986794718</v>
      </c>
      <c r="F1726" s="152"/>
      <c r="G1726" s="173" t="s">
        <v>62</v>
      </c>
      <c r="H1726" s="168">
        <v>0</v>
      </c>
      <c r="I1726" s="169">
        <v>0</v>
      </c>
      <c r="J1726" s="169">
        <v>0</v>
      </c>
      <c r="K1726" s="161"/>
      <c r="L1726" s="174" t="s">
        <v>822</v>
      </c>
      <c r="M1726" s="215">
        <v>1</v>
      </c>
      <c r="N1726" s="215">
        <v>1</v>
      </c>
      <c r="O1726" s="175">
        <v>1.0349999999999999</v>
      </c>
      <c r="P1726" s="175">
        <v>1.0349999999999999</v>
      </c>
      <c r="Q1726" s="175">
        <v>1.0349999999999999</v>
      </c>
      <c r="R1726" s="175">
        <v>1.0349999999999999</v>
      </c>
      <c r="S1726" s="175">
        <v>1.0556999999999999</v>
      </c>
      <c r="T1726" s="175">
        <v>1.0556999999999999</v>
      </c>
      <c r="U1726" s="175">
        <v>1.0556999999999999</v>
      </c>
      <c r="V1726" s="175">
        <v>1.0556999999999999</v>
      </c>
      <c r="W1726" s="175">
        <v>1.0662569999999998</v>
      </c>
      <c r="X1726" s="175">
        <v>1.0662569999999998</v>
      </c>
      <c r="Y1726" s="175">
        <v>1.0662569999999998</v>
      </c>
      <c r="Z1726" s="175">
        <v>1.0662569999999998</v>
      </c>
      <c r="AA1726" s="175">
        <v>1.0769195699999998</v>
      </c>
      <c r="AB1726" s="175">
        <v>1.0769195699999998</v>
      </c>
      <c r="AC1726" s="175">
        <v>1.0769195699999998</v>
      </c>
      <c r="AD1726" s="175">
        <v>1.0769195699999998</v>
      </c>
      <c r="AE1726" s="175">
        <v>1.0876887656999998</v>
      </c>
      <c r="AF1726" s="175">
        <v>1.0876887656999998</v>
      </c>
      <c r="AG1726" s="175">
        <v>1.0876887656999998</v>
      </c>
      <c r="AH1726" s="175">
        <v>1.0876887656999998</v>
      </c>
      <c r="AI1726" s="175">
        <v>1.0985656533569998</v>
      </c>
      <c r="AJ1726" s="175">
        <v>1.0985656533569998</v>
      </c>
      <c r="AK1726" s="175">
        <v>1.0985656533569998</v>
      </c>
      <c r="AL1726" s="175">
        <v>1.0985656533569998</v>
      </c>
      <c r="AM1726" s="175">
        <v>1.1095513098905698</v>
      </c>
      <c r="AN1726" s="175">
        <v>1.1095513098905698</v>
      </c>
      <c r="AO1726" s="175">
        <v>1.1095513098905698</v>
      </c>
      <c r="AP1726" s="175">
        <v>1.1095513098905698</v>
      </c>
      <c r="AQ1726" s="175">
        <v>1.1206468229894755</v>
      </c>
      <c r="AR1726" s="175">
        <v>1.1206468229894755</v>
      </c>
      <c r="AS1726" s="175">
        <v>1.1206468229894755</v>
      </c>
      <c r="AT1726" s="175">
        <v>1.1206468229894755</v>
      </c>
      <c r="AU1726" s="175">
        <v>1.1318532912193702</v>
      </c>
      <c r="AV1726" s="175">
        <v>1.1318532912193702</v>
      </c>
      <c r="AW1726" s="175">
        <v>1.1318532912193702</v>
      </c>
      <c r="AX1726" s="175">
        <v>1.1318532912193702</v>
      </c>
      <c r="AY1726" s="175">
        <v>1.1431718241315638</v>
      </c>
      <c r="AZ1726" s="175">
        <v>1.1431718241315638</v>
      </c>
      <c r="BA1726" s="175">
        <v>1.1431718241315638</v>
      </c>
      <c r="BB1726" s="175">
        <v>1.1431718241315638</v>
      </c>
      <c r="BC1726" s="175">
        <v>1.1546035423728795</v>
      </c>
      <c r="BD1726" s="175">
        <v>1.1546035423728795</v>
      </c>
    </row>
    <row r="1727" spans="1:59" ht="15.75" x14ac:dyDescent="0.45">
      <c r="B1727" s="148">
        <f t="shared" si="1176"/>
        <v>60</v>
      </c>
      <c r="C1727" s="149" t="str">
        <f t="shared" si="1176"/>
        <v>SCI HSR 1</v>
      </c>
      <c r="D1727" s="162" t="s">
        <v>141</v>
      </c>
      <c r="E1727" s="176" t="s">
        <v>207</v>
      </c>
      <c r="F1727" s="152"/>
      <c r="K1727" s="161"/>
      <c r="L1727" s="153" t="s">
        <v>823</v>
      </c>
      <c r="M1727" s="211"/>
      <c r="N1727" s="211"/>
      <c r="O1727" s="177">
        <f>O1720*$E1724/4+O1724*$E1735/4</f>
        <v>45000</v>
      </c>
      <c r="P1727" s="177">
        <f t="shared" ref="P1727:BD1727" si="1184">P1720*$E1724/4+P1724*$E1735/4</f>
        <v>45000</v>
      </c>
      <c r="Q1727" s="177">
        <f t="shared" si="1184"/>
        <v>137500</v>
      </c>
      <c r="R1727" s="177">
        <f t="shared" si="1184"/>
        <v>137500</v>
      </c>
      <c r="S1727" s="177">
        <f t="shared" si="1184"/>
        <v>137500</v>
      </c>
      <c r="T1727" s="177">
        <f t="shared" si="1184"/>
        <v>137500</v>
      </c>
      <c r="U1727" s="177">
        <f t="shared" si="1184"/>
        <v>137500</v>
      </c>
      <c r="V1727" s="177">
        <f t="shared" si="1184"/>
        <v>137500</v>
      </c>
      <c r="W1727" s="177">
        <f t="shared" si="1184"/>
        <v>137500</v>
      </c>
      <c r="X1727" s="177">
        <f t="shared" si="1184"/>
        <v>137500</v>
      </c>
      <c r="Y1727" s="177">
        <f t="shared" si="1184"/>
        <v>137500</v>
      </c>
      <c r="Z1727" s="177">
        <f t="shared" si="1184"/>
        <v>137500</v>
      </c>
      <c r="AA1727" s="177">
        <f t="shared" si="1184"/>
        <v>137500</v>
      </c>
      <c r="AB1727" s="177">
        <f t="shared" si="1184"/>
        <v>137500</v>
      </c>
      <c r="AC1727" s="177">
        <f t="shared" si="1184"/>
        <v>137500</v>
      </c>
      <c r="AD1727" s="177">
        <f t="shared" si="1184"/>
        <v>137500</v>
      </c>
      <c r="AE1727" s="177">
        <f t="shared" si="1184"/>
        <v>137500</v>
      </c>
      <c r="AF1727" s="177">
        <f t="shared" si="1184"/>
        <v>137500</v>
      </c>
      <c r="AG1727" s="177">
        <f t="shared" si="1184"/>
        <v>137500</v>
      </c>
      <c r="AH1727" s="177">
        <f t="shared" si="1184"/>
        <v>137500</v>
      </c>
      <c r="AI1727" s="177">
        <f t="shared" si="1184"/>
        <v>137500</v>
      </c>
      <c r="AJ1727" s="177">
        <f t="shared" si="1184"/>
        <v>137500</v>
      </c>
      <c r="AK1727" s="177">
        <f t="shared" si="1184"/>
        <v>137500</v>
      </c>
      <c r="AL1727" s="177">
        <f t="shared" si="1184"/>
        <v>137500</v>
      </c>
      <c r="AM1727" s="177">
        <f t="shared" si="1184"/>
        <v>137500</v>
      </c>
      <c r="AN1727" s="177">
        <f t="shared" si="1184"/>
        <v>137500</v>
      </c>
      <c r="AO1727" s="177">
        <f t="shared" si="1184"/>
        <v>137500</v>
      </c>
      <c r="AP1727" s="177">
        <f t="shared" si="1184"/>
        <v>137500</v>
      </c>
      <c r="AQ1727" s="177">
        <f t="shared" si="1184"/>
        <v>137500</v>
      </c>
      <c r="AR1727" s="177">
        <f t="shared" si="1184"/>
        <v>137500</v>
      </c>
      <c r="AS1727" s="177">
        <f t="shared" si="1184"/>
        <v>137500</v>
      </c>
      <c r="AT1727" s="177">
        <f t="shared" si="1184"/>
        <v>137500</v>
      </c>
      <c r="AU1727" s="177">
        <f t="shared" si="1184"/>
        <v>137500</v>
      </c>
      <c r="AV1727" s="177">
        <f t="shared" si="1184"/>
        <v>137500</v>
      </c>
      <c r="AW1727" s="177">
        <f t="shared" si="1184"/>
        <v>137500</v>
      </c>
      <c r="AX1727" s="177">
        <f t="shared" si="1184"/>
        <v>137500</v>
      </c>
      <c r="AY1727" s="177">
        <f t="shared" si="1184"/>
        <v>137500</v>
      </c>
      <c r="AZ1727" s="177">
        <f t="shared" si="1184"/>
        <v>137500</v>
      </c>
      <c r="BA1727" s="177">
        <f t="shared" si="1184"/>
        <v>137500</v>
      </c>
      <c r="BB1727" s="177">
        <f t="shared" si="1184"/>
        <v>137500</v>
      </c>
      <c r="BC1727" s="177">
        <f t="shared" si="1184"/>
        <v>137500</v>
      </c>
      <c r="BD1727" s="177">
        <f t="shared" si="1184"/>
        <v>137500</v>
      </c>
    </row>
    <row r="1728" spans="1:59" ht="15.75" x14ac:dyDescent="0.45">
      <c r="B1728" s="148">
        <f t="shared" si="1176"/>
        <v>60</v>
      </c>
      <c r="C1728" s="149" t="str">
        <f t="shared" si="1176"/>
        <v>SCI HSR 1</v>
      </c>
      <c r="D1728" s="162" t="s">
        <v>824</v>
      </c>
      <c r="E1728" s="176" t="s">
        <v>825</v>
      </c>
      <c r="F1728" s="152"/>
      <c r="G1728" s="162" t="s">
        <v>826</v>
      </c>
      <c r="H1728" s="163">
        <v>44561</v>
      </c>
      <c r="I1728" s="162" t="s">
        <v>816</v>
      </c>
      <c r="J1728" s="163">
        <v>44561</v>
      </c>
      <c r="K1728" s="161"/>
      <c r="L1728" s="157" t="s">
        <v>827</v>
      </c>
      <c r="M1728" s="213"/>
      <c r="N1728" s="213"/>
      <c r="O1728" s="178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50908.208283313325</v>
      </c>
      <c r="P1728" s="178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50908.208283313325</v>
      </c>
      <c r="Q1728" s="178">
        <f t="shared" si="1185"/>
        <v>137500</v>
      </c>
      <c r="R1728" s="178">
        <f t="shared" si="1185"/>
        <v>137500</v>
      </c>
      <c r="S1728" s="178">
        <f t="shared" si="1185"/>
        <v>140250</v>
      </c>
      <c r="T1728" s="178">
        <f t="shared" si="1185"/>
        <v>140250</v>
      </c>
      <c r="U1728" s="178">
        <f t="shared" si="1185"/>
        <v>140250</v>
      </c>
      <c r="V1728" s="178">
        <f t="shared" si="1185"/>
        <v>140250</v>
      </c>
      <c r="W1728" s="178">
        <f t="shared" si="1185"/>
        <v>141652.49999999997</v>
      </c>
      <c r="X1728" s="178">
        <f t="shared" si="1185"/>
        <v>141652.49999999997</v>
      </c>
      <c r="Y1728" s="178">
        <f t="shared" si="1185"/>
        <v>141652.49999999997</v>
      </c>
      <c r="Z1728" s="178">
        <f t="shared" si="1185"/>
        <v>141652.49999999997</v>
      </c>
      <c r="AA1728" s="178">
        <f t="shared" si="1185"/>
        <v>143069.02499999997</v>
      </c>
      <c r="AB1728" s="178">
        <f t="shared" si="1185"/>
        <v>143069.02499999997</v>
      </c>
      <c r="AC1728" s="178">
        <f t="shared" si="1185"/>
        <v>143069.02499999997</v>
      </c>
      <c r="AD1728" s="178">
        <f t="shared" si="1185"/>
        <v>143069.02499999997</v>
      </c>
      <c r="AE1728" s="178">
        <f t="shared" si="1185"/>
        <v>144499.71524999998</v>
      </c>
      <c r="AF1728" s="178">
        <f t="shared" si="1185"/>
        <v>144499.71524999998</v>
      </c>
      <c r="AG1728" s="178">
        <f t="shared" si="1185"/>
        <v>144499.71524999998</v>
      </c>
      <c r="AH1728" s="178">
        <f t="shared" si="1185"/>
        <v>144499.71524999998</v>
      </c>
      <c r="AI1728" s="178">
        <f t="shared" si="1185"/>
        <v>145944.71240249998</v>
      </c>
      <c r="AJ1728" s="178">
        <f t="shared" si="1185"/>
        <v>145944.71240249998</v>
      </c>
      <c r="AK1728" s="178">
        <f t="shared" si="1185"/>
        <v>145944.71240249998</v>
      </c>
      <c r="AL1728" s="178">
        <f t="shared" si="1185"/>
        <v>145944.71240249998</v>
      </c>
      <c r="AM1728" s="178">
        <f t="shared" si="1185"/>
        <v>147404.15952652498</v>
      </c>
      <c r="AN1728" s="178">
        <f t="shared" si="1185"/>
        <v>147404.15952652498</v>
      </c>
      <c r="AO1728" s="178">
        <f t="shared" si="1185"/>
        <v>147404.15952652498</v>
      </c>
      <c r="AP1728" s="178">
        <f t="shared" si="1185"/>
        <v>147404.15952652498</v>
      </c>
      <c r="AQ1728" s="178">
        <f t="shared" si="1185"/>
        <v>148878.20112179025</v>
      </c>
      <c r="AR1728" s="178">
        <f t="shared" si="1185"/>
        <v>148878.20112179025</v>
      </c>
      <c r="AS1728" s="178">
        <f t="shared" si="1185"/>
        <v>148878.20112179025</v>
      </c>
      <c r="AT1728" s="178">
        <f t="shared" si="1185"/>
        <v>148878.20112179025</v>
      </c>
      <c r="AU1728" s="178">
        <f t="shared" si="1185"/>
        <v>150366.98313300812</v>
      </c>
      <c r="AV1728" s="178">
        <f t="shared" si="1185"/>
        <v>150366.98313300812</v>
      </c>
      <c r="AW1728" s="178">
        <f t="shared" si="1185"/>
        <v>150366.98313300812</v>
      </c>
      <c r="AX1728" s="178">
        <f t="shared" si="1185"/>
        <v>150366.98313300812</v>
      </c>
      <c r="AY1728" s="178">
        <f t="shared" si="1185"/>
        <v>151870.65296433822</v>
      </c>
      <c r="AZ1728" s="178">
        <f t="shared" si="1185"/>
        <v>151870.65296433822</v>
      </c>
      <c r="BA1728" s="178">
        <f t="shared" si="1185"/>
        <v>151870.65296433822</v>
      </c>
      <c r="BB1728" s="178">
        <f t="shared" si="1185"/>
        <v>151870.65296433822</v>
      </c>
      <c r="BC1728" s="178">
        <f t="shared" si="1185"/>
        <v>153389.35949398158</v>
      </c>
      <c r="BD1728" s="178">
        <f t="shared" si="1185"/>
        <v>153389.35949398158</v>
      </c>
    </row>
    <row r="1729" spans="1:59" ht="15.75" x14ac:dyDescent="0.45">
      <c r="B1729" s="148">
        <f t="shared" si="1176"/>
        <v>60</v>
      </c>
      <c r="C1729" s="149" t="str">
        <f t="shared" si="1176"/>
        <v>SCI HSR 1</v>
      </c>
      <c r="D1729" s="162" t="s">
        <v>55</v>
      </c>
      <c r="E1729" s="179">
        <v>0</v>
      </c>
      <c r="F1729" s="152"/>
      <c r="I1729" s="152"/>
      <c r="J1729" s="161"/>
      <c r="K1729" s="161"/>
      <c r="L1729" s="157" t="s">
        <v>828</v>
      </c>
      <c r="M1729" s="213"/>
      <c r="N1729" s="213"/>
      <c r="O1729" s="178">
        <f>-$E1725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8">
        <f t="shared" ref="P1729:BD1729" si="1186">-$E1725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8">
        <f t="shared" si="1186"/>
        <v>-12500</v>
      </c>
      <c r="R1729" s="178">
        <f t="shared" si="1186"/>
        <v>-12500</v>
      </c>
      <c r="S1729" s="178">
        <f t="shared" si="1186"/>
        <v>-12500</v>
      </c>
      <c r="T1729" s="178">
        <f t="shared" si="1186"/>
        <v>-12362.637362637368</v>
      </c>
      <c r="U1729" s="178">
        <f t="shared" si="1186"/>
        <v>0</v>
      </c>
      <c r="V1729" s="178">
        <f t="shared" si="1186"/>
        <v>0</v>
      </c>
      <c r="W1729" s="178">
        <f t="shared" si="1186"/>
        <v>0</v>
      </c>
      <c r="X1729" s="178">
        <f t="shared" si="1186"/>
        <v>0</v>
      </c>
      <c r="Y1729" s="178">
        <f t="shared" si="1186"/>
        <v>0</v>
      </c>
      <c r="Z1729" s="178">
        <f t="shared" si="1186"/>
        <v>0</v>
      </c>
      <c r="AA1729" s="178">
        <f t="shared" si="1186"/>
        <v>0</v>
      </c>
      <c r="AB1729" s="178">
        <f t="shared" si="1186"/>
        <v>0</v>
      </c>
      <c r="AC1729" s="178">
        <f t="shared" si="1186"/>
        <v>0</v>
      </c>
      <c r="AD1729" s="178">
        <f t="shared" si="1186"/>
        <v>0</v>
      </c>
      <c r="AE1729" s="178">
        <f t="shared" si="1186"/>
        <v>0</v>
      </c>
      <c r="AF1729" s="178">
        <f t="shared" si="1186"/>
        <v>0</v>
      </c>
      <c r="AG1729" s="178">
        <f t="shared" si="1186"/>
        <v>0</v>
      </c>
      <c r="AH1729" s="178">
        <f t="shared" si="1186"/>
        <v>0</v>
      </c>
      <c r="AI1729" s="178">
        <f t="shared" si="1186"/>
        <v>0</v>
      </c>
      <c r="AJ1729" s="178">
        <f t="shared" si="1186"/>
        <v>0</v>
      </c>
      <c r="AK1729" s="178">
        <f t="shared" si="1186"/>
        <v>0</v>
      </c>
      <c r="AL1729" s="178">
        <f t="shared" si="1186"/>
        <v>0</v>
      </c>
      <c r="AM1729" s="178">
        <f t="shared" si="1186"/>
        <v>0</v>
      </c>
      <c r="AN1729" s="178">
        <f t="shared" si="1186"/>
        <v>0</v>
      </c>
      <c r="AO1729" s="178">
        <f t="shared" si="1186"/>
        <v>0</v>
      </c>
      <c r="AP1729" s="178">
        <f t="shared" si="1186"/>
        <v>0</v>
      </c>
      <c r="AQ1729" s="178">
        <f t="shared" si="1186"/>
        <v>0</v>
      </c>
      <c r="AR1729" s="178">
        <f t="shared" si="1186"/>
        <v>0</v>
      </c>
      <c r="AS1729" s="178">
        <f t="shared" si="1186"/>
        <v>0</v>
      </c>
      <c r="AT1729" s="178">
        <f t="shared" si="1186"/>
        <v>0</v>
      </c>
      <c r="AU1729" s="178">
        <f t="shared" si="1186"/>
        <v>0</v>
      </c>
      <c r="AV1729" s="178">
        <f t="shared" si="1186"/>
        <v>0</v>
      </c>
      <c r="AW1729" s="178">
        <f t="shared" si="1186"/>
        <v>0</v>
      </c>
      <c r="AX1729" s="178">
        <f t="shared" si="1186"/>
        <v>0</v>
      </c>
      <c r="AY1729" s="178">
        <f t="shared" si="1186"/>
        <v>0</v>
      </c>
      <c r="AZ1729" s="178">
        <f t="shared" si="1186"/>
        <v>0</v>
      </c>
      <c r="BA1729" s="178">
        <f t="shared" si="1186"/>
        <v>0</v>
      </c>
      <c r="BB1729" s="178">
        <f t="shared" si="1186"/>
        <v>0</v>
      </c>
      <c r="BC1729" s="178">
        <f t="shared" si="1186"/>
        <v>0</v>
      </c>
      <c r="BD1729" s="178">
        <f t="shared" si="1186"/>
        <v>0</v>
      </c>
    </row>
    <row r="1730" spans="1:59" ht="15.75" x14ac:dyDescent="0.45">
      <c r="B1730" s="148">
        <f t="shared" si="1176"/>
        <v>60</v>
      </c>
      <c r="C1730" s="149" t="str">
        <f t="shared" si="1176"/>
        <v>SCI HSR 1</v>
      </c>
      <c r="D1730" s="180" t="s">
        <v>829</v>
      </c>
      <c r="E1730" s="179" t="s">
        <v>865</v>
      </c>
      <c r="F1730" s="181"/>
      <c r="G1730" s="180" t="s">
        <v>830</v>
      </c>
      <c r="H1730" s="176" t="s">
        <v>859</v>
      </c>
      <c r="I1730" s="180" t="s">
        <v>831</v>
      </c>
      <c r="J1730" s="169">
        <v>45107</v>
      </c>
      <c r="K1730" s="161"/>
      <c r="L1730" s="157" t="s">
        <v>832</v>
      </c>
      <c r="M1730" s="213"/>
      <c r="N1730" s="213"/>
      <c r="O1730" s="178">
        <v>0</v>
      </c>
      <c r="P1730" s="178">
        <v>0</v>
      </c>
      <c r="Q1730" s="178">
        <v>0</v>
      </c>
      <c r="R1730" s="178">
        <v>0</v>
      </c>
      <c r="S1730" s="178">
        <v>0</v>
      </c>
      <c r="T1730" s="178">
        <v>0</v>
      </c>
      <c r="U1730" s="178">
        <v>0</v>
      </c>
      <c r="V1730" s="178">
        <v>0</v>
      </c>
      <c r="W1730" s="178">
        <v>0</v>
      </c>
      <c r="X1730" s="178">
        <v>0</v>
      </c>
      <c r="Y1730" s="178">
        <v>0</v>
      </c>
      <c r="Z1730" s="178">
        <v>0</v>
      </c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178">
        <v>0</v>
      </c>
      <c r="AG1730" s="178">
        <v>0</v>
      </c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178">
        <v>0</v>
      </c>
      <c r="AN1730" s="178">
        <v>0</v>
      </c>
      <c r="AO1730" s="178">
        <v>0</v>
      </c>
      <c r="AP1730" s="178">
        <v>0</v>
      </c>
      <c r="AQ1730" s="178">
        <v>0</v>
      </c>
      <c r="AR1730" s="178">
        <v>0</v>
      </c>
      <c r="AS1730" s="178">
        <v>0</v>
      </c>
      <c r="AT1730" s="178">
        <v>0</v>
      </c>
      <c r="AU1730" s="178">
        <v>0</v>
      </c>
      <c r="AV1730" s="178">
        <v>0</v>
      </c>
      <c r="AW1730" s="178">
        <v>0</v>
      </c>
      <c r="AX1730" s="178">
        <v>0</v>
      </c>
      <c r="AY1730" s="178">
        <v>0</v>
      </c>
      <c r="AZ1730" s="178">
        <v>0</v>
      </c>
      <c r="BA1730" s="178">
        <v>0</v>
      </c>
      <c r="BB1730" s="178">
        <v>0</v>
      </c>
      <c r="BC1730" s="178">
        <v>0</v>
      </c>
      <c r="BD1730" s="178">
        <v>0</v>
      </c>
    </row>
    <row r="1731" spans="1:59" ht="15.75" x14ac:dyDescent="0.45">
      <c r="B1731" s="148">
        <f t="shared" si="1176"/>
        <v>60</v>
      </c>
      <c r="C1731" s="149" t="str">
        <f t="shared" si="1176"/>
        <v>SCI HSR 1</v>
      </c>
      <c r="D1731" s="180" t="s">
        <v>833</v>
      </c>
      <c r="E1731" s="169">
        <v>45107</v>
      </c>
      <c r="G1731" s="180" t="s">
        <v>834</v>
      </c>
      <c r="H1731" s="179">
        <v>0</v>
      </c>
      <c r="I1731" s="180" t="s">
        <v>835</v>
      </c>
      <c r="J1731" s="166">
        <v>550000</v>
      </c>
      <c r="K1731" s="160"/>
      <c r="L1731" s="170" t="s">
        <v>836</v>
      </c>
      <c r="M1731" s="214"/>
      <c r="N1731" s="214"/>
      <c r="O1731" s="182">
        <f>-(O1728+O1729)*IFERROR((O1718+O1722)/(O1720+O1724),0)</f>
        <v>0</v>
      </c>
      <c r="P1731" s="182">
        <f t="shared" ref="P1731:BD1731" si="1187">-(P1728+P1729)*IFERROR((P1718+P1722)/(P1720+P1724),0)</f>
        <v>0</v>
      </c>
      <c r="Q1731" s="182">
        <f t="shared" si="1187"/>
        <v>-125000</v>
      </c>
      <c r="R1731" s="182">
        <f t="shared" si="1187"/>
        <v>-125000</v>
      </c>
      <c r="S1731" s="182">
        <f t="shared" si="1187"/>
        <v>0</v>
      </c>
      <c r="T1731" s="182">
        <f t="shared" si="1187"/>
        <v>0</v>
      </c>
      <c r="U1731" s="182">
        <f t="shared" si="1187"/>
        <v>0</v>
      </c>
      <c r="V1731" s="182">
        <f t="shared" si="1187"/>
        <v>0</v>
      </c>
      <c r="W1731" s="182">
        <f t="shared" si="1187"/>
        <v>0</v>
      </c>
      <c r="X1731" s="182">
        <f t="shared" si="1187"/>
        <v>0</v>
      </c>
      <c r="Y1731" s="182">
        <f t="shared" si="1187"/>
        <v>0</v>
      </c>
      <c r="Z1731" s="182">
        <f t="shared" si="1187"/>
        <v>0</v>
      </c>
      <c r="AA1731" s="182">
        <f t="shared" si="1187"/>
        <v>0</v>
      </c>
      <c r="AB1731" s="182">
        <f t="shared" si="1187"/>
        <v>0</v>
      </c>
      <c r="AC1731" s="182">
        <f t="shared" si="1187"/>
        <v>0</v>
      </c>
      <c r="AD1731" s="182">
        <f t="shared" si="1187"/>
        <v>0</v>
      </c>
      <c r="AE1731" s="182">
        <f t="shared" si="1187"/>
        <v>0</v>
      </c>
      <c r="AF1731" s="182">
        <f t="shared" si="1187"/>
        <v>0</v>
      </c>
      <c r="AG1731" s="182">
        <f t="shared" si="1187"/>
        <v>0</v>
      </c>
      <c r="AH1731" s="182">
        <f t="shared" si="1187"/>
        <v>0</v>
      </c>
      <c r="AI1731" s="182">
        <f t="shared" si="1187"/>
        <v>0</v>
      </c>
      <c r="AJ1731" s="182">
        <f t="shared" si="1187"/>
        <v>0</v>
      </c>
      <c r="AK1731" s="182">
        <f t="shared" si="1187"/>
        <v>0</v>
      </c>
      <c r="AL1731" s="182">
        <f t="shared" si="1187"/>
        <v>0</v>
      </c>
      <c r="AM1731" s="182">
        <f t="shared" si="1187"/>
        <v>0</v>
      </c>
      <c r="AN1731" s="182">
        <f t="shared" si="1187"/>
        <v>0</v>
      </c>
      <c r="AO1731" s="182">
        <f t="shared" si="1187"/>
        <v>0</v>
      </c>
      <c r="AP1731" s="182">
        <f t="shared" si="1187"/>
        <v>0</v>
      </c>
      <c r="AQ1731" s="182">
        <f t="shared" si="1187"/>
        <v>0</v>
      </c>
      <c r="AR1731" s="182">
        <f t="shared" si="1187"/>
        <v>0</v>
      </c>
      <c r="AS1731" s="182">
        <f t="shared" si="1187"/>
        <v>0</v>
      </c>
      <c r="AT1731" s="182">
        <f t="shared" si="1187"/>
        <v>0</v>
      </c>
      <c r="AU1731" s="182">
        <f t="shared" si="1187"/>
        <v>0</v>
      </c>
      <c r="AV1731" s="182">
        <f t="shared" si="1187"/>
        <v>0</v>
      </c>
      <c r="AW1731" s="182">
        <f t="shared" si="1187"/>
        <v>0</v>
      </c>
      <c r="AX1731" s="182">
        <f t="shared" si="1187"/>
        <v>0</v>
      </c>
      <c r="AY1731" s="182">
        <f t="shared" si="1187"/>
        <v>0</v>
      </c>
      <c r="AZ1731" s="182">
        <f t="shared" si="1187"/>
        <v>0</v>
      </c>
      <c r="BA1731" s="182">
        <f t="shared" si="1187"/>
        <v>0</v>
      </c>
      <c r="BB1731" s="182">
        <f t="shared" si="1187"/>
        <v>0</v>
      </c>
      <c r="BC1731" s="182">
        <f t="shared" si="1187"/>
        <v>0</v>
      </c>
      <c r="BD1731" s="182">
        <f t="shared" si="1187"/>
        <v>0</v>
      </c>
    </row>
    <row r="1732" spans="1:59" ht="15.75" x14ac:dyDescent="0.45">
      <c r="B1732" s="148">
        <f t="shared" si="1176"/>
        <v>60</v>
      </c>
      <c r="C1732" s="149" t="str">
        <f t="shared" si="1176"/>
        <v>SCI HSR 1</v>
      </c>
      <c r="K1732" s="161"/>
      <c r="O1732" s="152"/>
      <c r="P1732" s="152"/>
      <c r="Q1732" s="152"/>
      <c r="R1732" s="152"/>
      <c r="S1732" s="152"/>
      <c r="T1732" s="152"/>
      <c r="U1732" s="152"/>
      <c r="V1732" s="152"/>
      <c r="W1732" s="152"/>
      <c r="X1732" s="152"/>
      <c r="Y1732" s="152"/>
      <c r="Z1732" s="152"/>
      <c r="AA1732" s="152"/>
      <c r="AB1732" s="152"/>
      <c r="AC1732" s="152"/>
      <c r="AD1732" s="152"/>
      <c r="AE1732" s="152"/>
      <c r="AF1732" s="152"/>
      <c r="AG1732" s="152"/>
      <c r="AH1732" s="152"/>
      <c r="AI1732" s="152"/>
      <c r="AJ1732" s="152"/>
      <c r="AK1732" s="152"/>
      <c r="AL1732" s="152"/>
      <c r="AM1732" s="152"/>
      <c r="AN1732" s="152"/>
      <c r="AO1732" s="152"/>
      <c r="AP1732" s="152"/>
      <c r="AQ1732" s="152"/>
      <c r="AR1732" s="152"/>
      <c r="AS1732" s="152"/>
      <c r="AT1732" s="152"/>
      <c r="AU1732" s="152"/>
      <c r="AV1732" s="152"/>
      <c r="AW1732" s="152"/>
      <c r="AX1732" s="152"/>
      <c r="AY1732" s="152"/>
      <c r="AZ1732" s="152"/>
      <c r="BA1732" s="152"/>
      <c r="BB1732" s="152"/>
      <c r="BC1732" s="152"/>
      <c r="BD1732" s="152"/>
    </row>
    <row r="1733" spans="1:59" ht="15.75" x14ac:dyDescent="0.45">
      <c r="B1733" s="148">
        <f t="shared" si="1176"/>
        <v>60</v>
      </c>
      <c r="C1733" s="149" t="str">
        <f t="shared" si="1176"/>
        <v>SCI HSR 1</v>
      </c>
      <c r="G1733" s="183" t="s">
        <v>806</v>
      </c>
      <c r="H1733" s="750" t="s">
        <v>962</v>
      </c>
      <c r="I1733" s="751"/>
      <c r="J1733" s="752"/>
      <c r="K1733" s="160"/>
      <c r="L1733" s="184" t="s">
        <v>23</v>
      </c>
      <c r="M1733" s="222"/>
      <c r="N1733" s="222"/>
      <c r="O1733" s="185">
        <f>SUM(O1728:O1731)</f>
        <v>50908.208283313325</v>
      </c>
      <c r="P1733" s="185">
        <f t="shared" ref="P1733:BD1733" si="1188">SUM(P1728:P1731)</f>
        <v>50908.208283313325</v>
      </c>
      <c r="Q1733" s="185">
        <f t="shared" si="1188"/>
        <v>0</v>
      </c>
      <c r="R1733" s="185">
        <f t="shared" si="1188"/>
        <v>0</v>
      </c>
      <c r="S1733" s="185">
        <f t="shared" si="1188"/>
        <v>127750</v>
      </c>
      <c r="T1733" s="185">
        <f t="shared" si="1188"/>
        <v>127887.36263736263</v>
      </c>
      <c r="U1733" s="185">
        <f t="shared" si="1188"/>
        <v>140250</v>
      </c>
      <c r="V1733" s="185">
        <f t="shared" si="1188"/>
        <v>140250</v>
      </c>
      <c r="W1733" s="185">
        <f t="shared" si="1188"/>
        <v>141652.49999999997</v>
      </c>
      <c r="X1733" s="185">
        <f t="shared" si="1188"/>
        <v>141652.49999999997</v>
      </c>
      <c r="Y1733" s="185">
        <f t="shared" si="1188"/>
        <v>141652.49999999997</v>
      </c>
      <c r="Z1733" s="185">
        <f t="shared" si="1188"/>
        <v>141652.49999999997</v>
      </c>
      <c r="AA1733" s="185">
        <f t="shared" si="1188"/>
        <v>143069.02499999997</v>
      </c>
      <c r="AB1733" s="185">
        <f t="shared" si="1188"/>
        <v>143069.02499999997</v>
      </c>
      <c r="AC1733" s="185">
        <f t="shared" si="1188"/>
        <v>143069.02499999997</v>
      </c>
      <c r="AD1733" s="185">
        <f t="shared" si="1188"/>
        <v>143069.02499999997</v>
      </c>
      <c r="AE1733" s="185">
        <f t="shared" si="1188"/>
        <v>144499.71524999998</v>
      </c>
      <c r="AF1733" s="185">
        <f t="shared" si="1188"/>
        <v>144499.71524999998</v>
      </c>
      <c r="AG1733" s="185">
        <f t="shared" si="1188"/>
        <v>144499.71524999998</v>
      </c>
      <c r="AH1733" s="185">
        <f t="shared" si="1188"/>
        <v>144499.71524999998</v>
      </c>
      <c r="AI1733" s="185">
        <f t="shared" si="1188"/>
        <v>145944.71240249998</v>
      </c>
      <c r="AJ1733" s="185">
        <f t="shared" si="1188"/>
        <v>145944.71240249998</v>
      </c>
      <c r="AK1733" s="185">
        <f t="shared" si="1188"/>
        <v>145944.71240249998</v>
      </c>
      <c r="AL1733" s="185">
        <f t="shared" si="1188"/>
        <v>145944.71240249998</v>
      </c>
      <c r="AM1733" s="185">
        <f t="shared" si="1188"/>
        <v>147404.15952652498</v>
      </c>
      <c r="AN1733" s="185">
        <f t="shared" si="1188"/>
        <v>147404.15952652498</v>
      </c>
      <c r="AO1733" s="185">
        <f t="shared" si="1188"/>
        <v>147404.15952652498</v>
      </c>
      <c r="AP1733" s="185">
        <f t="shared" si="1188"/>
        <v>147404.15952652498</v>
      </c>
      <c r="AQ1733" s="185">
        <f t="shared" si="1188"/>
        <v>148878.20112179025</v>
      </c>
      <c r="AR1733" s="185">
        <f t="shared" si="1188"/>
        <v>148878.20112179025</v>
      </c>
      <c r="AS1733" s="185">
        <f t="shared" si="1188"/>
        <v>148878.20112179025</v>
      </c>
      <c r="AT1733" s="185">
        <f t="shared" si="1188"/>
        <v>148878.20112179025</v>
      </c>
      <c r="AU1733" s="185">
        <f t="shared" si="1188"/>
        <v>150366.98313300812</v>
      </c>
      <c r="AV1733" s="185">
        <f t="shared" si="1188"/>
        <v>150366.98313300812</v>
      </c>
      <c r="AW1733" s="185">
        <f t="shared" si="1188"/>
        <v>150366.98313300812</v>
      </c>
      <c r="AX1733" s="185">
        <f t="shared" si="1188"/>
        <v>150366.98313300812</v>
      </c>
      <c r="AY1733" s="185">
        <f t="shared" si="1188"/>
        <v>151870.65296433822</v>
      </c>
      <c r="AZ1733" s="185">
        <f t="shared" si="1188"/>
        <v>151870.65296433822</v>
      </c>
      <c r="BA1733" s="185">
        <f t="shared" si="1188"/>
        <v>151870.65296433822</v>
      </c>
      <c r="BB1733" s="185">
        <f t="shared" si="1188"/>
        <v>151870.65296433822</v>
      </c>
      <c r="BC1733" s="185">
        <f t="shared" si="1188"/>
        <v>153389.35949398158</v>
      </c>
      <c r="BD1733" s="185">
        <f t="shared" si="1188"/>
        <v>153389.35949398158</v>
      </c>
    </row>
    <row r="1734" spans="1:59" ht="15.75" x14ac:dyDescent="0.45">
      <c r="B1734" s="148">
        <f t="shared" ref="B1734:C1739" si="1189">B1733</f>
        <v>60</v>
      </c>
      <c r="C1734" s="149" t="str">
        <f t="shared" si="1189"/>
        <v>SCI HSR 1</v>
      </c>
      <c r="D1734" s="183" t="s">
        <v>837</v>
      </c>
      <c r="E1734" s="169">
        <v>45108</v>
      </c>
      <c r="F1734" s="152"/>
      <c r="G1734" s="183" t="s">
        <v>838</v>
      </c>
      <c r="H1734" s="183" t="s">
        <v>814</v>
      </c>
      <c r="I1734" s="183" t="s">
        <v>815</v>
      </c>
      <c r="J1734" s="183" t="s">
        <v>816</v>
      </c>
      <c r="K1734" s="160"/>
      <c r="O1734" s="152"/>
      <c r="P1734" s="152"/>
      <c r="Q1734" s="152"/>
      <c r="R1734" s="152"/>
      <c r="S1734" s="152"/>
      <c r="T1734" s="152"/>
      <c r="U1734" s="152"/>
      <c r="V1734" s="152"/>
      <c r="W1734" s="152"/>
      <c r="X1734" s="152"/>
      <c r="Y1734" s="152"/>
      <c r="Z1734" s="152"/>
      <c r="AA1734" s="152"/>
      <c r="AB1734" s="152"/>
      <c r="AC1734" s="152"/>
      <c r="AD1734" s="152"/>
      <c r="AE1734" s="152"/>
      <c r="AF1734" s="152"/>
      <c r="AG1734" s="152"/>
      <c r="AH1734" s="152"/>
      <c r="AI1734" s="152"/>
      <c r="AJ1734" s="152"/>
      <c r="AK1734" s="152"/>
      <c r="AL1734" s="152"/>
      <c r="AM1734" s="152"/>
      <c r="AN1734" s="152"/>
      <c r="AO1734" s="152"/>
      <c r="AP1734" s="152"/>
      <c r="AQ1734" s="152"/>
      <c r="AR1734" s="152"/>
      <c r="AS1734" s="152"/>
      <c r="AT1734" s="152"/>
      <c r="AU1734" s="152"/>
      <c r="AV1734" s="152"/>
      <c r="AW1734" s="152"/>
      <c r="AX1734" s="152"/>
      <c r="AY1734" s="152"/>
      <c r="AZ1734" s="152"/>
      <c r="BA1734" s="152"/>
      <c r="BB1734" s="152"/>
      <c r="BC1734" s="152"/>
      <c r="BD1734" s="152"/>
    </row>
    <row r="1735" spans="1:59" ht="15.75" x14ac:dyDescent="0.45">
      <c r="B1735" s="148">
        <f t="shared" si="1189"/>
        <v>60</v>
      </c>
      <c r="C1735" s="149" t="str">
        <f t="shared" si="1189"/>
        <v>SCI HSR 1</v>
      </c>
      <c r="D1735" s="183" t="s">
        <v>839</v>
      </c>
      <c r="E1735" s="168">
        <v>550000</v>
      </c>
      <c r="F1735" s="152"/>
      <c r="G1735" s="186" t="s">
        <v>840</v>
      </c>
      <c r="H1735" s="168">
        <v>500000</v>
      </c>
      <c r="I1735" s="169">
        <v>45108</v>
      </c>
      <c r="J1735" s="169">
        <v>45472</v>
      </c>
      <c r="K1735" s="160"/>
      <c r="L1735" s="187" t="s">
        <v>841</v>
      </c>
      <c r="M1735" s="211"/>
      <c r="N1735" s="211"/>
      <c r="O1735" s="177">
        <f t="shared" ref="O1735:BD1735" si="1190">IFERROR(((O$3&gt;=$E1734)*(O$2&lt;=$E1734))*$E1738,"")</f>
        <v>0</v>
      </c>
      <c r="P1735" s="177">
        <f t="shared" si="1190"/>
        <v>0</v>
      </c>
      <c r="Q1735" s="177">
        <f t="shared" si="1190"/>
        <v>0</v>
      </c>
      <c r="R1735" s="177">
        <f t="shared" si="1190"/>
        <v>0</v>
      </c>
      <c r="S1735" s="177">
        <f t="shared" si="1190"/>
        <v>0</v>
      </c>
      <c r="T1735" s="177">
        <f t="shared" si="1190"/>
        <v>0</v>
      </c>
      <c r="U1735" s="177">
        <f t="shared" si="1190"/>
        <v>0</v>
      </c>
      <c r="V1735" s="177">
        <f t="shared" si="1190"/>
        <v>0</v>
      </c>
      <c r="W1735" s="177">
        <f t="shared" si="1190"/>
        <v>0</v>
      </c>
      <c r="X1735" s="177">
        <f t="shared" si="1190"/>
        <v>0</v>
      </c>
      <c r="Y1735" s="177">
        <f t="shared" si="1190"/>
        <v>0</v>
      </c>
      <c r="Z1735" s="177">
        <f t="shared" si="1190"/>
        <v>0</v>
      </c>
      <c r="AA1735" s="177">
        <f t="shared" si="1190"/>
        <v>0</v>
      </c>
      <c r="AB1735" s="177">
        <f t="shared" si="1190"/>
        <v>0</v>
      </c>
      <c r="AC1735" s="177">
        <f t="shared" si="1190"/>
        <v>0</v>
      </c>
      <c r="AD1735" s="177">
        <f t="shared" si="1190"/>
        <v>0</v>
      </c>
      <c r="AE1735" s="177">
        <f t="shared" si="1190"/>
        <v>0</v>
      </c>
      <c r="AF1735" s="177">
        <f t="shared" si="1190"/>
        <v>0</v>
      </c>
      <c r="AG1735" s="177">
        <f t="shared" si="1190"/>
        <v>0</v>
      </c>
      <c r="AH1735" s="177">
        <f t="shared" si="1190"/>
        <v>0</v>
      </c>
      <c r="AI1735" s="177">
        <f t="shared" si="1190"/>
        <v>0</v>
      </c>
      <c r="AJ1735" s="177">
        <f t="shared" si="1190"/>
        <v>0</v>
      </c>
      <c r="AK1735" s="177">
        <f t="shared" si="1190"/>
        <v>0</v>
      </c>
      <c r="AL1735" s="177">
        <f t="shared" si="1190"/>
        <v>0</v>
      </c>
      <c r="AM1735" s="177">
        <f t="shared" si="1190"/>
        <v>0</v>
      </c>
      <c r="AN1735" s="177">
        <f t="shared" si="1190"/>
        <v>0</v>
      </c>
      <c r="AO1735" s="177">
        <f t="shared" si="1190"/>
        <v>0</v>
      </c>
      <c r="AP1735" s="177">
        <f t="shared" si="1190"/>
        <v>0</v>
      </c>
      <c r="AQ1735" s="177">
        <f t="shared" si="1190"/>
        <v>0</v>
      </c>
      <c r="AR1735" s="177">
        <f t="shared" si="1190"/>
        <v>0</v>
      </c>
      <c r="AS1735" s="177">
        <f t="shared" si="1190"/>
        <v>0</v>
      </c>
      <c r="AT1735" s="177">
        <f t="shared" si="1190"/>
        <v>0</v>
      </c>
      <c r="AU1735" s="177">
        <f t="shared" si="1190"/>
        <v>0</v>
      </c>
      <c r="AV1735" s="177">
        <f t="shared" si="1190"/>
        <v>0</v>
      </c>
      <c r="AW1735" s="177">
        <f t="shared" si="1190"/>
        <v>0</v>
      </c>
      <c r="AX1735" s="177">
        <f t="shared" si="1190"/>
        <v>0</v>
      </c>
      <c r="AY1735" s="177">
        <f t="shared" si="1190"/>
        <v>0</v>
      </c>
      <c r="AZ1735" s="177">
        <f t="shared" si="1190"/>
        <v>0</v>
      </c>
      <c r="BA1735" s="177">
        <f t="shared" si="1190"/>
        <v>0</v>
      </c>
      <c r="BB1735" s="177">
        <f t="shared" si="1190"/>
        <v>0</v>
      </c>
      <c r="BC1735" s="177">
        <f t="shared" si="1190"/>
        <v>0</v>
      </c>
      <c r="BD1735" s="177">
        <f t="shared" si="1190"/>
        <v>0</v>
      </c>
    </row>
    <row r="1736" spans="1:59" ht="15.75" x14ac:dyDescent="0.45">
      <c r="B1736" s="148">
        <f t="shared" si="1189"/>
        <v>60</v>
      </c>
      <c r="C1736" s="149" t="str">
        <f t="shared" si="1189"/>
        <v>SCI HSR 1</v>
      </c>
      <c r="D1736" s="183" t="s">
        <v>122</v>
      </c>
      <c r="E1736" s="188">
        <f>IF(E1734&gt;MAX($O$3:$BD$3),BD1725,
IF(E1734&lt;MIN($O$3:$BD$3),1,SUMIFS($O1726:$BD1726,$O$2:$BD$2,"&lt;="&amp;E1734,$O$3:$BD$3,"&gt;="&amp;E1734)))</f>
        <v>1.0349999999999999</v>
      </c>
      <c r="F1736" s="152"/>
      <c r="G1736" s="186" t="s">
        <v>842</v>
      </c>
      <c r="H1736" s="168">
        <v>0</v>
      </c>
      <c r="I1736" s="169">
        <v>0</v>
      </c>
      <c r="J1736" s="169">
        <v>0</v>
      </c>
      <c r="K1736" s="160"/>
      <c r="L1736" s="189" t="s">
        <v>843</v>
      </c>
      <c r="M1736" s="213"/>
      <c r="N1736" s="213"/>
      <c r="O1736" s="178">
        <f t="shared" ref="O1736:BD1736" si="1191">IFERROR(((O$3&gt;=$E1731)*(O$2&lt;=$E1731))*$H1739,"")</f>
        <v>0</v>
      </c>
      <c r="P1736" s="178">
        <f t="shared" si="1191"/>
        <v>3000000</v>
      </c>
      <c r="Q1736" s="178">
        <f t="shared" si="1191"/>
        <v>0</v>
      </c>
      <c r="R1736" s="178">
        <f t="shared" si="1191"/>
        <v>0</v>
      </c>
      <c r="S1736" s="178">
        <f t="shared" si="1191"/>
        <v>0</v>
      </c>
      <c r="T1736" s="178">
        <f t="shared" si="1191"/>
        <v>0</v>
      </c>
      <c r="U1736" s="178">
        <f t="shared" si="1191"/>
        <v>0</v>
      </c>
      <c r="V1736" s="178">
        <f t="shared" si="1191"/>
        <v>0</v>
      </c>
      <c r="W1736" s="178">
        <f t="shared" si="1191"/>
        <v>0</v>
      </c>
      <c r="X1736" s="178">
        <f t="shared" si="1191"/>
        <v>0</v>
      </c>
      <c r="Y1736" s="178">
        <f t="shared" si="1191"/>
        <v>0</v>
      </c>
      <c r="Z1736" s="178">
        <f t="shared" si="1191"/>
        <v>0</v>
      </c>
      <c r="AA1736" s="178">
        <f t="shared" si="1191"/>
        <v>0</v>
      </c>
      <c r="AB1736" s="178">
        <f t="shared" si="1191"/>
        <v>0</v>
      </c>
      <c r="AC1736" s="178">
        <f t="shared" si="1191"/>
        <v>0</v>
      </c>
      <c r="AD1736" s="178">
        <f t="shared" si="1191"/>
        <v>0</v>
      </c>
      <c r="AE1736" s="178">
        <f t="shared" si="1191"/>
        <v>0</v>
      </c>
      <c r="AF1736" s="178">
        <f t="shared" si="1191"/>
        <v>0</v>
      </c>
      <c r="AG1736" s="178">
        <f t="shared" si="1191"/>
        <v>0</v>
      </c>
      <c r="AH1736" s="178">
        <f t="shared" si="1191"/>
        <v>0</v>
      </c>
      <c r="AI1736" s="178">
        <f t="shared" si="1191"/>
        <v>0</v>
      </c>
      <c r="AJ1736" s="178">
        <f t="shared" si="1191"/>
        <v>0</v>
      </c>
      <c r="AK1736" s="178">
        <f t="shared" si="1191"/>
        <v>0</v>
      </c>
      <c r="AL1736" s="178">
        <f t="shared" si="1191"/>
        <v>0</v>
      </c>
      <c r="AM1736" s="178">
        <f t="shared" si="1191"/>
        <v>0</v>
      </c>
      <c r="AN1736" s="178">
        <f t="shared" si="1191"/>
        <v>0</v>
      </c>
      <c r="AO1736" s="178">
        <f t="shared" si="1191"/>
        <v>0</v>
      </c>
      <c r="AP1736" s="178">
        <f t="shared" si="1191"/>
        <v>0</v>
      </c>
      <c r="AQ1736" s="178">
        <f t="shared" si="1191"/>
        <v>0</v>
      </c>
      <c r="AR1736" s="178">
        <f t="shared" si="1191"/>
        <v>0</v>
      </c>
      <c r="AS1736" s="178">
        <f t="shared" si="1191"/>
        <v>0</v>
      </c>
      <c r="AT1736" s="178">
        <f t="shared" si="1191"/>
        <v>0</v>
      </c>
      <c r="AU1736" s="178">
        <f t="shared" si="1191"/>
        <v>0</v>
      </c>
      <c r="AV1736" s="178">
        <f t="shared" si="1191"/>
        <v>0</v>
      </c>
      <c r="AW1736" s="178">
        <f t="shared" si="1191"/>
        <v>0</v>
      </c>
      <c r="AX1736" s="178">
        <f t="shared" si="1191"/>
        <v>0</v>
      </c>
      <c r="AY1736" s="178">
        <f t="shared" si="1191"/>
        <v>0</v>
      </c>
      <c r="AZ1736" s="178">
        <f t="shared" si="1191"/>
        <v>0</v>
      </c>
      <c r="BA1736" s="178">
        <f t="shared" si="1191"/>
        <v>0</v>
      </c>
      <c r="BB1736" s="178">
        <f t="shared" si="1191"/>
        <v>0</v>
      </c>
      <c r="BC1736" s="178">
        <f t="shared" si="1191"/>
        <v>0</v>
      </c>
      <c r="BD1736" s="178">
        <f t="shared" si="1191"/>
        <v>0</v>
      </c>
    </row>
    <row r="1737" spans="1:59" ht="15.75" x14ac:dyDescent="0.45">
      <c r="B1737" s="148">
        <f t="shared" si="1189"/>
        <v>60</v>
      </c>
      <c r="C1737" s="149" t="str">
        <f t="shared" si="1189"/>
        <v>SCI HSR 1</v>
      </c>
      <c r="D1737" s="183" t="s">
        <v>55</v>
      </c>
      <c r="E1737" s="179">
        <v>6</v>
      </c>
      <c r="F1737" s="152"/>
      <c r="G1737" s="186" t="s">
        <v>844</v>
      </c>
      <c r="H1737" s="168">
        <v>0</v>
      </c>
      <c r="I1737" s="169">
        <v>0</v>
      </c>
      <c r="J1737" s="169">
        <v>0</v>
      </c>
      <c r="L1737" s="189" t="s">
        <v>845</v>
      </c>
      <c r="M1737" s="213"/>
      <c r="N1737" s="213"/>
      <c r="O1737" s="178">
        <f t="shared" ref="O1737:BD1737" si="1192">IFERROR(((O$3&gt;=$E1734)*(O$2&lt;=$E1734))*$J1739,"")</f>
        <v>0</v>
      </c>
      <c r="P1737" s="178">
        <f t="shared" si="1192"/>
        <v>0</v>
      </c>
      <c r="Q1737" s="178">
        <f t="shared" si="1192"/>
        <v>0</v>
      </c>
      <c r="R1737" s="178">
        <f t="shared" si="1192"/>
        <v>0</v>
      </c>
      <c r="S1737" s="178">
        <f t="shared" si="1192"/>
        <v>0</v>
      </c>
      <c r="T1737" s="178">
        <f t="shared" si="1192"/>
        <v>0</v>
      </c>
      <c r="U1737" s="178">
        <f t="shared" si="1192"/>
        <v>0</v>
      </c>
      <c r="V1737" s="178">
        <f t="shared" si="1192"/>
        <v>0</v>
      </c>
      <c r="W1737" s="178">
        <f t="shared" si="1192"/>
        <v>0</v>
      </c>
      <c r="X1737" s="178">
        <f t="shared" si="1192"/>
        <v>0</v>
      </c>
      <c r="Y1737" s="178">
        <f t="shared" si="1192"/>
        <v>0</v>
      </c>
      <c r="Z1737" s="178">
        <f t="shared" si="1192"/>
        <v>0</v>
      </c>
      <c r="AA1737" s="178">
        <f t="shared" si="1192"/>
        <v>0</v>
      </c>
      <c r="AB1737" s="178">
        <f t="shared" si="1192"/>
        <v>0</v>
      </c>
      <c r="AC1737" s="178">
        <f t="shared" si="1192"/>
        <v>0</v>
      </c>
      <c r="AD1737" s="178">
        <f t="shared" si="1192"/>
        <v>0</v>
      </c>
      <c r="AE1737" s="178">
        <f t="shared" si="1192"/>
        <v>0</v>
      </c>
      <c r="AF1737" s="178">
        <f t="shared" si="1192"/>
        <v>0</v>
      </c>
      <c r="AG1737" s="178">
        <f t="shared" si="1192"/>
        <v>0</v>
      </c>
      <c r="AH1737" s="178">
        <f t="shared" si="1192"/>
        <v>0</v>
      </c>
      <c r="AI1737" s="178">
        <f t="shared" si="1192"/>
        <v>0</v>
      </c>
      <c r="AJ1737" s="178">
        <f t="shared" si="1192"/>
        <v>0</v>
      </c>
      <c r="AK1737" s="178">
        <f t="shared" si="1192"/>
        <v>0</v>
      </c>
      <c r="AL1737" s="178">
        <f t="shared" si="1192"/>
        <v>0</v>
      </c>
      <c r="AM1737" s="178">
        <f t="shared" si="1192"/>
        <v>0</v>
      </c>
      <c r="AN1737" s="178">
        <f t="shared" si="1192"/>
        <v>0</v>
      </c>
      <c r="AO1737" s="178">
        <f t="shared" si="1192"/>
        <v>0</v>
      </c>
      <c r="AP1737" s="178">
        <f t="shared" si="1192"/>
        <v>0</v>
      </c>
      <c r="AQ1737" s="178">
        <f t="shared" si="1192"/>
        <v>0</v>
      </c>
      <c r="AR1737" s="178">
        <f t="shared" si="1192"/>
        <v>0</v>
      </c>
      <c r="AS1737" s="178">
        <f t="shared" si="1192"/>
        <v>0</v>
      </c>
      <c r="AT1737" s="178">
        <f t="shared" si="1192"/>
        <v>0</v>
      </c>
      <c r="AU1737" s="178">
        <f t="shared" si="1192"/>
        <v>0</v>
      </c>
      <c r="AV1737" s="178">
        <f t="shared" si="1192"/>
        <v>0</v>
      </c>
      <c r="AW1737" s="178">
        <f t="shared" si="1192"/>
        <v>0</v>
      </c>
      <c r="AX1737" s="178">
        <f t="shared" si="1192"/>
        <v>0</v>
      </c>
      <c r="AY1737" s="178">
        <f t="shared" si="1192"/>
        <v>0</v>
      </c>
      <c r="AZ1737" s="178">
        <f t="shared" si="1192"/>
        <v>0</v>
      </c>
      <c r="BA1737" s="178">
        <f t="shared" si="1192"/>
        <v>0</v>
      </c>
      <c r="BB1737" s="178">
        <f t="shared" si="1192"/>
        <v>0</v>
      </c>
      <c r="BC1737" s="178">
        <f t="shared" si="1192"/>
        <v>0</v>
      </c>
      <c r="BD1737" s="178">
        <f t="shared" si="1192"/>
        <v>0</v>
      </c>
    </row>
    <row r="1738" spans="1:59" ht="15.75" x14ac:dyDescent="0.45">
      <c r="B1738" s="148">
        <f t="shared" si="1189"/>
        <v>60</v>
      </c>
      <c r="C1738" s="149" t="str">
        <f t="shared" si="1189"/>
        <v>SCI HSR 1</v>
      </c>
      <c r="D1738" s="183" t="s">
        <v>846</v>
      </c>
      <c r="E1738" s="168">
        <v>0</v>
      </c>
      <c r="F1738" s="152"/>
      <c r="G1738" s="190"/>
      <c r="H1738" s="152"/>
      <c r="I1738" s="152"/>
      <c r="J1738" s="160"/>
      <c r="L1738" s="189" t="s">
        <v>847</v>
      </c>
      <c r="M1738" s="213"/>
      <c r="N1738" s="213"/>
      <c r="O1738" s="178">
        <f t="shared" ref="O1738:BD1738" si="1193">IFERROR(((O$3&gt;=$J1728)*(O$2&lt;=$J1728))*$E1739,"")</f>
        <v>0</v>
      </c>
      <c r="P1738" s="178">
        <f t="shared" si="1193"/>
        <v>0</v>
      </c>
      <c r="Q1738" s="178">
        <f t="shared" si="1193"/>
        <v>0</v>
      </c>
      <c r="R1738" s="178">
        <f t="shared" si="1193"/>
        <v>0</v>
      </c>
      <c r="S1738" s="178">
        <f t="shared" si="1193"/>
        <v>0</v>
      </c>
      <c r="T1738" s="178">
        <f t="shared" si="1193"/>
        <v>0</v>
      </c>
      <c r="U1738" s="178">
        <f t="shared" si="1193"/>
        <v>0</v>
      </c>
      <c r="V1738" s="178">
        <f t="shared" si="1193"/>
        <v>0</v>
      </c>
      <c r="W1738" s="178">
        <f t="shared" si="1193"/>
        <v>0</v>
      </c>
      <c r="X1738" s="178">
        <f t="shared" si="1193"/>
        <v>0</v>
      </c>
      <c r="Y1738" s="178">
        <f t="shared" si="1193"/>
        <v>0</v>
      </c>
      <c r="Z1738" s="178">
        <f t="shared" si="1193"/>
        <v>0</v>
      </c>
      <c r="AA1738" s="178">
        <f t="shared" si="1193"/>
        <v>0</v>
      </c>
      <c r="AB1738" s="178">
        <f t="shared" si="1193"/>
        <v>0</v>
      </c>
      <c r="AC1738" s="178">
        <f t="shared" si="1193"/>
        <v>0</v>
      </c>
      <c r="AD1738" s="178">
        <f t="shared" si="1193"/>
        <v>0</v>
      </c>
      <c r="AE1738" s="178">
        <f t="shared" si="1193"/>
        <v>0</v>
      </c>
      <c r="AF1738" s="178">
        <f t="shared" si="1193"/>
        <v>0</v>
      </c>
      <c r="AG1738" s="178">
        <f t="shared" si="1193"/>
        <v>0</v>
      </c>
      <c r="AH1738" s="178">
        <f t="shared" si="1193"/>
        <v>0</v>
      </c>
      <c r="AI1738" s="178">
        <f t="shared" si="1193"/>
        <v>0</v>
      </c>
      <c r="AJ1738" s="178">
        <f t="shared" si="1193"/>
        <v>0</v>
      </c>
      <c r="AK1738" s="178">
        <f t="shared" si="1193"/>
        <v>0</v>
      </c>
      <c r="AL1738" s="178">
        <f t="shared" si="1193"/>
        <v>0</v>
      </c>
      <c r="AM1738" s="178">
        <f t="shared" si="1193"/>
        <v>0</v>
      </c>
      <c r="AN1738" s="178">
        <f t="shared" si="1193"/>
        <v>0</v>
      </c>
      <c r="AO1738" s="178">
        <f t="shared" si="1193"/>
        <v>0</v>
      </c>
      <c r="AP1738" s="178">
        <f t="shared" si="1193"/>
        <v>0</v>
      </c>
      <c r="AQ1738" s="178">
        <f t="shared" si="1193"/>
        <v>0</v>
      </c>
      <c r="AR1738" s="178">
        <f t="shared" si="1193"/>
        <v>0</v>
      </c>
      <c r="AS1738" s="178">
        <f t="shared" si="1193"/>
        <v>0</v>
      </c>
      <c r="AT1738" s="178">
        <f t="shared" si="1193"/>
        <v>0</v>
      </c>
      <c r="AU1738" s="178">
        <f t="shared" si="1193"/>
        <v>0</v>
      </c>
      <c r="AV1738" s="178">
        <f t="shared" si="1193"/>
        <v>0</v>
      </c>
      <c r="AW1738" s="178">
        <f t="shared" si="1193"/>
        <v>0</v>
      </c>
      <c r="AX1738" s="178">
        <f t="shared" si="1193"/>
        <v>0</v>
      </c>
      <c r="AY1738" s="178">
        <f t="shared" si="1193"/>
        <v>0</v>
      </c>
      <c r="AZ1738" s="178">
        <f t="shared" si="1193"/>
        <v>0</v>
      </c>
      <c r="BA1738" s="178">
        <f t="shared" si="1193"/>
        <v>0</v>
      </c>
      <c r="BB1738" s="178">
        <f t="shared" si="1193"/>
        <v>0</v>
      </c>
      <c r="BC1738" s="178">
        <f t="shared" si="1193"/>
        <v>0</v>
      </c>
      <c r="BD1738" s="178">
        <f t="shared" si="1193"/>
        <v>0</v>
      </c>
    </row>
    <row r="1739" spans="1:59" ht="15.75" x14ac:dyDescent="0.45">
      <c r="B1739" s="148">
        <f t="shared" si="1189"/>
        <v>60</v>
      </c>
      <c r="C1739" s="149" t="str">
        <f t="shared" si="1189"/>
        <v>SCI HSR 1</v>
      </c>
      <c r="D1739" s="183" t="s">
        <v>847</v>
      </c>
      <c r="E1739" s="168">
        <v>0</v>
      </c>
      <c r="F1739" s="152"/>
      <c r="G1739" s="183" t="s">
        <v>843</v>
      </c>
      <c r="H1739" s="168">
        <v>3000000</v>
      </c>
      <c r="I1739" s="183" t="s">
        <v>845</v>
      </c>
      <c r="J1739" s="168">
        <v>0</v>
      </c>
      <c r="L1739" s="191" t="s">
        <v>848</v>
      </c>
      <c r="M1739" s="214"/>
      <c r="N1739" s="214"/>
      <c r="O1739" s="182">
        <f t="shared" ref="O1739:BD1739" si="1194">IFERROR(-($E1720+$H1720+$J1720)*O1721,"")</f>
        <v>0</v>
      </c>
      <c r="P1739" s="182">
        <f t="shared" si="1194"/>
        <v>0</v>
      </c>
      <c r="Q1739" s="182">
        <f t="shared" si="1194"/>
        <v>0</v>
      </c>
      <c r="R1739" s="182">
        <f t="shared" si="1194"/>
        <v>0</v>
      </c>
      <c r="S1739" s="182">
        <f t="shared" si="1194"/>
        <v>0</v>
      </c>
      <c r="T1739" s="182">
        <f t="shared" si="1194"/>
        <v>0</v>
      </c>
      <c r="U1739" s="182">
        <f t="shared" si="1194"/>
        <v>0</v>
      </c>
      <c r="V1739" s="182">
        <f t="shared" si="1194"/>
        <v>0</v>
      </c>
      <c r="W1739" s="182">
        <f t="shared" si="1194"/>
        <v>0</v>
      </c>
      <c r="X1739" s="182">
        <f t="shared" si="1194"/>
        <v>0</v>
      </c>
      <c r="Y1739" s="182">
        <f t="shared" si="1194"/>
        <v>0</v>
      </c>
      <c r="Z1739" s="182">
        <f t="shared" si="1194"/>
        <v>0</v>
      </c>
      <c r="AA1739" s="182">
        <f t="shared" si="1194"/>
        <v>0</v>
      </c>
      <c r="AB1739" s="182">
        <f t="shared" si="1194"/>
        <v>0</v>
      </c>
      <c r="AC1739" s="182">
        <f t="shared" si="1194"/>
        <v>0</v>
      </c>
      <c r="AD1739" s="182">
        <f t="shared" si="1194"/>
        <v>0</v>
      </c>
      <c r="AE1739" s="182">
        <f t="shared" si="1194"/>
        <v>0</v>
      </c>
      <c r="AF1739" s="182">
        <f t="shared" si="1194"/>
        <v>0</v>
      </c>
      <c r="AG1739" s="182">
        <f t="shared" si="1194"/>
        <v>0</v>
      </c>
      <c r="AH1739" s="182">
        <f t="shared" si="1194"/>
        <v>0</v>
      </c>
      <c r="AI1739" s="182">
        <f t="shared" si="1194"/>
        <v>0</v>
      </c>
      <c r="AJ1739" s="182">
        <f t="shared" si="1194"/>
        <v>0</v>
      </c>
      <c r="AK1739" s="182">
        <f t="shared" si="1194"/>
        <v>0</v>
      </c>
      <c r="AL1739" s="182">
        <f t="shared" si="1194"/>
        <v>0</v>
      </c>
      <c r="AM1739" s="182">
        <f t="shared" si="1194"/>
        <v>0</v>
      </c>
      <c r="AN1739" s="182">
        <f t="shared" si="1194"/>
        <v>0</v>
      </c>
      <c r="AO1739" s="182">
        <f t="shared" si="1194"/>
        <v>0</v>
      </c>
      <c r="AP1739" s="182">
        <f t="shared" si="1194"/>
        <v>0</v>
      </c>
      <c r="AQ1739" s="182">
        <f t="shared" si="1194"/>
        <v>0</v>
      </c>
      <c r="AR1739" s="182">
        <f t="shared" si="1194"/>
        <v>0</v>
      </c>
      <c r="AS1739" s="182">
        <f t="shared" si="1194"/>
        <v>0</v>
      </c>
      <c r="AT1739" s="182">
        <f t="shared" si="1194"/>
        <v>0</v>
      </c>
      <c r="AU1739" s="182">
        <f t="shared" si="1194"/>
        <v>0</v>
      </c>
      <c r="AV1739" s="182">
        <f t="shared" si="1194"/>
        <v>0</v>
      </c>
      <c r="AW1739" s="182">
        <f t="shared" si="1194"/>
        <v>0</v>
      </c>
      <c r="AX1739" s="182">
        <f t="shared" si="1194"/>
        <v>0</v>
      </c>
      <c r="AY1739" s="182">
        <f t="shared" si="1194"/>
        <v>0</v>
      </c>
      <c r="AZ1739" s="182">
        <f t="shared" si="1194"/>
        <v>0</v>
      </c>
      <c r="BA1739" s="182">
        <f t="shared" si="1194"/>
        <v>0</v>
      </c>
      <c r="BB1739" s="182">
        <f t="shared" si="1194"/>
        <v>0</v>
      </c>
      <c r="BC1739" s="182">
        <f t="shared" si="1194"/>
        <v>0</v>
      </c>
      <c r="BD1739" s="182">
        <f t="shared" si="1194"/>
        <v>0</v>
      </c>
    </row>
    <row r="1740" spans="1:59" x14ac:dyDescent="0.4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5.75" x14ac:dyDescent="0.4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8"/>
    </row>
    <row r="1742" spans="1:59" ht="15.75" x14ac:dyDescent="0.45">
      <c r="A1742" s="138"/>
      <c r="B1742" s="208">
        <v>61</v>
      </c>
      <c r="C1742" s="209" t="str">
        <f>H1744</f>
        <v>SCI HSR 1</v>
      </c>
      <c r="D1742" s="210" t="s">
        <v>401</v>
      </c>
      <c r="E1742" s="210"/>
      <c r="F1742" s="210"/>
      <c r="G1742" s="210"/>
      <c r="H1742" s="210"/>
      <c r="I1742" s="210"/>
      <c r="J1742" s="210"/>
      <c r="K1742" s="209"/>
      <c r="L1742" s="209"/>
      <c r="M1742" s="209"/>
      <c r="N1742" s="209"/>
      <c r="O1742" s="223"/>
      <c r="P1742" s="223"/>
      <c r="Q1742" s="223"/>
      <c r="R1742" s="223"/>
      <c r="S1742" s="223"/>
      <c r="T1742" s="223"/>
      <c r="U1742" s="223"/>
      <c r="V1742" s="223"/>
      <c r="W1742" s="223"/>
      <c r="X1742" s="223"/>
      <c r="Y1742" s="223"/>
      <c r="Z1742" s="223"/>
      <c r="AA1742" s="223"/>
      <c r="AB1742" s="223"/>
      <c r="AC1742" s="223"/>
      <c r="AD1742" s="223"/>
      <c r="AE1742" s="223"/>
      <c r="AF1742" s="223"/>
      <c r="AG1742" s="223"/>
      <c r="AH1742" s="223"/>
      <c r="AI1742" s="223"/>
      <c r="AJ1742" s="223"/>
      <c r="AK1742" s="223"/>
      <c r="AL1742" s="223"/>
      <c r="AM1742" s="223"/>
      <c r="AN1742" s="223"/>
      <c r="AO1742" s="223"/>
      <c r="AP1742" s="223"/>
      <c r="AQ1742" s="223"/>
      <c r="AR1742" s="223"/>
      <c r="AS1742" s="223"/>
      <c r="AT1742" s="223"/>
      <c r="AU1742" s="223"/>
      <c r="AV1742" s="223"/>
      <c r="AW1742" s="223"/>
      <c r="AX1742" s="223"/>
      <c r="AY1742" s="223"/>
      <c r="AZ1742" s="223"/>
      <c r="BA1742" s="223"/>
      <c r="BB1742" s="223"/>
      <c r="BC1742" s="223"/>
      <c r="BD1742" s="223"/>
      <c r="BE1742" s="138"/>
      <c r="BF1742" s="138"/>
      <c r="BG1742" s="138"/>
    </row>
    <row r="1743" spans="1:59" ht="15.75" x14ac:dyDescent="0.45">
      <c r="A1743" s="172"/>
      <c r="B1743" s="148">
        <f>B1742</f>
        <v>61</v>
      </c>
      <c r="C1743" s="149" t="str">
        <f>C1742</f>
        <v>SCI HSR 1</v>
      </c>
      <c r="D1743" s="172"/>
      <c r="E1743" s="172"/>
      <c r="F1743" s="172"/>
      <c r="G1743" s="172"/>
      <c r="H1743" s="172"/>
      <c r="I1743" s="172"/>
      <c r="J1743" s="172"/>
      <c r="K1743" s="172"/>
      <c r="L1743" s="172"/>
      <c r="M1743" s="172"/>
      <c r="N1743" s="172"/>
      <c r="O1743" s="181"/>
      <c r="P1743" s="181"/>
      <c r="Q1743" s="181"/>
      <c r="R1743" s="181"/>
      <c r="S1743" s="181"/>
      <c r="T1743" s="181"/>
      <c r="U1743" s="181"/>
      <c r="V1743" s="181"/>
      <c r="W1743" s="181"/>
      <c r="X1743" s="181"/>
      <c r="Y1743" s="181"/>
      <c r="Z1743" s="181"/>
      <c r="AA1743" s="181"/>
      <c r="AB1743" s="181"/>
      <c r="AC1743" s="181"/>
      <c r="AD1743" s="181"/>
      <c r="AE1743" s="181"/>
      <c r="AF1743" s="181"/>
      <c r="AG1743" s="181"/>
      <c r="AH1743" s="181"/>
      <c r="AI1743" s="181"/>
      <c r="AJ1743" s="181"/>
      <c r="AK1743" s="181"/>
      <c r="AL1743" s="181"/>
      <c r="AM1743" s="181"/>
      <c r="AN1743" s="181"/>
      <c r="AO1743" s="181"/>
      <c r="AP1743" s="181"/>
      <c r="AQ1743" s="181"/>
      <c r="AR1743" s="181"/>
      <c r="AS1743" s="181"/>
      <c r="AT1743" s="181"/>
      <c r="AU1743" s="181"/>
      <c r="AV1743" s="181"/>
      <c r="AW1743" s="181"/>
      <c r="AX1743" s="181"/>
      <c r="AY1743" s="181"/>
      <c r="AZ1743" s="181"/>
      <c r="BA1743" s="181"/>
      <c r="BB1743" s="181"/>
      <c r="BC1743" s="181"/>
      <c r="BD1743" s="181"/>
      <c r="BE1743" s="172"/>
      <c r="BF1743" s="172"/>
      <c r="BG1743" s="172"/>
    </row>
    <row r="1744" spans="1:59" ht="15.75" x14ac:dyDescent="0.45">
      <c r="B1744" s="148">
        <f t="shared" ref="B1744:C1759" si="1195">B1743</f>
        <v>61</v>
      </c>
      <c r="C1744" s="149" t="str">
        <f t="shared" si="1195"/>
        <v>SCI HSR 1</v>
      </c>
      <c r="D1744" s="150" t="s">
        <v>20</v>
      </c>
      <c r="E1744" s="151" t="s">
        <v>244</v>
      </c>
      <c r="F1744" s="152"/>
      <c r="G1744" s="150" t="s">
        <v>806</v>
      </c>
      <c r="H1744" s="151" t="s">
        <v>367</v>
      </c>
      <c r="I1744" s="151"/>
      <c r="J1744" s="151"/>
      <c r="L1744" s="153" t="s">
        <v>807</v>
      </c>
      <c r="M1744" s="211"/>
      <c r="N1744" s="211"/>
      <c r="O1744" s="154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4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4">
        <f t="shared" si="1196"/>
        <v>0</v>
      </c>
      <c r="R1744" s="154">
        <f t="shared" si="1196"/>
        <v>0</v>
      </c>
      <c r="S1744" s="154">
        <f t="shared" si="1196"/>
        <v>0</v>
      </c>
      <c r="T1744" s="154">
        <f t="shared" si="1196"/>
        <v>0</v>
      </c>
      <c r="U1744" s="154">
        <f t="shared" si="1196"/>
        <v>0</v>
      </c>
      <c r="V1744" s="154">
        <f t="shared" si="1196"/>
        <v>0</v>
      </c>
      <c r="W1744" s="154">
        <f t="shared" si="1196"/>
        <v>0</v>
      </c>
      <c r="X1744" s="154">
        <f t="shared" si="1196"/>
        <v>0</v>
      </c>
      <c r="Y1744" s="154">
        <f t="shared" si="1196"/>
        <v>0</v>
      </c>
      <c r="Z1744" s="154">
        <f t="shared" si="1196"/>
        <v>0</v>
      </c>
      <c r="AA1744" s="154">
        <f t="shared" si="1196"/>
        <v>0</v>
      </c>
      <c r="AB1744" s="154">
        <f t="shared" si="1196"/>
        <v>0</v>
      </c>
      <c r="AC1744" s="154">
        <f t="shared" si="1196"/>
        <v>0</v>
      </c>
      <c r="AD1744" s="154">
        <f t="shared" si="1196"/>
        <v>0</v>
      </c>
      <c r="AE1744" s="154">
        <f t="shared" si="1196"/>
        <v>0</v>
      </c>
      <c r="AF1744" s="154">
        <f t="shared" si="1196"/>
        <v>0</v>
      </c>
      <c r="AG1744" s="154">
        <f t="shared" si="1196"/>
        <v>0</v>
      </c>
      <c r="AH1744" s="154">
        <f t="shared" si="1196"/>
        <v>0</v>
      </c>
      <c r="AI1744" s="154">
        <f t="shared" si="1196"/>
        <v>0</v>
      </c>
      <c r="AJ1744" s="154">
        <f t="shared" si="1196"/>
        <v>0</v>
      </c>
      <c r="AK1744" s="154">
        <f t="shared" si="1196"/>
        <v>0</v>
      </c>
      <c r="AL1744" s="154">
        <f t="shared" si="1196"/>
        <v>0</v>
      </c>
      <c r="AM1744" s="154">
        <f t="shared" si="1196"/>
        <v>0</v>
      </c>
      <c r="AN1744" s="154">
        <f t="shared" si="1196"/>
        <v>0</v>
      </c>
      <c r="AO1744" s="154">
        <f t="shared" si="1196"/>
        <v>0</v>
      </c>
      <c r="AP1744" s="154">
        <f t="shared" si="1196"/>
        <v>0</v>
      </c>
      <c r="AQ1744" s="154">
        <f t="shared" si="1196"/>
        <v>0</v>
      </c>
      <c r="AR1744" s="154">
        <f t="shared" si="1196"/>
        <v>0</v>
      </c>
      <c r="AS1744" s="154">
        <f t="shared" si="1196"/>
        <v>0</v>
      </c>
      <c r="AT1744" s="154">
        <f t="shared" si="1196"/>
        <v>0</v>
      </c>
      <c r="AU1744" s="154">
        <f t="shared" si="1196"/>
        <v>0</v>
      </c>
      <c r="AV1744" s="154">
        <f t="shared" si="1196"/>
        <v>0</v>
      </c>
      <c r="AW1744" s="154">
        <f t="shared" si="1196"/>
        <v>0</v>
      </c>
      <c r="AX1744" s="154">
        <f t="shared" si="1196"/>
        <v>0</v>
      </c>
      <c r="AY1744" s="154">
        <f t="shared" si="1196"/>
        <v>0</v>
      </c>
      <c r="AZ1744" s="154">
        <f t="shared" si="1196"/>
        <v>0</v>
      </c>
      <c r="BA1744" s="154">
        <f t="shared" si="1196"/>
        <v>0</v>
      </c>
      <c r="BB1744" s="154">
        <f t="shared" si="1196"/>
        <v>0</v>
      </c>
      <c r="BC1744" s="154">
        <f t="shared" si="1196"/>
        <v>0</v>
      </c>
      <c r="BD1744" s="154">
        <f t="shared" si="1196"/>
        <v>0</v>
      </c>
    </row>
    <row r="1745" spans="1:59" ht="15.75" x14ac:dyDescent="0.45">
      <c r="B1745" s="148">
        <f t="shared" si="1195"/>
        <v>61</v>
      </c>
      <c r="C1745" s="149" t="str">
        <f t="shared" si="1195"/>
        <v>SCI HSR 1</v>
      </c>
      <c r="D1745" s="150" t="s">
        <v>51</v>
      </c>
      <c r="E1745" s="155">
        <v>109</v>
      </c>
      <c r="F1745" s="152"/>
      <c r="G1745" s="150" t="s">
        <v>3</v>
      </c>
      <c r="H1745" s="156">
        <v>63</v>
      </c>
      <c r="I1745" s="150" t="s">
        <v>107</v>
      </c>
      <c r="J1745" s="156">
        <v>85.1</v>
      </c>
      <c r="L1745" s="157" t="s">
        <v>808</v>
      </c>
      <c r="M1745" s="213"/>
      <c r="N1745" s="213"/>
      <c r="O1745" s="158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8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8">
        <f t="shared" si="1197"/>
        <v>0</v>
      </c>
      <c r="R1745" s="158">
        <f t="shared" si="1197"/>
        <v>0</v>
      </c>
      <c r="S1745" s="158">
        <f t="shared" si="1197"/>
        <v>0</v>
      </c>
      <c r="T1745" s="158">
        <f t="shared" si="1197"/>
        <v>0</v>
      </c>
      <c r="U1745" s="158">
        <f t="shared" si="1197"/>
        <v>0</v>
      </c>
      <c r="V1745" s="158">
        <f t="shared" si="1197"/>
        <v>0</v>
      </c>
      <c r="W1745" s="158">
        <f t="shared" si="1197"/>
        <v>0</v>
      </c>
      <c r="X1745" s="158">
        <f t="shared" si="1197"/>
        <v>0</v>
      </c>
      <c r="Y1745" s="158">
        <f t="shared" si="1197"/>
        <v>0</v>
      </c>
      <c r="Z1745" s="158">
        <f t="shared" si="1197"/>
        <v>0</v>
      </c>
      <c r="AA1745" s="158">
        <f t="shared" si="1197"/>
        <v>0</v>
      </c>
      <c r="AB1745" s="158">
        <f t="shared" si="1197"/>
        <v>0</v>
      </c>
      <c r="AC1745" s="158">
        <f t="shared" si="1197"/>
        <v>0</v>
      </c>
      <c r="AD1745" s="158">
        <f t="shared" si="1197"/>
        <v>0</v>
      </c>
      <c r="AE1745" s="158">
        <f t="shared" si="1197"/>
        <v>0</v>
      </c>
      <c r="AF1745" s="158">
        <f t="shared" si="1197"/>
        <v>0</v>
      </c>
      <c r="AG1745" s="158">
        <f t="shared" si="1197"/>
        <v>0</v>
      </c>
      <c r="AH1745" s="158">
        <f t="shared" si="1197"/>
        <v>0</v>
      </c>
      <c r="AI1745" s="158">
        <f t="shared" si="1197"/>
        <v>0</v>
      </c>
      <c r="AJ1745" s="158">
        <f t="shared" si="1197"/>
        <v>0</v>
      </c>
      <c r="AK1745" s="158">
        <f t="shared" si="1197"/>
        <v>0</v>
      </c>
      <c r="AL1745" s="158">
        <f t="shared" si="1197"/>
        <v>0</v>
      </c>
      <c r="AM1745" s="158">
        <f t="shared" si="1197"/>
        <v>0</v>
      </c>
      <c r="AN1745" s="158">
        <f t="shared" si="1197"/>
        <v>0</v>
      </c>
      <c r="AO1745" s="158">
        <f t="shared" si="1197"/>
        <v>0</v>
      </c>
      <c r="AP1745" s="158">
        <f t="shared" si="1197"/>
        <v>0</v>
      </c>
      <c r="AQ1745" s="158">
        <f t="shared" si="1197"/>
        <v>0</v>
      </c>
      <c r="AR1745" s="158">
        <f t="shared" si="1197"/>
        <v>0</v>
      </c>
      <c r="AS1745" s="158">
        <f t="shared" si="1197"/>
        <v>0</v>
      </c>
      <c r="AT1745" s="158">
        <f t="shared" si="1197"/>
        <v>0</v>
      </c>
      <c r="AU1745" s="158">
        <f t="shared" si="1197"/>
        <v>0</v>
      </c>
      <c r="AV1745" s="158">
        <f t="shared" si="1197"/>
        <v>0</v>
      </c>
      <c r="AW1745" s="158">
        <f t="shared" si="1197"/>
        <v>0</v>
      </c>
      <c r="AX1745" s="158">
        <f t="shared" si="1197"/>
        <v>0</v>
      </c>
      <c r="AY1745" s="158">
        <f t="shared" si="1197"/>
        <v>0</v>
      </c>
      <c r="AZ1745" s="158">
        <f t="shared" si="1197"/>
        <v>0</v>
      </c>
      <c r="BA1745" s="158">
        <f t="shared" si="1197"/>
        <v>0</v>
      </c>
      <c r="BB1745" s="158">
        <f t="shared" si="1197"/>
        <v>0</v>
      </c>
      <c r="BC1745" s="158">
        <f t="shared" si="1197"/>
        <v>0</v>
      </c>
      <c r="BD1745" s="158">
        <f t="shared" si="1197"/>
        <v>0</v>
      </c>
    </row>
    <row r="1746" spans="1:59" ht="15.75" x14ac:dyDescent="0.45">
      <c r="B1746" s="148">
        <f t="shared" si="1195"/>
        <v>61</v>
      </c>
      <c r="C1746" s="149" t="str">
        <f t="shared" si="1195"/>
        <v>SCI HSR 1</v>
      </c>
      <c r="D1746" s="150" t="s">
        <v>112</v>
      </c>
      <c r="E1746" s="159">
        <v>0</v>
      </c>
      <c r="F1746" s="152"/>
      <c r="G1746" s="150" t="s">
        <v>113</v>
      </c>
      <c r="H1746" s="159">
        <v>0</v>
      </c>
      <c r="I1746" s="150" t="s">
        <v>114</v>
      </c>
      <c r="J1746" s="159">
        <v>0</v>
      </c>
      <c r="K1746" s="160"/>
      <c r="L1746" s="157" t="s">
        <v>809</v>
      </c>
      <c r="M1746" s="213"/>
      <c r="N1746" s="213"/>
      <c r="O1746" s="158">
        <f>($E1749&lt;=O$3)*($E1749&gt;O$2)*((O$3-$E1749+1)/O$4)
+($E1749&lt;=O$2)*((O$3-O$2+1)/O$4)
+($E1749&gt;O$3)*(0)
-($E1757&lt;=O$3)*($E1757&lt;&gt;0)*($E1757&gt;O$2)*((O$3-$E1757)/O$4)
-($E1757&lt;=O$2)*((O$3-O$2+1)/O$4)
-($E1757&gt;O$3)*(0)</f>
        <v>1</v>
      </c>
      <c r="P1746" s="158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1</v>
      </c>
      <c r="Q1746" s="158">
        <f t="shared" si="1198"/>
        <v>1</v>
      </c>
      <c r="R1746" s="158">
        <f t="shared" si="1198"/>
        <v>1</v>
      </c>
      <c r="S1746" s="158">
        <f t="shared" si="1198"/>
        <v>1</v>
      </c>
      <c r="T1746" s="158">
        <f t="shared" si="1198"/>
        <v>1</v>
      </c>
      <c r="U1746" s="158">
        <f t="shared" si="1198"/>
        <v>1</v>
      </c>
      <c r="V1746" s="158">
        <f t="shared" si="1198"/>
        <v>1</v>
      </c>
      <c r="W1746" s="158">
        <f t="shared" si="1198"/>
        <v>1</v>
      </c>
      <c r="X1746" s="158">
        <f t="shared" si="1198"/>
        <v>1</v>
      </c>
      <c r="Y1746" s="158">
        <f t="shared" si="1198"/>
        <v>1</v>
      </c>
      <c r="Z1746" s="158">
        <f t="shared" si="1198"/>
        <v>1</v>
      </c>
      <c r="AA1746" s="158">
        <f t="shared" si="1198"/>
        <v>1</v>
      </c>
      <c r="AB1746" s="158">
        <f t="shared" si="1198"/>
        <v>1</v>
      </c>
      <c r="AC1746" s="158">
        <f t="shared" si="1198"/>
        <v>1</v>
      </c>
      <c r="AD1746" s="158">
        <f t="shared" si="1198"/>
        <v>1</v>
      </c>
      <c r="AE1746" s="158">
        <f t="shared" si="1198"/>
        <v>1</v>
      </c>
      <c r="AF1746" s="158">
        <f t="shared" si="1198"/>
        <v>1</v>
      </c>
      <c r="AG1746" s="158">
        <f t="shared" si="1198"/>
        <v>1</v>
      </c>
      <c r="AH1746" s="158">
        <f t="shared" si="1198"/>
        <v>1</v>
      </c>
      <c r="AI1746" s="158">
        <f t="shared" si="1198"/>
        <v>1</v>
      </c>
      <c r="AJ1746" s="158">
        <f t="shared" si="1198"/>
        <v>1</v>
      </c>
      <c r="AK1746" s="158">
        <f t="shared" si="1198"/>
        <v>1</v>
      </c>
      <c r="AL1746" s="158">
        <f t="shared" si="1198"/>
        <v>1</v>
      </c>
      <c r="AM1746" s="158">
        <f t="shared" si="1198"/>
        <v>1</v>
      </c>
      <c r="AN1746" s="158">
        <f t="shared" si="1198"/>
        <v>1</v>
      </c>
      <c r="AO1746" s="158">
        <f t="shared" si="1198"/>
        <v>1</v>
      </c>
      <c r="AP1746" s="158">
        <f t="shared" si="1198"/>
        <v>1</v>
      </c>
      <c r="AQ1746" s="158">
        <f t="shared" si="1198"/>
        <v>1</v>
      </c>
      <c r="AR1746" s="158">
        <f t="shared" si="1198"/>
        <v>1</v>
      </c>
      <c r="AS1746" s="158">
        <f t="shared" si="1198"/>
        <v>1</v>
      </c>
      <c r="AT1746" s="158">
        <f t="shared" si="1198"/>
        <v>0.72826086956521741</v>
      </c>
      <c r="AU1746" s="158">
        <f t="shared" si="1198"/>
        <v>0</v>
      </c>
      <c r="AV1746" s="158">
        <f t="shared" si="1198"/>
        <v>0</v>
      </c>
      <c r="AW1746" s="158">
        <f t="shared" si="1198"/>
        <v>0</v>
      </c>
      <c r="AX1746" s="158">
        <f t="shared" si="1198"/>
        <v>0</v>
      </c>
      <c r="AY1746" s="158">
        <f t="shared" si="1198"/>
        <v>0</v>
      </c>
      <c r="AZ1746" s="158">
        <f t="shared" si="1198"/>
        <v>0</v>
      </c>
      <c r="BA1746" s="158">
        <f t="shared" si="1198"/>
        <v>0</v>
      </c>
      <c r="BB1746" s="158">
        <f t="shared" si="1198"/>
        <v>0</v>
      </c>
      <c r="BC1746" s="158">
        <f t="shared" si="1198"/>
        <v>0</v>
      </c>
      <c r="BD1746" s="158">
        <f t="shared" si="1198"/>
        <v>0</v>
      </c>
    </row>
    <row r="1747" spans="1:59" ht="15.75" x14ac:dyDescent="0.45">
      <c r="B1747" s="148">
        <f t="shared" si="1195"/>
        <v>61</v>
      </c>
      <c r="C1747" s="149" t="str">
        <f t="shared" si="1195"/>
        <v>SCI HSR 1</v>
      </c>
      <c r="D1747" s="150" t="s">
        <v>15</v>
      </c>
      <c r="E1747" s="159">
        <v>163878</v>
      </c>
      <c r="F1747" s="152"/>
      <c r="G1747" s="152"/>
      <c r="H1747" s="152"/>
      <c r="I1747" s="152"/>
      <c r="J1747" s="152"/>
      <c r="L1747" s="157" t="s">
        <v>810</v>
      </c>
      <c r="M1747" s="213"/>
      <c r="N1747" s="213"/>
      <c r="O1747" s="158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8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8">
        <f t="shared" si="1199"/>
        <v>0</v>
      </c>
      <c r="R1747" s="158">
        <f t="shared" si="1199"/>
        <v>0</v>
      </c>
      <c r="S1747" s="158">
        <f t="shared" si="1199"/>
        <v>0</v>
      </c>
      <c r="T1747" s="158">
        <f t="shared" si="1199"/>
        <v>0</v>
      </c>
      <c r="U1747" s="158">
        <f t="shared" si="1199"/>
        <v>0</v>
      </c>
      <c r="V1747" s="158">
        <f t="shared" si="1199"/>
        <v>0</v>
      </c>
      <c r="W1747" s="158">
        <f t="shared" si="1199"/>
        <v>0</v>
      </c>
      <c r="X1747" s="158">
        <f t="shared" si="1199"/>
        <v>0</v>
      </c>
      <c r="Y1747" s="158">
        <f t="shared" si="1199"/>
        <v>0</v>
      </c>
      <c r="Z1747" s="158">
        <f t="shared" si="1199"/>
        <v>0</v>
      </c>
      <c r="AA1747" s="158">
        <f t="shared" si="1199"/>
        <v>0</v>
      </c>
      <c r="AB1747" s="158">
        <f t="shared" si="1199"/>
        <v>0</v>
      </c>
      <c r="AC1747" s="158">
        <f t="shared" si="1199"/>
        <v>0</v>
      </c>
      <c r="AD1747" s="158">
        <f t="shared" si="1199"/>
        <v>0</v>
      </c>
      <c r="AE1747" s="158">
        <f t="shared" si="1199"/>
        <v>0</v>
      </c>
      <c r="AF1747" s="158">
        <f t="shared" si="1199"/>
        <v>0</v>
      </c>
      <c r="AG1747" s="158">
        <f t="shared" si="1199"/>
        <v>0</v>
      </c>
      <c r="AH1747" s="158">
        <f t="shared" si="1199"/>
        <v>0</v>
      </c>
      <c r="AI1747" s="158">
        <f t="shared" si="1199"/>
        <v>0</v>
      </c>
      <c r="AJ1747" s="158">
        <f t="shared" si="1199"/>
        <v>0</v>
      </c>
      <c r="AK1747" s="158">
        <f t="shared" si="1199"/>
        <v>0</v>
      </c>
      <c r="AL1747" s="158">
        <f t="shared" si="1199"/>
        <v>0</v>
      </c>
      <c r="AM1747" s="158">
        <f t="shared" si="1199"/>
        <v>0</v>
      </c>
      <c r="AN1747" s="158">
        <f t="shared" si="1199"/>
        <v>0</v>
      </c>
      <c r="AO1747" s="158">
        <f t="shared" si="1199"/>
        <v>0</v>
      </c>
      <c r="AP1747" s="158">
        <f t="shared" si="1199"/>
        <v>0</v>
      </c>
      <c r="AQ1747" s="158">
        <f t="shared" si="1199"/>
        <v>0</v>
      </c>
      <c r="AR1747" s="158">
        <f t="shared" si="1199"/>
        <v>0</v>
      </c>
      <c r="AS1747" s="158">
        <f t="shared" si="1199"/>
        <v>0</v>
      </c>
      <c r="AT1747" s="158">
        <f t="shared" si="1199"/>
        <v>0</v>
      </c>
      <c r="AU1747" s="158">
        <f t="shared" si="1199"/>
        <v>0</v>
      </c>
      <c r="AV1747" s="158">
        <f t="shared" si="1199"/>
        <v>0</v>
      </c>
      <c r="AW1747" s="158">
        <f t="shared" si="1199"/>
        <v>0</v>
      </c>
      <c r="AX1747" s="158">
        <f t="shared" si="1199"/>
        <v>0</v>
      </c>
      <c r="AY1747" s="158">
        <f t="shared" si="1199"/>
        <v>0</v>
      </c>
      <c r="AZ1747" s="158">
        <f t="shared" si="1199"/>
        <v>0</v>
      </c>
      <c r="BA1747" s="158">
        <f t="shared" si="1199"/>
        <v>0</v>
      </c>
      <c r="BB1747" s="158">
        <f t="shared" si="1199"/>
        <v>0</v>
      </c>
      <c r="BC1747" s="158">
        <f t="shared" si="1199"/>
        <v>0</v>
      </c>
      <c r="BD1747" s="158">
        <f t="shared" si="1199"/>
        <v>0</v>
      </c>
    </row>
    <row r="1748" spans="1:59" ht="15.75" x14ac:dyDescent="0.45">
      <c r="B1748" s="148">
        <f t="shared" si="1195"/>
        <v>61</v>
      </c>
      <c r="C1748" s="149" t="str">
        <f t="shared" si="1195"/>
        <v>SCI HSR 1</v>
      </c>
      <c r="K1748" s="161"/>
      <c r="L1748" s="157" t="s">
        <v>811</v>
      </c>
      <c r="M1748" s="213"/>
      <c r="N1748" s="213"/>
      <c r="O1748" s="158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8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8">
        <f t="shared" si="1200"/>
        <v>0</v>
      </c>
      <c r="R1748" s="158">
        <f t="shared" si="1200"/>
        <v>0</v>
      </c>
      <c r="S1748" s="158">
        <f t="shared" si="1200"/>
        <v>0</v>
      </c>
      <c r="T1748" s="158">
        <f t="shared" si="1200"/>
        <v>0</v>
      </c>
      <c r="U1748" s="158">
        <f t="shared" si="1200"/>
        <v>0</v>
      </c>
      <c r="V1748" s="158">
        <f t="shared" si="1200"/>
        <v>0</v>
      </c>
      <c r="W1748" s="158">
        <f t="shared" si="1200"/>
        <v>0</v>
      </c>
      <c r="X1748" s="158">
        <f t="shared" si="1200"/>
        <v>0</v>
      </c>
      <c r="Y1748" s="158">
        <f t="shared" si="1200"/>
        <v>0</v>
      </c>
      <c r="Z1748" s="158">
        <f t="shared" si="1200"/>
        <v>0</v>
      </c>
      <c r="AA1748" s="158">
        <f t="shared" si="1200"/>
        <v>0</v>
      </c>
      <c r="AB1748" s="158">
        <f t="shared" si="1200"/>
        <v>0</v>
      </c>
      <c r="AC1748" s="158">
        <f t="shared" si="1200"/>
        <v>0</v>
      </c>
      <c r="AD1748" s="158">
        <f t="shared" si="1200"/>
        <v>0</v>
      </c>
      <c r="AE1748" s="158">
        <f t="shared" si="1200"/>
        <v>0</v>
      </c>
      <c r="AF1748" s="158">
        <f t="shared" si="1200"/>
        <v>0</v>
      </c>
      <c r="AG1748" s="158">
        <f t="shared" si="1200"/>
        <v>0</v>
      </c>
      <c r="AH1748" s="158">
        <f t="shared" si="1200"/>
        <v>0</v>
      </c>
      <c r="AI1748" s="158">
        <f t="shared" si="1200"/>
        <v>0</v>
      </c>
      <c r="AJ1748" s="158">
        <f t="shared" si="1200"/>
        <v>0</v>
      </c>
      <c r="AK1748" s="158">
        <f t="shared" si="1200"/>
        <v>0</v>
      </c>
      <c r="AL1748" s="158">
        <f t="shared" si="1200"/>
        <v>0</v>
      </c>
      <c r="AM1748" s="158">
        <f t="shared" si="1200"/>
        <v>0</v>
      </c>
      <c r="AN1748" s="158">
        <f t="shared" si="1200"/>
        <v>0</v>
      </c>
      <c r="AO1748" s="158">
        <f t="shared" si="1200"/>
        <v>0</v>
      </c>
      <c r="AP1748" s="158">
        <f t="shared" si="1200"/>
        <v>0</v>
      </c>
      <c r="AQ1748" s="158">
        <f t="shared" si="1200"/>
        <v>0</v>
      </c>
      <c r="AR1748" s="158">
        <f t="shared" si="1200"/>
        <v>0</v>
      </c>
      <c r="AS1748" s="158">
        <f t="shared" si="1200"/>
        <v>0</v>
      </c>
      <c r="AT1748" s="158">
        <f t="shared" si="1200"/>
        <v>0</v>
      </c>
      <c r="AU1748" s="158">
        <f t="shared" si="1200"/>
        <v>0</v>
      </c>
      <c r="AV1748" s="158">
        <f t="shared" si="1200"/>
        <v>0</v>
      </c>
      <c r="AW1748" s="158">
        <f t="shared" si="1200"/>
        <v>0</v>
      </c>
      <c r="AX1748" s="158">
        <f t="shared" si="1200"/>
        <v>0</v>
      </c>
      <c r="AY1748" s="158">
        <f t="shared" si="1200"/>
        <v>0</v>
      </c>
      <c r="AZ1748" s="158">
        <f t="shared" si="1200"/>
        <v>0</v>
      </c>
      <c r="BA1748" s="158">
        <f t="shared" si="1200"/>
        <v>0</v>
      </c>
      <c r="BB1748" s="158">
        <f t="shared" si="1200"/>
        <v>0</v>
      </c>
      <c r="BC1748" s="158">
        <f t="shared" si="1200"/>
        <v>0</v>
      </c>
      <c r="BD1748" s="158">
        <f t="shared" si="1200"/>
        <v>0</v>
      </c>
    </row>
    <row r="1749" spans="1:59" ht="15.75" x14ac:dyDescent="0.45">
      <c r="B1749" s="148">
        <f t="shared" si="1195"/>
        <v>61</v>
      </c>
      <c r="C1749" s="149" t="str">
        <f t="shared" si="1195"/>
        <v>SCI HSR 1</v>
      </c>
      <c r="D1749" s="162" t="s">
        <v>812</v>
      </c>
      <c r="E1749" s="163">
        <v>44172</v>
      </c>
      <c r="F1749" s="152"/>
      <c r="G1749" s="162" t="s">
        <v>813</v>
      </c>
      <c r="H1749" s="162" t="s">
        <v>814</v>
      </c>
      <c r="I1749" s="162" t="s">
        <v>815</v>
      </c>
      <c r="J1749" s="162" t="s">
        <v>816</v>
      </c>
      <c r="K1749" s="161"/>
      <c r="L1749" s="164" t="s">
        <v>817</v>
      </c>
      <c r="M1749" s="224"/>
      <c r="N1749" s="224"/>
      <c r="O1749" s="165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5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5">
        <f t="shared" si="1201"/>
        <v>0</v>
      </c>
      <c r="R1749" s="165">
        <f t="shared" si="1201"/>
        <v>0</v>
      </c>
      <c r="S1749" s="165">
        <f t="shared" si="1201"/>
        <v>0</v>
      </c>
      <c r="T1749" s="165">
        <f t="shared" si="1201"/>
        <v>0</v>
      </c>
      <c r="U1749" s="165">
        <f t="shared" si="1201"/>
        <v>0</v>
      </c>
      <c r="V1749" s="165">
        <f t="shared" si="1201"/>
        <v>0</v>
      </c>
      <c r="W1749" s="165">
        <f t="shared" si="1201"/>
        <v>0</v>
      </c>
      <c r="X1749" s="165">
        <f t="shared" si="1201"/>
        <v>0</v>
      </c>
      <c r="Y1749" s="165">
        <f t="shared" si="1201"/>
        <v>0</v>
      </c>
      <c r="Z1749" s="165">
        <f t="shared" si="1201"/>
        <v>0</v>
      </c>
      <c r="AA1749" s="165">
        <f t="shared" si="1201"/>
        <v>0</v>
      </c>
      <c r="AB1749" s="165">
        <f t="shared" si="1201"/>
        <v>0</v>
      </c>
      <c r="AC1749" s="165">
        <f t="shared" si="1201"/>
        <v>0</v>
      </c>
      <c r="AD1749" s="165">
        <f t="shared" si="1201"/>
        <v>0</v>
      </c>
      <c r="AE1749" s="165">
        <f t="shared" si="1201"/>
        <v>0</v>
      </c>
      <c r="AF1749" s="165">
        <f t="shared" si="1201"/>
        <v>0</v>
      </c>
      <c r="AG1749" s="165">
        <f t="shared" si="1201"/>
        <v>0</v>
      </c>
      <c r="AH1749" s="165">
        <f t="shared" si="1201"/>
        <v>0</v>
      </c>
      <c r="AI1749" s="165">
        <f t="shared" si="1201"/>
        <v>0</v>
      </c>
      <c r="AJ1749" s="165">
        <f t="shared" si="1201"/>
        <v>0</v>
      </c>
      <c r="AK1749" s="165">
        <f t="shared" si="1201"/>
        <v>0</v>
      </c>
      <c r="AL1749" s="165">
        <f t="shared" si="1201"/>
        <v>0</v>
      </c>
      <c r="AM1749" s="165">
        <f t="shared" si="1201"/>
        <v>0</v>
      </c>
      <c r="AN1749" s="165">
        <f t="shared" si="1201"/>
        <v>0</v>
      </c>
      <c r="AO1749" s="165">
        <f t="shared" si="1201"/>
        <v>0</v>
      </c>
      <c r="AP1749" s="165">
        <f t="shared" si="1201"/>
        <v>0</v>
      </c>
      <c r="AQ1749" s="165">
        <f t="shared" si="1201"/>
        <v>0</v>
      </c>
      <c r="AR1749" s="165">
        <f t="shared" si="1201"/>
        <v>0</v>
      </c>
      <c r="AS1749" s="165">
        <f t="shared" si="1201"/>
        <v>0</v>
      </c>
      <c r="AT1749" s="165">
        <f t="shared" si="1201"/>
        <v>0</v>
      </c>
      <c r="AU1749" s="165">
        <f t="shared" si="1201"/>
        <v>0</v>
      </c>
      <c r="AV1749" s="165">
        <f t="shared" si="1201"/>
        <v>0</v>
      </c>
      <c r="AW1749" s="165">
        <f t="shared" si="1201"/>
        <v>0</v>
      </c>
      <c r="AX1749" s="165">
        <f t="shared" si="1201"/>
        <v>0</v>
      </c>
      <c r="AY1749" s="165">
        <f t="shared" si="1201"/>
        <v>0</v>
      </c>
      <c r="AZ1749" s="165">
        <f t="shared" si="1201"/>
        <v>0</v>
      </c>
      <c r="BA1749" s="165">
        <f t="shared" si="1201"/>
        <v>0</v>
      </c>
      <c r="BB1749" s="165">
        <f t="shared" si="1201"/>
        <v>0</v>
      </c>
      <c r="BC1749" s="165">
        <f t="shared" si="1201"/>
        <v>0</v>
      </c>
      <c r="BD1749" s="165">
        <f t="shared" si="1201"/>
        <v>0</v>
      </c>
    </row>
    <row r="1750" spans="1:59" ht="15.75" x14ac:dyDescent="0.45">
      <c r="B1750" s="148">
        <f t="shared" si="1195"/>
        <v>61</v>
      </c>
      <c r="C1750" s="149" t="str">
        <f t="shared" si="1195"/>
        <v>SCI HSR 1</v>
      </c>
      <c r="D1750" s="162" t="s">
        <v>818</v>
      </c>
      <c r="E1750" s="166">
        <v>165000</v>
      </c>
      <c r="F1750" s="152"/>
      <c r="G1750" s="167" t="s">
        <v>60</v>
      </c>
      <c r="H1750" s="168">
        <v>135000</v>
      </c>
      <c r="I1750" s="169">
        <v>44172</v>
      </c>
      <c r="J1750" s="169">
        <v>44536</v>
      </c>
      <c r="K1750" s="161"/>
      <c r="L1750" s="170" t="s">
        <v>819</v>
      </c>
      <c r="M1750" s="214"/>
      <c r="N1750" s="214"/>
      <c r="O1750" s="171">
        <f>($E1760&lt;=O$3)*($E1760&gt;O$2)*((O$3-$E1760+1)/O$4)
+($E1760&lt;=O$2)*((O$3-O$2+1)/O$4)
+($E1760&gt;O$3)*(0)</f>
        <v>0</v>
      </c>
      <c r="P1750" s="171">
        <f t="shared" ref="P1750:BD1750" si="1202">($E1760&lt;=P$3)*($E1760&gt;P$2)*((P$3-$E1760+1)/P$4)
+($E1760&lt;=P$2)*((P$3-P$2+1)/P$4)
+($E1760&gt;P$3)*(0)</f>
        <v>0</v>
      </c>
      <c r="Q1750" s="171">
        <f t="shared" si="1202"/>
        <v>0</v>
      </c>
      <c r="R1750" s="171">
        <f t="shared" si="1202"/>
        <v>0</v>
      </c>
      <c r="S1750" s="171">
        <f t="shared" si="1202"/>
        <v>0</v>
      </c>
      <c r="T1750" s="171">
        <f t="shared" si="1202"/>
        <v>0</v>
      </c>
      <c r="U1750" s="171">
        <f t="shared" si="1202"/>
        <v>0</v>
      </c>
      <c r="V1750" s="171">
        <f t="shared" si="1202"/>
        <v>0</v>
      </c>
      <c r="W1750" s="171">
        <f t="shared" si="1202"/>
        <v>0</v>
      </c>
      <c r="X1750" s="171">
        <f t="shared" si="1202"/>
        <v>0</v>
      </c>
      <c r="Y1750" s="171">
        <f t="shared" si="1202"/>
        <v>0</v>
      </c>
      <c r="Z1750" s="171">
        <f t="shared" si="1202"/>
        <v>0</v>
      </c>
      <c r="AA1750" s="171">
        <f t="shared" si="1202"/>
        <v>0</v>
      </c>
      <c r="AB1750" s="171">
        <f t="shared" si="1202"/>
        <v>0</v>
      </c>
      <c r="AC1750" s="171">
        <f t="shared" si="1202"/>
        <v>0</v>
      </c>
      <c r="AD1750" s="171">
        <f t="shared" si="1202"/>
        <v>0</v>
      </c>
      <c r="AE1750" s="171">
        <f t="shared" si="1202"/>
        <v>0</v>
      </c>
      <c r="AF1750" s="171">
        <f t="shared" si="1202"/>
        <v>0</v>
      </c>
      <c r="AG1750" s="171">
        <f t="shared" si="1202"/>
        <v>0</v>
      </c>
      <c r="AH1750" s="171">
        <f t="shared" si="1202"/>
        <v>0</v>
      </c>
      <c r="AI1750" s="171">
        <f t="shared" si="1202"/>
        <v>0</v>
      </c>
      <c r="AJ1750" s="171">
        <f t="shared" si="1202"/>
        <v>0</v>
      </c>
      <c r="AK1750" s="171">
        <f t="shared" si="1202"/>
        <v>0</v>
      </c>
      <c r="AL1750" s="171">
        <f t="shared" si="1202"/>
        <v>0</v>
      </c>
      <c r="AM1750" s="171">
        <f t="shared" si="1202"/>
        <v>0</v>
      </c>
      <c r="AN1750" s="171">
        <f t="shared" si="1202"/>
        <v>0</v>
      </c>
      <c r="AO1750" s="171">
        <f t="shared" si="1202"/>
        <v>0</v>
      </c>
      <c r="AP1750" s="171">
        <f t="shared" si="1202"/>
        <v>0</v>
      </c>
      <c r="AQ1750" s="171">
        <f t="shared" si="1202"/>
        <v>0</v>
      </c>
      <c r="AR1750" s="171">
        <f t="shared" si="1202"/>
        <v>0</v>
      </c>
      <c r="AS1750" s="171">
        <f t="shared" si="1202"/>
        <v>0</v>
      </c>
      <c r="AT1750" s="171">
        <f t="shared" si="1202"/>
        <v>0.28260869565217389</v>
      </c>
      <c r="AU1750" s="171">
        <f t="shared" si="1202"/>
        <v>1</v>
      </c>
      <c r="AV1750" s="171">
        <f t="shared" si="1202"/>
        <v>1</v>
      </c>
      <c r="AW1750" s="171">
        <f t="shared" si="1202"/>
        <v>1</v>
      </c>
      <c r="AX1750" s="171">
        <f t="shared" si="1202"/>
        <v>1</v>
      </c>
      <c r="AY1750" s="171">
        <f t="shared" si="1202"/>
        <v>1</v>
      </c>
      <c r="AZ1750" s="171">
        <f t="shared" si="1202"/>
        <v>1</v>
      </c>
      <c r="BA1750" s="171">
        <f t="shared" si="1202"/>
        <v>1</v>
      </c>
      <c r="BB1750" s="171">
        <f t="shared" si="1202"/>
        <v>1</v>
      </c>
      <c r="BC1750" s="171">
        <f t="shared" si="1202"/>
        <v>1</v>
      </c>
      <c r="BD1750" s="171">
        <f t="shared" si="1202"/>
        <v>1</v>
      </c>
    </row>
    <row r="1751" spans="1:59" ht="15.75" x14ac:dyDescent="0.45">
      <c r="A1751" s="172"/>
      <c r="B1751" s="148">
        <f t="shared" si="1195"/>
        <v>61</v>
      </c>
      <c r="C1751" s="149" t="str">
        <f t="shared" si="1195"/>
        <v>SCI HSR 1</v>
      </c>
      <c r="D1751" s="162" t="s">
        <v>820</v>
      </c>
      <c r="E1751" s="166">
        <v>176765.29197712702</v>
      </c>
      <c r="F1751" s="152"/>
      <c r="G1751" s="167" t="s">
        <v>61</v>
      </c>
      <c r="H1751" s="168">
        <v>145000</v>
      </c>
      <c r="I1751" s="169">
        <v>44537</v>
      </c>
      <c r="J1751" s="169">
        <v>44901</v>
      </c>
      <c r="K1751" s="172"/>
      <c r="M1751" s="225">
        <v>44172</v>
      </c>
      <c r="O1751" s="152"/>
      <c r="P1751" s="152"/>
      <c r="Q1751" s="152"/>
      <c r="R1751" s="152"/>
      <c r="S1751" s="152"/>
      <c r="T1751" s="152"/>
      <c r="U1751" s="152"/>
      <c r="V1751" s="152"/>
      <c r="W1751" s="152"/>
      <c r="X1751" s="152"/>
      <c r="Y1751" s="152"/>
      <c r="Z1751" s="152"/>
      <c r="AA1751" s="152"/>
      <c r="AB1751" s="152"/>
      <c r="AC1751" s="152"/>
      <c r="AD1751" s="152"/>
      <c r="AE1751" s="152"/>
      <c r="AF1751" s="152"/>
      <c r="AG1751" s="152"/>
      <c r="AH1751" s="152"/>
      <c r="AI1751" s="152"/>
      <c r="AJ1751" s="152"/>
      <c r="AK1751" s="152"/>
      <c r="AL1751" s="152"/>
      <c r="AM1751" s="152"/>
      <c r="AN1751" s="152"/>
      <c r="AO1751" s="152"/>
      <c r="AP1751" s="152"/>
      <c r="AQ1751" s="152"/>
      <c r="AR1751" s="152"/>
      <c r="AS1751" s="152"/>
      <c r="AT1751" s="152"/>
      <c r="AU1751" s="152"/>
      <c r="AV1751" s="152"/>
      <c r="AW1751" s="152"/>
      <c r="AX1751" s="152"/>
      <c r="AY1751" s="152"/>
      <c r="AZ1751" s="152"/>
      <c r="BA1751" s="152"/>
      <c r="BB1751" s="152"/>
      <c r="BC1751" s="152"/>
      <c r="BD1751" s="152"/>
      <c r="BE1751" s="172"/>
      <c r="BF1751" s="172"/>
      <c r="BG1751" s="172"/>
    </row>
    <row r="1752" spans="1:59" ht="15.75" x14ac:dyDescent="0.45">
      <c r="B1752" s="148">
        <f t="shared" si="1195"/>
        <v>61</v>
      </c>
      <c r="C1752" s="149" t="str">
        <f t="shared" si="1195"/>
        <v>SCI HSR 1</v>
      </c>
      <c r="D1752" s="162" t="s">
        <v>821</v>
      </c>
      <c r="E1752" s="166">
        <v>176765.29197712702</v>
      </c>
      <c r="F1752" s="152"/>
      <c r="G1752" s="173" t="s">
        <v>62</v>
      </c>
      <c r="H1752" s="168">
        <v>0</v>
      </c>
      <c r="I1752" s="169">
        <v>0</v>
      </c>
      <c r="J1752" s="169">
        <v>0</v>
      </c>
      <c r="K1752" s="161"/>
      <c r="L1752" s="174" t="s">
        <v>822</v>
      </c>
      <c r="M1752" s="215">
        <v>1</v>
      </c>
      <c r="N1752" s="215">
        <v>1</v>
      </c>
      <c r="O1752" s="175">
        <v>1.02</v>
      </c>
      <c r="P1752" s="175">
        <v>1.02</v>
      </c>
      <c r="Q1752" s="175">
        <v>1.02</v>
      </c>
      <c r="R1752" s="175">
        <v>1.0297010869565217</v>
      </c>
      <c r="S1752" s="175">
        <v>1.0556999999999999</v>
      </c>
      <c r="T1752" s="175">
        <v>1.0556999999999999</v>
      </c>
      <c r="U1752" s="175">
        <v>1.0556999999999999</v>
      </c>
      <c r="V1752" s="175">
        <v>1.0614374999999998</v>
      </c>
      <c r="W1752" s="175">
        <v>1.0768139999999999</v>
      </c>
      <c r="X1752" s="175">
        <v>1.0768139999999999</v>
      </c>
      <c r="Y1752" s="175">
        <v>1.0768139999999999</v>
      </c>
      <c r="Z1752" s="175">
        <v>1.0797401250000001</v>
      </c>
      <c r="AA1752" s="175">
        <v>1.0875821399999999</v>
      </c>
      <c r="AB1752" s="175">
        <v>1.0875821399999999</v>
      </c>
      <c r="AC1752" s="175">
        <v>1.0875821399999999</v>
      </c>
      <c r="AD1752" s="175">
        <v>1.0905375262499999</v>
      </c>
      <c r="AE1752" s="175">
        <v>1.0984579613999998</v>
      </c>
      <c r="AF1752" s="175">
        <v>1.0984579613999998</v>
      </c>
      <c r="AG1752" s="175">
        <v>1.0984579613999998</v>
      </c>
      <c r="AH1752" s="175">
        <v>1.1014429015125</v>
      </c>
      <c r="AI1752" s="175">
        <v>1.1094425410139999</v>
      </c>
      <c r="AJ1752" s="175">
        <v>1.1094425410139999</v>
      </c>
      <c r="AK1752" s="175">
        <v>1.1094425410139999</v>
      </c>
      <c r="AL1752" s="175">
        <v>1.1124573305276249</v>
      </c>
      <c r="AM1752" s="175">
        <v>1.1205369664241398</v>
      </c>
      <c r="AN1752" s="175">
        <v>1.1205369664241398</v>
      </c>
      <c r="AO1752" s="175">
        <v>1.1205369664241398</v>
      </c>
      <c r="AP1752" s="175">
        <v>1.1235819038329011</v>
      </c>
      <c r="AQ1752" s="175">
        <v>1.1317423360883812</v>
      </c>
      <c r="AR1752" s="175">
        <v>1.1317423360883812</v>
      </c>
      <c r="AS1752" s="175">
        <v>1.1317423360883812</v>
      </c>
      <c r="AT1752" s="175">
        <v>1.1348177228712302</v>
      </c>
      <c r="AU1752" s="175">
        <v>1.1430597594492651</v>
      </c>
      <c r="AV1752" s="175">
        <v>1.1430597594492651</v>
      </c>
      <c r="AW1752" s="175">
        <v>1.1430597594492651</v>
      </c>
      <c r="AX1752" s="175">
        <v>1.1461659000999425</v>
      </c>
      <c r="AY1752" s="175">
        <v>1.1544903570437577</v>
      </c>
      <c r="AZ1752" s="175">
        <v>1.1544903570437577</v>
      </c>
      <c r="BA1752" s="175">
        <v>1.1544903570437577</v>
      </c>
      <c r="BB1752" s="175">
        <v>1.1576275591009419</v>
      </c>
      <c r="BC1752" s="175">
        <v>1.1660352606141953</v>
      </c>
      <c r="BD1752" s="175">
        <v>1.1660352606141953</v>
      </c>
    </row>
    <row r="1753" spans="1:59" ht="15.75" x14ac:dyDescent="0.45">
      <c r="B1753" s="148">
        <f t="shared" si="1195"/>
        <v>61</v>
      </c>
      <c r="C1753" s="149" t="str">
        <f t="shared" si="1195"/>
        <v>SCI HSR 1</v>
      </c>
      <c r="D1753" s="162" t="s">
        <v>141</v>
      </c>
      <c r="E1753" s="176" t="s">
        <v>166</v>
      </c>
      <c r="F1753" s="152"/>
      <c r="K1753" s="161"/>
      <c r="L1753" s="153" t="s">
        <v>823</v>
      </c>
      <c r="M1753" s="211"/>
      <c r="N1753" s="211"/>
      <c r="O1753" s="177">
        <f>O1746*$E1750/4+O1750*$E1761/4</f>
        <v>41250</v>
      </c>
      <c r="P1753" s="177">
        <f t="shared" ref="P1753:BD1753" si="1203">P1746*$E1750/4+P1750*$E1761/4</f>
        <v>41250</v>
      </c>
      <c r="Q1753" s="177">
        <f t="shared" si="1203"/>
        <v>41250</v>
      </c>
      <c r="R1753" s="177">
        <f t="shared" si="1203"/>
        <v>41250</v>
      </c>
      <c r="S1753" s="177">
        <f t="shared" si="1203"/>
        <v>41250</v>
      </c>
      <c r="T1753" s="177">
        <f t="shared" si="1203"/>
        <v>41250</v>
      </c>
      <c r="U1753" s="177">
        <f t="shared" si="1203"/>
        <v>41250</v>
      </c>
      <c r="V1753" s="177">
        <f t="shared" si="1203"/>
        <v>41250</v>
      </c>
      <c r="W1753" s="177">
        <f t="shared" si="1203"/>
        <v>41250</v>
      </c>
      <c r="X1753" s="177">
        <f t="shared" si="1203"/>
        <v>41250</v>
      </c>
      <c r="Y1753" s="177">
        <f t="shared" si="1203"/>
        <v>41250</v>
      </c>
      <c r="Z1753" s="177">
        <f t="shared" si="1203"/>
        <v>41250</v>
      </c>
      <c r="AA1753" s="177">
        <f t="shared" si="1203"/>
        <v>41250</v>
      </c>
      <c r="AB1753" s="177">
        <f t="shared" si="1203"/>
        <v>41250</v>
      </c>
      <c r="AC1753" s="177">
        <f t="shared" si="1203"/>
        <v>41250</v>
      </c>
      <c r="AD1753" s="177">
        <f t="shared" si="1203"/>
        <v>41250</v>
      </c>
      <c r="AE1753" s="177">
        <f t="shared" si="1203"/>
        <v>41250</v>
      </c>
      <c r="AF1753" s="177">
        <f t="shared" si="1203"/>
        <v>41250</v>
      </c>
      <c r="AG1753" s="177">
        <f t="shared" si="1203"/>
        <v>41250</v>
      </c>
      <c r="AH1753" s="177">
        <f t="shared" si="1203"/>
        <v>41250</v>
      </c>
      <c r="AI1753" s="177">
        <f t="shared" si="1203"/>
        <v>41250</v>
      </c>
      <c r="AJ1753" s="177">
        <f t="shared" si="1203"/>
        <v>41250</v>
      </c>
      <c r="AK1753" s="177">
        <f t="shared" si="1203"/>
        <v>41250</v>
      </c>
      <c r="AL1753" s="177">
        <f t="shared" si="1203"/>
        <v>41250</v>
      </c>
      <c r="AM1753" s="177">
        <f t="shared" si="1203"/>
        <v>41250</v>
      </c>
      <c r="AN1753" s="177">
        <f t="shared" si="1203"/>
        <v>41250</v>
      </c>
      <c r="AO1753" s="177">
        <f t="shared" si="1203"/>
        <v>41250</v>
      </c>
      <c r="AP1753" s="177">
        <f t="shared" si="1203"/>
        <v>41250</v>
      </c>
      <c r="AQ1753" s="177">
        <f t="shared" si="1203"/>
        <v>41250</v>
      </c>
      <c r="AR1753" s="177">
        <f t="shared" si="1203"/>
        <v>41250</v>
      </c>
      <c r="AS1753" s="177">
        <f t="shared" si="1203"/>
        <v>41250</v>
      </c>
      <c r="AT1753" s="177">
        <f t="shared" si="1203"/>
        <v>43180.062849201029</v>
      </c>
      <c r="AU1753" s="177">
        <f t="shared" si="1203"/>
        <v>46492.914697172862</v>
      </c>
      <c r="AV1753" s="177">
        <f t="shared" si="1203"/>
        <v>46492.914697172862</v>
      </c>
      <c r="AW1753" s="177">
        <f t="shared" si="1203"/>
        <v>46492.914697172862</v>
      </c>
      <c r="AX1753" s="177">
        <f t="shared" si="1203"/>
        <v>46492.914697172862</v>
      </c>
      <c r="AY1753" s="177">
        <f t="shared" si="1203"/>
        <v>46492.914697172862</v>
      </c>
      <c r="AZ1753" s="177">
        <f t="shared" si="1203"/>
        <v>46492.914697172862</v>
      </c>
      <c r="BA1753" s="177">
        <f t="shared" si="1203"/>
        <v>46492.914697172862</v>
      </c>
      <c r="BB1753" s="177">
        <f t="shared" si="1203"/>
        <v>46492.914697172862</v>
      </c>
      <c r="BC1753" s="177">
        <f t="shared" si="1203"/>
        <v>46492.914697172862</v>
      </c>
      <c r="BD1753" s="177">
        <f t="shared" si="1203"/>
        <v>46492.914697172862</v>
      </c>
    </row>
    <row r="1754" spans="1:59" ht="15.75" x14ac:dyDescent="0.45">
      <c r="B1754" s="148">
        <f t="shared" si="1195"/>
        <v>61</v>
      </c>
      <c r="C1754" s="149" t="str">
        <f t="shared" si="1195"/>
        <v>SCI HSR 1</v>
      </c>
      <c r="D1754" s="162" t="s">
        <v>824</v>
      </c>
      <c r="E1754" s="176" t="s">
        <v>825</v>
      </c>
      <c r="F1754" s="152"/>
      <c r="G1754" s="162" t="s">
        <v>826</v>
      </c>
      <c r="H1754" s="163">
        <v>0</v>
      </c>
      <c r="I1754" s="162" t="s">
        <v>816</v>
      </c>
      <c r="J1754" s="163">
        <v>47823</v>
      </c>
      <c r="K1754" s="161"/>
      <c r="L1754" s="157" t="s">
        <v>827</v>
      </c>
      <c r="M1754" s="213"/>
      <c r="N1754" s="213"/>
      <c r="O1754" s="178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45075.149454167389</v>
      </c>
      <c r="P1754" s="178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45075.149454167389</v>
      </c>
      <c r="Q1754" s="178">
        <f t="shared" si="1204"/>
        <v>45075.149454167389</v>
      </c>
      <c r="R1754" s="178">
        <f t="shared" si="1204"/>
        <v>45503.853321258655</v>
      </c>
      <c r="S1754" s="178">
        <f t="shared" si="1204"/>
        <v>46652.779685063244</v>
      </c>
      <c r="T1754" s="178">
        <f t="shared" si="1204"/>
        <v>46652.779685063244</v>
      </c>
      <c r="U1754" s="178">
        <f t="shared" si="1204"/>
        <v>46652.779685063244</v>
      </c>
      <c r="V1754" s="178">
        <f t="shared" si="1204"/>
        <v>46906.327400742935</v>
      </c>
      <c r="W1754" s="178">
        <f t="shared" si="1204"/>
        <v>47585.835278764513</v>
      </c>
      <c r="X1754" s="178">
        <f t="shared" si="1204"/>
        <v>47585.835278764513</v>
      </c>
      <c r="Y1754" s="178">
        <f t="shared" si="1204"/>
        <v>47585.835278764513</v>
      </c>
      <c r="Z1754" s="178">
        <f t="shared" si="1204"/>
        <v>47715.144613761157</v>
      </c>
      <c r="AA1754" s="178">
        <f t="shared" si="1204"/>
        <v>48061.693631552153</v>
      </c>
      <c r="AB1754" s="178">
        <f t="shared" si="1204"/>
        <v>48061.693631552153</v>
      </c>
      <c r="AC1754" s="178">
        <f t="shared" si="1204"/>
        <v>48061.693631552153</v>
      </c>
      <c r="AD1754" s="178">
        <f t="shared" si="1204"/>
        <v>48192.296059898763</v>
      </c>
      <c r="AE1754" s="178">
        <f t="shared" si="1204"/>
        <v>48542.310567867673</v>
      </c>
      <c r="AF1754" s="178">
        <f t="shared" si="1204"/>
        <v>48542.310567867673</v>
      </c>
      <c r="AG1754" s="178">
        <f t="shared" si="1204"/>
        <v>48542.310567867673</v>
      </c>
      <c r="AH1754" s="178">
        <f t="shared" si="1204"/>
        <v>48674.21902049776</v>
      </c>
      <c r="AI1754" s="178">
        <f t="shared" si="1204"/>
        <v>49027.733673546354</v>
      </c>
      <c r="AJ1754" s="178">
        <f t="shared" si="1204"/>
        <v>49027.733673546354</v>
      </c>
      <c r="AK1754" s="178">
        <f t="shared" si="1204"/>
        <v>49027.733673546354</v>
      </c>
      <c r="AL1754" s="178">
        <f t="shared" si="1204"/>
        <v>49160.961210702728</v>
      </c>
      <c r="AM1754" s="178">
        <f t="shared" si="1204"/>
        <v>49518.011010281814</v>
      </c>
      <c r="AN1754" s="178">
        <f t="shared" si="1204"/>
        <v>49518.011010281814</v>
      </c>
      <c r="AO1754" s="178">
        <f t="shared" si="1204"/>
        <v>49518.011010281814</v>
      </c>
      <c r="AP1754" s="178">
        <f t="shared" si="1204"/>
        <v>49652.570822809757</v>
      </c>
      <c r="AQ1754" s="178">
        <f t="shared" si="1204"/>
        <v>50013.191120384632</v>
      </c>
      <c r="AR1754" s="178">
        <f t="shared" si="1204"/>
        <v>50013.191120384632</v>
      </c>
      <c r="AS1754" s="178">
        <f t="shared" si="1204"/>
        <v>50013.191120384632</v>
      </c>
      <c r="AT1754" s="178">
        <f t="shared" si="1204"/>
        <v>49660.92662723946</v>
      </c>
      <c r="AU1754" s="178">
        <f t="shared" si="1204"/>
        <v>46830.586814756665</v>
      </c>
      <c r="AV1754" s="178">
        <f t="shared" si="1204"/>
        <v>46830.586814756665</v>
      </c>
      <c r="AW1754" s="178">
        <f t="shared" si="1204"/>
        <v>46830.586814756665</v>
      </c>
      <c r="AX1754" s="178">
        <f t="shared" si="1204"/>
        <v>46957.843844144591</v>
      </c>
      <c r="AY1754" s="178">
        <f t="shared" si="1204"/>
        <v>47298.892682904225</v>
      </c>
      <c r="AZ1754" s="178">
        <f t="shared" si="1204"/>
        <v>47298.892682904225</v>
      </c>
      <c r="BA1754" s="178">
        <f t="shared" si="1204"/>
        <v>47298.892682904225</v>
      </c>
      <c r="BB1754" s="178">
        <f t="shared" si="1204"/>
        <v>47427.422282586034</v>
      </c>
      <c r="BC1754" s="178">
        <f t="shared" si="1204"/>
        <v>47771.881609733275</v>
      </c>
      <c r="BD1754" s="178">
        <f t="shared" si="1204"/>
        <v>47771.881609733275</v>
      </c>
    </row>
    <row r="1755" spans="1:59" ht="15.75" x14ac:dyDescent="0.45">
      <c r="B1755" s="148">
        <f t="shared" si="1195"/>
        <v>61</v>
      </c>
      <c r="C1755" s="149" t="str">
        <f t="shared" si="1195"/>
        <v>SCI HSR 1</v>
      </c>
      <c r="D1755" s="162" t="s">
        <v>55</v>
      </c>
      <c r="E1755" s="179">
        <v>2</v>
      </c>
      <c r="F1755" s="152"/>
      <c r="I1755" s="152"/>
      <c r="J1755" s="161"/>
      <c r="K1755" s="161"/>
      <c r="L1755" s="157" t="s">
        <v>828</v>
      </c>
      <c r="M1755" s="213"/>
      <c r="N1755" s="213"/>
      <c r="O1755" s="178">
        <f>-$E1751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8">
        <f t="shared" ref="P1755:BD1755" si="1205">-$E1751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8">
        <f t="shared" si="1205"/>
        <v>0</v>
      </c>
      <c r="R1755" s="178">
        <f t="shared" si="1205"/>
        <v>0</v>
      </c>
      <c r="S1755" s="178">
        <f t="shared" si="1205"/>
        <v>0</v>
      </c>
      <c r="T1755" s="178">
        <f t="shared" si="1205"/>
        <v>0</v>
      </c>
      <c r="U1755" s="178">
        <f t="shared" si="1205"/>
        <v>0</v>
      </c>
      <c r="V1755" s="178">
        <f t="shared" si="1205"/>
        <v>0</v>
      </c>
      <c r="W1755" s="178">
        <f t="shared" si="1205"/>
        <v>0</v>
      </c>
      <c r="X1755" s="178">
        <f t="shared" si="1205"/>
        <v>0</v>
      </c>
      <c r="Y1755" s="178">
        <f t="shared" si="1205"/>
        <v>0</v>
      </c>
      <c r="Z1755" s="178">
        <f t="shared" si="1205"/>
        <v>0</v>
      </c>
      <c r="AA1755" s="178">
        <f t="shared" si="1205"/>
        <v>0</v>
      </c>
      <c r="AB1755" s="178">
        <f t="shared" si="1205"/>
        <v>0</v>
      </c>
      <c r="AC1755" s="178">
        <f t="shared" si="1205"/>
        <v>0</v>
      </c>
      <c r="AD1755" s="178">
        <f t="shared" si="1205"/>
        <v>0</v>
      </c>
      <c r="AE1755" s="178">
        <f t="shared" si="1205"/>
        <v>0</v>
      </c>
      <c r="AF1755" s="178">
        <f t="shared" si="1205"/>
        <v>0</v>
      </c>
      <c r="AG1755" s="178">
        <f t="shared" si="1205"/>
        <v>0</v>
      </c>
      <c r="AH1755" s="178">
        <f t="shared" si="1205"/>
        <v>0</v>
      </c>
      <c r="AI1755" s="178">
        <f t="shared" si="1205"/>
        <v>0</v>
      </c>
      <c r="AJ1755" s="178">
        <f t="shared" si="1205"/>
        <v>0</v>
      </c>
      <c r="AK1755" s="178">
        <f t="shared" si="1205"/>
        <v>0</v>
      </c>
      <c r="AL1755" s="178">
        <f t="shared" si="1205"/>
        <v>0</v>
      </c>
      <c r="AM1755" s="178">
        <f t="shared" si="1205"/>
        <v>0</v>
      </c>
      <c r="AN1755" s="178">
        <f t="shared" si="1205"/>
        <v>0</v>
      </c>
      <c r="AO1755" s="178">
        <f t="shared" si="1205"/>
        <v>0</v>
      </c>
      <c r="AP1755" s="178">
        <f t="shared" si="1205"/>
        <v>0</v>
      </c>
      <c r="AQ1755" s="178">
        <f t="shared" si="1205"/>
        <v>0</v>
      </c>
      <c r="AR1755" s="178">
        <f t="shared" si="1205"/>
        <v>0</v>
      </c>
      <c r="AS1755" s="178">
        <f t="shared" si="1205"/>
        <v>0</v>
      </c>
      <c r="AT1755" s="178">
        <f t="shared" si="1205"/>
        <v>0</v>
      </c>
      <c r="AU1755" s="178">
        <f t="shared" si="1205"/>
        <v>0</v>
      </c>
      <c r="AV1755" s="178">
        <f t="shared" si="1205"/>
        <v>0</v>
      </c>
      <c r="AW1755" s="178">
        <f t="shared" si="1205"/>
        <v>0</v>
      </c>
      <c r="AX1755" s="178">
        <f t="shared" si="1205"/>
        <v>0</v>
      </c>
      <c r="AY1755" s="178">
        <f t="shared" si="1205"/>
        <v>0</v>
      </c>
      <c r="AZ1755" s="178">
        <f t="shared" si="1205"/>
        <v>0</v>
      </c>
      <c r="BA1755" s="178">
        <f t="shared" si="1205"/>
        <v>0</v>
      </c>
      <c r="BB1755" s="178">
        <f t="shared" si="1205"/>
        <v>0</v>
      </c>
      <c r="BC1755" s="178">
        <f t="shared" si="1205"/>
        <v>0</v>
      </c>
      <c r="BD1755" s="178">
        <f t="shared" si="1205"/>
        <v>0</v>
      </c>
    </row>
    <row r="1756" spans="1:59" ht="15.75" x14ac:dyDescent="0.45">
      <c r="B1756" s="148">
        <f t="shared" si="1195"/>
        <v>61</v>
      </c>
      <c r="C1756" s="149" t="str">
        <f t="shared" si="1195"/>
        <v>SCI HSR 1</v>
      </c>
      <c r="D1756" s="180" t="s">
        <v>829</v>
      </c>
      <c r="E1756" s="179" t="s">
        <v>867</v>
      </c>
      <c r="F1756" s="181"/>
      <c r="G1756" s="180" t="s">
        <v>830</v>
      </c>
      <c r="H1756" s="176">
        <v>0</v>
      </c>
      <c r="I1756" s="180" t="s">
        <v>831</v>
      </c>
      <c r="J1756" s="169">
        <v>0</v>
      </c>
      <c r="K1756" s="161"/>
      <c r="L1756" s="157" t="s">
        <v>832</v>
      </c>
      <c r="M1756" s="213"/>
      <c r="N1756" s="213"/>
      <c r="O1756" s="178">
        <v>0</v>
      </c>
      <c r="P1756" s="178">
        <v>0</v>
      </c>
      <c r="Q1756" s="178">
        <v>0</v>
      </c>
      <c r="R1756" s="178">
        <v>0</v>
      </c>
      <c r="S1756" s="178">
        <v>0</v>
      </c>
      <c r="T1756" s="178">
        <v>0</v>
      </c>
      <c r="U1756" s="178">
        <v>0</v>
      </c>
      <c r="V1756" s="178">
        <v>0</v>
      </c>
      <c r="W1756" s="178">
        <v>0</v>
      </c>
      <c r="X1756" s="178">
        <v>0</v>
      </c>
      <c r="Y1756" s="178">
        <v>0</v>
      </c>
      <c r="Z1756" s="178">
        <v>0</v>
      </c>
      <c r="AA1756" s="178">
        <v>0</v>
      </c>
      <c r="AB1756" s="178">
        <v>0</v>
      </c>
      <c r="AC1756" s="178">
        <v>0</v>
      </c>
      <c r="AD1756" s="178">
        <v>0</v>
      </c>
      <c r="AE1756" s="178">
        <v>0</v>
      </c>
      <c r="AF1756" s="178">
        <v>0</v>
      </c>
      <c r="AG1756" s="178">
        <v>0</v>
      </c>
      <c r="AH1756" s="178">
        <v>0</v>
      </c>
      <c r="AI1756" s="178">
        <v>0</v>
      </c>
      <c r="AJ1756" s="178">
        <v>0</v>
      </c>
      <c r="AK1756" s="178">
        <v>0</v>
      </c>
      <c r="AL1756" s="178">
        <v>0</v>
      </c>
      <c r="AM1756" s="178">
        <v>0</v>
      </c>
      <c r="AN1756" s="178">
        <v>0</v>
      </c>
      <c r="AO1756" s="178">
        <v>0</v>
      </c>
      <c r="AP1756" s="178">
        <v>0</v>
      </c>
      <c r="AQ1756" s="178">
        <v>0</v>
      </c>
      <c r="AR1756" s="178">
        <v>0</v>
      </c>
      <c r="AS1756" s="178">
        <v>0</v>
      </c>
      <c r="AT1756" s="178">
        <v>0</v>
      </c>
      <c r="AU1756" s="178">
        <v>0</v>
      </c>
      <c r="AV1756" s="178">
        <v>0</v>
      </c>
      <c r="AW1756" s="178">
        <v>0</v>
      </c>
      <c r="AX1756" s="178">
        <v>0</v>
      </c>
      <c r="AY1756" s="178">
        <v>0</v>
      </c>
      <c r="AZ1756" s="178">
        <v>0</v>
      </c>
      <c r="BA1756" s="178">
        <v>0</v>
      </c>
      <c r="BB1756" s="178">
        <v>0</v>
      </c>
      <c r="BC1756" s="178">
        <v>0</v>
      </c>
      <c r="BD1756" s="178">
        <v>0</v>
      </c>
    </row>
    <row r="1757" spans="1:59" ht="15.75" x14ac:dyDescent="0.45">
      <c r="B1757" s="148">
        <f t="shared" si="1195"/>
        <v>61</v>
      </c>
      <c r="C1757" s="149" t="str">
        <f t="shared" si="1195"/>
        <v>SCI HSR 1</v>
      </c>
      <c r="D1757" s="180" t="s">
        <v>833</v>
      </c>
      <c r="E1757" s="169">
        <v>47823</v>
      </c>
      <c r="G1757" s="180" t="s">
        <v>834</v>
      </c>
      <c r="H1757" s="179">
        <v>0</v>
      </c>
      <c r="I1757" s="180" t="s">
        <v>835</v>
      </c>
      <c r="J1757" s="166">
        <v>0</v>
      </c>
      <c r="K1757" s="160"/>
      <c r="L1757" s="170" t="s">
        <v>836</v>
      </c>
      <c r="M1757" s="214"/>
      <c r="N1757" s="214"/>
      <c r="O1757" s="182">
        <f>-(O1754+O1755)*IFERROR((O1744+O1748)/(O1746+O1750),0)</f>
        <v>0</v>
      </c>
      <c r="P1757" s="182">
        <f t="shared" ref="P1757:BD1757" si="1206">-(P1754+P1755)*IFERROR((P1744+P1748)/(P1746+P1750),0)</f>
        <v>0</v>
      </c>
      <c r="Q1757" s="182">
        <f t="shared" si="1206"/>
        <v>0</v>
      </c>
      <c r="R1757" s="182">
        <f t="shared" si="1206"/>
        <v>0</v>
      </c>
      <c r="S1757" s="182">
        <f t="shared" si="1206"/>
        <v>0</v>
      </c>
      <c r="T1757" s="182">
        <f t="shared" si="1206"/>
        <v>0</v>
      </c>
      <c r="U1757" s="182">
        <f t="shared" si="1206"/>
        <v>0</v>
      </c>
      <c r="V1757" s="182">
        <f t="shared" si="1206"/>
        <v>0</v>
      </c>
      <c r="W1757" s="182">
        <f t="shared" si="1206"/>
        <v>0</v>
      </c>
      <c r="X1757" s="182">
        <f t="shared" si="1206"/>
        <v>0</v>
      </c>
      <c r="Y1757" s="182">
        <f t="shared" si="1206"/>
        <v>0</v>
      </c>
      <c r="Z1757" s="182">
        <f t="shared" si="1206"/>
        <v>0</v>
      </c>
      <c r="AA1757" s="182">
        <f t="shared" si="1206"/>
        <v>0</v>
      </c>
      <c r="AB1757" s="182">
        <f t="shared" si="1206"/>
        <v>0</v>
      </c>
      <c r="AC1757" s="182">
        <f t="shared" si="1206"/>
        <v>0</v>
      </c>
      <c r="AD1757" s="182">
        <f t="shared" si="1206"/>
        <v>0</v>
      </c>
      <c r="AE1757" s="182">
        <f t="shared" si="1206"/>
        <v>0</v>
      </c>
      <c r="AF1757" s="182">
        <f t="shared" si="1206"/>
        <v>0</v>
      </c>
      <c r="AG1757" s="182">
        <f t="shared" si="1206"/>
        <v>0</v>
      </c>
      <c r="AH1757" s="182">
        <f t="shared" si="1206"/>
        <v>0</v>
      </c>
      <c r="AI1757" s="182">
        <f t="shared" si="1206"/>
        <v>0</v>
      </c>
      <c r="AJ1757" s="182">
        <f t="shared" si="1206"/>
        <v>0</v>
      </c>
      <c r="AK1757" s="182">
        <f t="shared" si="1206"/>
        <v>0</v>
      </c>
      <c r="AL1757" s="182">
        <f t="shared" si="1206"/>
        <v>0</v>
      </c>
      <c r="AM1757" s="182">
        <f t="shared" si="1206"/>
        <v>0</v>
      </c>
      <c r="AN1757" s="182">
        <f t="shared" si="1206"/>
        <v>0</v>
      </c>
      <c r="AO1757" s="182">
        <f t="shared" si="1206"/>
        <v>0</v>
      </c>
      <c r="AP1757" s="182">
        <f t="shared" si="1206"/>
        <v>0</v>
      </c>
      <c r="AQ1757" s="182">
        <f t="shared" si="1206"/>
        <v>0</v>
      </c>
      <c r="AR1757" s="182">
        <f t="shared" si="1206"/>
        <v>0</v>
      </c>
      <c r="AS1757" s="182">
        <f t="shared" si="1206"/>
        <v>0</v>
      </c>
      <c r="AT1757" s="182">
        <f t="shared" si="1206"/>
        <v>0</v>
      </c>
      <c r="AU1757" s="182">
        <f t="shared" si="1206"/>
        <v>0</v>
      </c>
      <c r="AV1757" s="182">
        <f t="shared" si="1206"/>
        <v>0</v>
      </c>
      <c r="AW1757" s="182">
        <f t="shared" si="1206"/>
        <v>0</v>
      </c>
      <c r="AX1757" s="182">
        <f t="shared" si="1206"/>
        <v>0</v>
      </c>
      <c r="AY1757" s="182">
        <f t="shared" si="1206"/>
        <v>0</v>
      </c>
      <c r="AZ1757" s="182">
        <f t="shared" si="1206"/>
        <v>0</v>
      </c>
      <c r="BA1757" s="182">
        <f t="shared" si="1206"/>
        <v>0</v>
      </c>
      <c r="BB1757" s="182">
        <f t="shared" si="1206"/>
        <v>0</v>
      </c>
      <c r="BC1757" s="182">
        <f t="shared" si="1206"/>
        <v>0</v>
      </c>
      <c r="BD1757" s="182">
        <f t="shared" si="1206"/>
        <v>0</v>
      </c>
    </row>
    <row r="1758" spans="1:59" ht="15.75" x14ac:dyDescent="0.45">
      <c r="B1758" s="148">
        <f t="shared" si="1195"/>
        <v>61</v>
      </c>
      <c r="C1758" s="149" t="str">
        <f t="shared" si="1195"/>
        <v>SCI HSR 1</v>
      </c>
      <c r="K1758" s="161"/>
      <c r="O1758" s="152"/>
      <c r="P1758" s="152"/>
      <c r="Q1758" s="152"/>
      <c r="R1758" s="152"/>
      <c r="S1758" s="152"/>
      <c r="T1758" s="152"/>
      <c r="U1758" s="152"/>
      <c r="V1758" s="152"/>
      <c r="W1758" s="152"/>
      <c r="X1758" s="152"/>
      <c r="Y1758" s="152"/>
      <c r="Z1758" s="152"/>
      <c r="AA1758" s="152"/>
      <c r="AB1758" s="152"/>
      <c r="AC1758" s="152"/>
      <c r="AD1758" s="152"/>
      <c r="AE1758" s="152"/>
      <c r="AF1758" s="152"/>
      <c r="AG1758" s="152"/>
      <c r="AH1758" s="152"/>
      <c r="AI1758" s="152"/>
      <c r="AJ1758" s="152"/>
      <c r="AK1758" s="152"/>
      <c r="AL1758" s="152"/>
      <c r="AM1758" s="152"/>
      <c r="AN1758" s="152"/>
      <c r="AO1758" s="152"/>
      <c r="AP1758" s="152"/>
      <c r="AQ1758" s="152"/>
      <c r="AR1758" s="152"/>
      <c r="AS1758" s="152"/>
      <c r="AT1758" s="152"/>
      <c r="AU1758" s="152"/>
      <c r="AV1758" s="152"/>
      <c r="AW1758" s="152"/>
      <c r="AX1758" s="152"/>
      <c r="AY1758" s="152"/>
      <c r="AZ1758" s="152"/>
      <c r="BA1758" s="152"/>
      <c r="BB1758" s="152"/>
      <c r="BC1758" s="152"/>
      <c r="BD1758" s="152"/>
    </row>
    <row r="1759" spans="1:59" ht="15.75" x14ac:dyDescent="0.45">
      <c r="B1759" s="148">
        <f t="shared" si="1195"/>
        <v>61</v>
      </c>
      <c r="C1759" s="149" t="str">
        <f t="shared" si="1195"/>
        <v>SCI HSR 1</v>
      </c>
      <c r="G1759" s="183" t="s">
        <v>806</v>
      </c>
      <c r="H1759" s="750" t="s">
        <v>367</v>
      </c>
      <c r="I1759" s="751"/>
      <c r="J1759" s="752"/>
      <c r="K1759" s="160"/>
      <c r="L1759" s="184" t="s">
        <v>23</v>
      </c>
      <c r="M1759" s="222"/>
      <c r="N1759" s="222"/>
      <c r="O1759" s="185">
        <f>SUM(O1754:O1757)</f>
        <v>45075.149454167389</v>
      </c>
      <c r="P1759" s="185">
        <f t="shared" ref="P1759:BD1759" si="1207">SUM(P1754:P1757)</f>
        <v>45075.149454167389</v>
      </c>
      <c r="Q1759" s="185">
        <f t="shared" si="1207"/>
        <v>45075.149454167389</v>
      </c>
      <c r="R1759" s="185">
        <f t="shared" si="1207"/>
        <v>45503.853321258655</v>
      </c>
      <c r="S1759" s="185">
        <f t="shared" si="1207"/>
        <v>46652.779685063244</v>
      </c>
      <c r="T1759" s="185">
        <f t="shared" si="1207"/>
        <v>46652.779685063244</v>
      </c>
      <c r="U1759" s="185">
        <f t="shared" si="1207"/>
        <v>46652.779685063244</v>
      </c>
      <c r="V1759" s="185">
        <f t="shared" si="1207"/>
        <v>46906.327400742935</v>
      </c>
      <c r="W1759" s="185">
        <f t="shared" si="1207"/>
        <v>47585.835278764513</v>
      </c>
      <c r="X1759" s="185">
        <f t="shared" si="1207"/>
        <v>47585.835278764513</v>
      </c>
      <c r="Y1759" s="185">
        <f t="shared" si="1207"/>
        <v>47585.835278764513</v>
      </c>
      <c r="Z1759" s="185">
        <f t="shared" si="1207"/>
        <v>47715.144613761157</v>
      </c>
      <c r="AA1759" s="185">
        <f t="shared" si="1207"/>
        <v>48061.693631552153</v>
      </c>
      <c r="AB1759" s="185">
        <f t="shared" si="1207"/>
        <v>48061.693631552153</v>
      </c>
      <c r="AC1759" s="185">
        <f t="shared" si="1207"/>
        <v>48061.693631552153</v>
      </c>
      <c r="AD1759" s="185">
        <f t="shared" si="1207"/>
        <v>48192.296059898763</v>
      </c>
      <c r="AE1759" s="185">
        <f t="shared" si="1207"/>
        <v>48542.310567867673</v>
      </c>
      <c r="AF1759" s="185">
        <f t="shared" si="1207"/>
        <v>48542.310567867673</v>
      </c>
      <c r="AG1759" s="185">
        <f t="shared" si="1207"/>
        <v>48542.310567867673</v>
      </c>
      <c r="AH1759" s="185">
        <f t="shared" si="1207"/>
        <v>48674.21902049776</v>
      </c>
      <c r="AI1759" s="185">
        <f t="shared" si="1207"/>
        <v>49027.733673546354</v>
      </c>
      <c r="AJ1759" s="185">
        <f t="shared" si="1207"/>
        <v>49027.733673546354</v>
      </c>
      <c r="AK1759" s="185">
        <f t="shared" si="1207"/>
        <v>49027.733673546354</v>
      </c>
      <c r="AL1759" s="185">
        <f t="shared" si="1207"/>
        <v>49160.961210702728</v>
      </c>
      <c r="AM1759" s="185">
        <f t="shared" si="1207"/>
        <v>49518.011010281814</v>
      </c>
      <c r="AN1759" s="185">
        <f t="shared" si="1207"/>
        <v>49518.011010281814</v>
      </c>
      <c r="AO1759" s="185">
        <f t="shared" si="1207"/>
        <v>49518.011010281814</v>
      </c>
      <c r="AP1759" s="185">
        <f t="shared" si="1207"/>
        <v>49652.570822809757</v>
      </c>
      <c r="AQ1759" s="185">
        <f t="shared" si="1207"/>
        <v>50013.191120384632</v>
      </c>
      <c r="AR1759" s="185">
        <f t="shared" si="1207"/>
        <v>50013.191120384632</v>
      </c>
      <c r="AS1759" s="185">
        <f t="shared" si="1207"/>
        <v>50013.191120384632</v>
      </c>
      <c r="AT1759" s="185">
        <f t="shared" si="1207"/>
        <v>49660.92662723946</v>
      </c>
      <c r="AU1759" s="185">
        <f t="shared" si="1207"/>
        <v>46830.586814756665</v>
      </c>
      <c r="AV1759" s="185">
        <f t="shared" si="1207"/>
        <v>46830.586814756665</v>
      </c>
      <c r="AW1759" s="185">
        <f t="shared" si="1207"/>
        <v>46830.586814756665</v>
      </c>
      <c r="AX1759" s="185">
        <f t="shared" si="1207"/>
        <v>46957.843844144591</v>
      </c>
      <c r="AY1759" s="185">
        <f t="shared" si="1207"/>
        <v>47298.892682904225</v>
      </c>
      <c r="AZ1759" s="185">
        <f t="shared" si="1207"/>
        <v>47298.892682904225</v>
      </c>
      <c r="BA1759" s="185">
        <f t="shared" si="1207"/>
        <v>47298.892682904225</v>
      </c>
      <c r="BB1759" s="185">
        <f t="shared" si="1207"/>
        <v>47427.422282586034</v>
      </c>
      <c r="BC1759" s="185">
        <f t="shared" si="1207"/>
        <v>47771.881609733275</v>
      </c>
      <c r="BD1759" s="185">
        <f t="shared" si="1207"/>
        <v>47771.881609733275</v>
      </c>
    </row>
    <row r="1760" spans="1:59" ht="15.75" x14ac:dyDescent="0.45">
      <c r="B1760" s="148">
        <f t="shared" ref="B1760:C1765" si="1208">B1759</f>
        <v>61</v>
      </c>
      <c r="C1760" s="149" t="str">
        <f t="shared" si="1208"/>
        <v>SCI HSR 1</v>
      </c>
      <c r="D1760" s="183" t="s">
        <v>837</v>
      </c>
      <c r="E1760" s="169">
        <v>47823</v>
      </c>
      <c r="F1760" s="152"/>
      <c r="G1760" s="183" t="s">
        <v>838</v>
      </c>
      <c r="H1760" s="183" t="s">
        <v>814</v>
      </c>
      <c r="I1760" s="183" t="s">
        <v>815</v>
      </c>
      <c r="J1760" s="183" t="s">
        <v>816</v>
      </c>
      <c r="K1760" s="160"/>
      <c r="O1760" s="152"/>
      <c r="P1760" s="152"/>
      <c r="Q1760" s="152"/>
      <c r="R1760" s="152"/>
      <c r="S1760" s="152"/>
      <c r="T1760" s="152"/>
      <c r="U1760" s="152"/>
      <c r="V1760" s="152"/>
      <c r="W1760" s="152"/>
      <c r="X1760" s="152"/>
      <c r="Y1760" s="152"/>
      <c r="Z1760" s="152"/>
      <c r="AA1760" s="152"/>
      <c r="AB1760" s="152"/>
      <c r="AC1760" s="152"/>
      <c r="AD1760" s="152"/>
      <c r="AE1760" s="152"/>
      <c r="AF1760" s="152"/>
      <c r="AG1760" s="152"/>
      <c r="AH1760" s="152"/>
      <c r="AI1760" s="152"/>
      <c r="AJ1760" s="152"/>
      <c r="AK1760" s="152"/>
      <c r="AL1760" s="152"/>
      <c r="AM1760" s="152"/>
      <c r="AN1760" s="152"/>
      <c r="AO1760" s="152"/>
      <c r="AP1760" s="152"/>
      <c r="AQ1760" s="152"/>
      <c r="AR1760" s="152"/>
      <c r="AS1760" s="152"/>
      <c r="AT1760" s="152"/>
      <c r="AU1760" s="152"/>
      <c r="AV1760" s="152"/>
      <c r="AW1760" s="152"/>
      <c r="AX1760" s="152"/>
      <c r="AY1760" s="152"/>
      <c r="AZ1760" s="152"/>
      <c r="BA1760" s="152"/>
      <c r="BB1760" s="152"/>
      <c r="BC1760" s="152"/>
      <c r="BD1760" s="152"/>
    </row>
    <row r="1761" spans="1:59" ht="15.75" x14ac:dyDescent="0.45">
      <c r="B1761" s="148">
        <f t="shared" si="1208"/>
        <v>61</v>
      </c>
      <c r="C1761" s="149" t="str">
        <f t="shared" si="1208"/>
        <v>SCI HSR 1</v>
      </c>
      <c r="D1761" s="183" t="s">
        <v>839</v>
      </c>
      <c r="E1761" s="168">
        <v>185971.65878869145</v>
      </c>
      <c r="F1761" s="152"/>
      <c r="G1761" s="186" t="s">
        <v>840</v>
      </c>
      <c r="H1761" s="168">
        <v>0</v>
      </c>
      <c r="I1761" s="169">
        <v>0</v>
      </c>
      <c r="J1761" s="169">
        <v>0</v>
      </c>
      <c r="K1761" s="160"/>
      <c r="L1761" s="187" t="s">
        <v>841</v>
      </c>
      <c r="M1761" s="211"/>
      <c r="N1761" s="211"/>
      <c r="O1761" s="177">
        <f t="shared" ref="O1761:BD1761" si="1209">IFERROR(((O$3&gt;=$E1760)*(O$2&lt;=$E1760))*$E1764,"")</f>
        <v>0</v>
      </c>
      <c r="P1761" s="177">
        <f t="shared" si="1209"/>
        <v>0</v>
      </c>
      <c r="Q1761" s="177">
        <f t="shared" si="1209"/>
        <v>0</v>
      </c>
      <c r="R1761" s="177">
        <f t="shared" si="1209"/>
        <v>0</v>
      </c>
      <c r="S1761" s="177">
        <f t="shared" si="1209"/>
        <v>0</v>
      </c>
      <c r="T1761" s="177">
        <f t="shared" si="1209"/>
        <v>0</v>
      </c>
      <c r="U1761" s="177">
        <f t="shared" si="1209"/>
        <v>0</v>
      </c>
      <c r="V1761" s="177">
        <f t="shared" si="1209"/>
        <v>0</v>
      </c>
      <c r="W1761" s="177">
        <f t="shared" si="1209"/>
        <v>0</v>
      </c>
      <c r="X1761" s="177">
        <f t="shared" si="1209"/>
        <v>0</v>
      </c>
      <c r="Y1761" s="177">
        <f t="shared" si="1209"/>
        <v>0</v>
      </c>
      <c r="Z1761" s="177">
        <f t="shared" si="1209"/>
        <v>0</v>
      </c>
      <c r="AA1761" s="177">
        <f t="shared" si="1209"/>
        <v>0</v>
      </c>
      <c r="AB1761" s="177">
        <f t="shared" si="1209"/>
        <v>0</v>
      </c>
      <c r="AC1761" s="177">
        <f t="shared" si="1209"/>
        <v>0</v>
      </c>
      <c r="AD1761" s="177">
        <f t="shared" si="1209"/>
        <v>0</v>
      </c>
      <c r="AE1761" s="177">
        <f t="shared" si="1209"/>
        <v>0</v>
      </c>
      <c r="AF1761" s="177">
        <f t="shared" si="1209"/>
        <v>0</v>
      </c>
      <c r="AG1761" s="177">
        <f t="shared" si="1209"/>
        <v>0</v>
      </c>
      <c r="AH1761" s="177">
        <f t="shared" si="1209"/>
        <v>0</v>
      </c>
      <c r="AI1761" s="177">
        <f t="shared" si="1209"/>
        <v>0</v>
      </c>
      <c r="AJ1761" s="177">
        <f t="shared" si="1209"/>
        <v>0</v>
      </c>
      <c r="AK1761" s="177">
        <f t="shared" si="1209"/>
        <v>0</v>
      </c>
      <c r="AL1761" s="177">
        <f t="shared" si="1209"/>
        <v>0</v>
      </c>
      <c r="AM1761" s="177">
        <f t="shared" si="1209"/>
        <v>0</v>
      </c>
      <c r="AN1761" s="177">
        <f t="shared" si="1209"/>
        <v>0</v>
      </c>
      <c r="AO1761" s="177">
        <f t="shared" si="1209"/>
        <v>0</v>
      </c>
      <c r="AP1761" s="177">
        <f t="shared" si="1209"/>
        <v>0</v>
      </c>
      <c r="AQ1761" s="177">
        <f t="shared" si="1209"/>
        <v>0</v>
      </c>
      <c r="AR1761" s="177">
        <f t="shared" si="1209"/>
        <v>0</v>
      </c>
      <c r="AS1761" s="177">
        <f t="shared" si="1209"/>
        <v>0</v>
      </c>
      <c r="AT1761" s="177">
        <f t="shared" si="1209"/>
        <v>0</v>
      </c>
      <c r="AU1761" s="177">
        <f t="shared" si="1209"/>
        <v>0</v>
      </c>
      <c r="AV1761" s="177">
        <f t="shared" si="1209"/>
        <v>0</v>
      </c>
      <c r="AW1761" s="177">
        <f t="shared" si="1209"/>
        <v>0</v>
      </c>
      <c r="AX1761" s="177">
        <f t="shared" si="1209"/>
        <v>0</v>
      </c>
      <c r="AY1761" s="177">
        <f t="shared" si="1209"/>
        <v>0</v>
      </c>
      <c r="AZ1761" s="177">
        <f t="shared" si="1209"/>
        <v>0</v>
      </c>
      <c r="BA1761" s="177">
        <f t="shared" si="1209"/>
        <v>0</v>
      </c>
      <c r="BB1761" s="177">
        <f t="shared" si="1209"/>
        <v>0</v>
      </c>
      <c r="BC1761" s="177">
        <f t="shared" si="1209"/>
        <v>0</v>
      </c>
      <c r="BD1761" s="177">
        <f t="shared" si="1209"/>
        <v>0</v>
      </c>
    </row>
    <row r="1762" spans="1:59" ht="15.75" x14ac:dyDescent="0.45">
      <c r="B1762" s="148">
        <f t="shared" si="1208"/>
        <v>61</v>
      </c>
      <c r="C1762" s="149" t="str">
        <f t="shared" si="1208"/>
        <v>SCI HSR 1</v>
      </c>
      <c r="D1762" s="183" t="s">
        <v>122</v>
      </c>
      <c r="E1762" s="188">
        <f>IF(E1760&gt;MAX($O$3:$BD$3),BD1751,
IF(E1760&lt;MIN($O$3:$BD$3),1,SUMIFS($O1752:$BD1752,$O$2:$BD$2,"&lt;="&amp;E1760,$O$3:$BD$3,"&gt;="&amp;E1760)))</f>
        <v>1.1348177228712302</v>
      </c>
      <c r="F1762" s="152"/>
      <c r="G1762" s="186" t="s">
        <v>842</v>
      </c>
      <c r="H1762" s="168">
        <v>0</v>
      </c>
      <c r="I1762" s="169">
        <v>0</v>
      </c>
      <c r="J1762" s="169">
        <v>0</v>
      </c>
      <c r="K1762" s="160"/>
      <c r="L1762" s="189" t="s">
        <v>843</v>
      </c>
      <c r="M1762" s="213"/>
      <c r="N1762" s="213"/>
      <c r="O1762" s="178">
        <f t="shared" ref="O1762:BD1762" si="1210">IFERROR(((O$3&gt;=$E1757)*(O$2&lt;=$E1757))*$H1765,"")</f>
        <v>0</v>
      </c>
      <c r="P1762" s="178">
        <f t="shared" si="1210"/>
        <v>0</v>
      </c>
      <c r="Q1762" s="178">
        <f t="shared" si="1210"/>
        <v>0</v>
      </c>
      <c r="R1762" s="178">
        <f t="shared" si="1210"/>
        <v>0</v>
      </c>
      <c r="S1762" s="178">
        <f t="shared" si="1210"/>
        <v>0</v>
      </c>
      <c r="T1762" s="178">
        <f t="shared" si="1210"/>
        <v>0</v>
      </c>
      <c r="U1762" s="178">
        <f t="shared" si="1210"/>
        <v>0</v>
      </c>
      <c r="V1762" s="178">
        <f t="shared" si="1210"/>
        <v>0</v>
      </c>
      <c r="W1762" s="178">
        <f t="shared" si="1210"/>
        <v>0</v>
      </c>
      <c r="X1762" s="178">
        <f t="shared" si="1210"/>
        <v>0</v>
      </c>
      <c r="Y1762" s="178">
        <f t="shared" si="1210"/>
        <v>0</v>
      </c>
      <c r="Z1762" s="178">
        <f t="shared" si="1210"/>
        <v>0</v>
      </c>
      <c r="AA1762" s="178">
        <f t="shared" si="1210"/>
        <v>0</v>
      </c>
      <c r="AB1762" s="178">
        <f t="shared" si="1210"/>
        <v>0</v>
      </c>
      <c r="AC1762" s="178">
        <f t="shared" si="1210"/>
        <v>0</v>
      </c>
      <c r="AD1762" s="178">
        <f t="shared" si="1210"/>
        <v>0</v>
      </c>
      <c r="AE1762" s="178">
        <f t="shared" si="1210"/>
        <v>0</v>
      </c>
      <c r="AF1762" s="178">
        <f t="shared" si="1210"/>
        <v>0</v>
      </c>
      <c r="AG1762" s="178">
        <f t="shared" si="1210"/>
        <v>0</v>
      </c>
      <c r="AH1762" s="178">
        <f t="shared" si="1210"/>
        <v>0</v>
      </c>
      <c r="AI1762" s="178">
        <f t="shared" si="1210"/>
        <v>0</v>
      </c>
      <c r="AJ1762" s="178">
        <f t="shared" si="1210"/>
        <v>0</v>
      </c>
      <c r="AK1762" s="178">
        <f t="shared" si="1210"/>
        <v>0</v>
      </c>
      <c r="AL1762" s="178">
        <f t="shared" si="1210"/>
        <v>0</v>
      </c>
      <c r="AM1762" s="178">
        <f t="shared" si="1210"/>
        <v>0</v>
      </c>
      <c r="AN1762" s="178">
        <f t="shared" si="1210"/>
        <v>0</v>
      </c>
      <c r="AO1762" s="178">
        <f t="shared" si="1210"/>
        <v>0</v>
      </c>
      <c r="AP1762" s="178">
        <f t="shared" si="1210"/>
        <v>0</v>
      </c>
      <c r="AQ1762" s="178">
        <f t="shared" si="1210"/>
        <v>0</v>
      </c>
      <c r="AR1762" s="178">
        <f t="shared" si="1210"/>
        <v>0</v>
      </c>
      <c r="AS1762" s="178">
        <f t="shared" si="1210"/>
        <v>0</v>
      </c>
      <c r="AT1762" s="178">
        <f t="shared" si="1210"/>
        <v>0</v>
      </c>
      <c r="AU1762" s="178">
        <f t="shared" si="1210"/>
        <v>0</v>
      </c>
      <c r="AV1762" s="178">
        <f t="shared" si="1210"/>
        <v>0</v>
      </c>
      <c r="AW1762" s="178">
        <f t="shared" si="1210"/>
        <v>0</v>
      </c>
      <c r="AX1762" s="178">
        <f t="shared" si="1210"/>
        <v>0</v>
      </c>
      <c r="AY1762" s="178">
        <f t="shared" si="1210"/>
        <v>0</v>
      </c>
      <c r="AZ1762" s="178">
        <f t="shared" si="1210"/>
        <v>0</v>
      </c>
      <c r="BA1762" s="178">
        <f t="shared" si="1210"/>
        <v>0</v>
      </c>
      <c r="BB1762" s="178">
        <f t="shared" si="1210"/>
        <v>0</v>
      </c>
      <c r="BC1762" s="178">
        <f t="shared" si="1210"/>
        <v>0</v>
      </c>
      <c r="BD1762" s="178">
        <f t="shared" si="1210"/>
        <v>0</v>
      </c>
    </row>
    <row r="1763" spans="1:59" ht="15.75" x14ac:dyDescent="0.45">
      <c r="B1763" s="148">
        <f t="shared" si="1208"/>
        <v>61</v>
      </c>
      <c r="C1763" s="149" t="str">
        <f t="shared" si="1208"/>
        <v>SCI HSR 1</v>
      </c>
      <c r="D1763" s="183" t="s">
        <v>55</v>
      </c>
      <c r="E1763" s="179">
        <v>0</v>
      </c>
      <c r="F1763" s="152"/>
      <c r="G1763" s="186" t="s">
        <v>844</v>
      </c>
      <c r="H1763" s="168">
        <v>0</v>
      </c>
      <c r="I1763" s="169">
        <v>0</v>
      </c>
      <c r="J1763" s="169">
        <v>0</v>
      </c>
      <c r="L1763" s="189" t="s">
        <v>845</v>
      </c>
      <c r="M1763" s="213"/>
      <c r="N1763" s="213"/>
      <c r="O1763" s="178">
        <f t="shared" ref="O1763:BD1763" si="1211">IFERROR(((O$3&gt;=$E1760)*(O$2&lt;=$E1760))*$J1765,"")</f>
        <v>0</v>
      </c>
      <c r="P1763" s="178">
        <f t="shared" si="1211"/>
        <v>0</v>
      </c>
      <c r="Q1763" s="178">
        <f t="shared" si="1211"/>
        <v>0</v>
      </c>
      <c r="R1763" s="178">
        <f t="shared" si="1211"/>
        <v>0</v>
      </c>
      <c r="S1763" s="178">
        <f t="shared" si="1211"/>
        <v>0</v>
      </c>
      <c r="T1763" s="178">
        <f t="shared" si="1211"/>
        <v>0</v>
      </c>
      <c r="U1763" s="178">
        <f t="shared" si="1211"/>
        <v>0</v>
      </c>
      <c r="V1763" s="178">
        <f t="shared" si="1211"/>
        <v>0</v>
      </c>
      <c r="W1763" s="178">
        <f t="shared" si="1211"/>
        <v>0</v>
      </c>
      <c r="X1763" s="178">
        <f t="shared" si="1211"/>
        <v>0</v>
      </c>
      <c r="Y1763" s="178">
        <f t="shared" si="1211"/>
        <v>0</v>
      </c>
      <c r="Z1763" s="178">
        <f t="shared" si="1211"/>
        <v>0</v>
      </c>
      <c r="AA1763" s="178">
        <f t="shared" si="1211"/>
        <v>0</v>
      </c>
      <c r="AB1763" s="178">
        <f t="shared" si="1211"/>
        <v>0</v>
      </c>
      <c r="AC1763" s="178">
        <f t="shared" si="1211"/>
        <v>0</v>
      </c>
      <c r="AD1763" s="178">
        <f t="shared" si="1211"/>
        <v>0</v>
      </c>
      <c r="AE1763" s="178">
        <f t="shared" si="1211"/>
        <v>0</v>
      </c>
      <c r="AF1763" s="178">
        <f t="shared" si="1211"/>
        <v>0</v>
      </c>
      <c r="AG1763" s="178">
        <f t="shared" si="1211"/>
        <v>0</v>
      </c>
      <c r="AH1763" s="178">
        <f t="shared" si="1211"/>
        <v>0</v>
      </c>
      <c r="AI1763" s="178">
        <f t="shared" si="1211"/>
        <v>0</v>
      </c>
      <c r="AJ1763" s="178">
        <f t="shared" si="1211"/>
        <v>0</v>
      </c>
      <c r="AK1763" s="178">
        <f t="shared" si="1211"/>
        <v>0</v>
      </c>
      <c r="AL1763" s="178">
        <f t="shared" si="1211"/>
        <v>0</v>
      </c>
      <c r="AM1763" s="178">
        <f t="shared" si="1211"/>
        <v>0</v>
      </c>
      <c r="AN1763" s="178">
        <f t="shared" si="1211"/>
        <v>0</v>
      </c>
      <c r="AO1763" s="178">
        <f t="shared" si="1211"/>
        <v>0</v>
      </c>
      <c r="AP1763" s="178">
        <f t="shared" si="1211"/>
        <v>0</v>
      </c>
      <c r="AQ1763" s="178">
        <f t="shared" si="1211"/>
        <v>0</v>
      </c>
      <c r="AR1763" s="178">
        <f t="shared" si="1211"/>
        <v>0</v>
      </c>
      <c r="AS1763" s="178">
        <f t="shared" si="1211"/>
        <v>0</v>
      </c>
      <c r="AT1763" s="178">
        <f t="shared" si="1211"/>
        <v>0</v>
      </c>
      <c r="AU1763" s="178">
        <f t="shared" si="1211"/>
        <v>0</v>
      </c>
      <c r="AV1763" s="178">
        <f t="shared" si="1211"/>
        <v>0</v>
      </c>
      <c r="AW1763" s="178">
        <f t="shared" si="1211"/>
        <v>0</v>
      </c>
      <c r="AX1763" s="178">
        <f t="shared" si="1211"/>
        <v>0</v>
      </c>
      <c r="AY1763" s="178">
        <f t="shared" si="1211"/>
        <v>0</v>
      </c>
      <c r="AZ1763" s="178">
        <f t="shared" si="1211"/>
        <v>0</v>
      </c>
      <c r="BA1763" s="178">
        <f t="shared" si="1211"/>
        <v>0</v>
      </c>
      <c r="BB1763" s="178">
        <f t="shared" si="1211"/>
        <v>0</v>
      </c>
      <c r="BC1763" s="178">
        <f t="shared" si="1211"/>
        <v>0</v>
      </c>
      <c r="BD1763" s="178">
        <f t="shared" si="1211"/>
        <v>0</v>
      </c>
    </row>
    <row r="1764" spans="1:59" ht="15.75" x14ac:dyDescent="0.45">
      <c r="B1764" s="148">
        <f t="shared" si="1208"/>
        <v>61</v>
      </c>
      <c r="C1764" s="149" t="str">
        <f t="shared" si="1208"/>
        <v>SCI HSR 1</v>
      </c>
      <c r="D1764" s="183" t="s">
        <v>846</v>
      </c>
      <c r="E1764" s="168">
        <v>0</v>
      </c>
      <c r="F1764" s="152"/>
      <c r="G1764" s="190"/>
      <c r="H1764" s="152"/>
      <c r="I1764" s="152"/>
      <c r="J1764" s="160"/>
      <c r="L1764" s="189" t="s">
        <v>847</v>
      </c>
      <c r="M1764" s="213"/>
      <c r="N1764" s="213"/>
      <c r="O1764" s="178">
        <f t="shared" ref="O1764:BD1764" si="1212">IFERROR(((O$3&gt;=$J1754)*(O$2&lt;=$J1754))*$E1765,"")</f>
        <v>0</v>
      </c>
      <c r="P1764" s="178">
        <f t="shared" si="1212"/>
        <v>0</v>
      </c>
      <c r="Q1764" s="178">
        <f t="shared" si="1212"/>
        <v>0</v>
      </c>
      <c r="R1764" s="178">
        <f t="shared" si="1212"/>
        <v>0</v>
      </c>
      <c r="S1764" s="178">
        <f t="shared" si="1212"/>
        <v>0</v>
      </c>
      <c r="T1764" s="178">
        <f t="shared" si="1212"/>
        <v>0</v>
      </c>
      <c r="U1764" s="178">
        <f t="shared" si="1212"/>
        <v>0</v>
      </c>
      <c r="V1764" s="178">
        <f t="shared" si="1212"/>
        <v>0</v>
      </c>
      <c r="W1764" s="178">
        <f t="shared" si="1212"/>
        <v>0</v>
      </c>
      <c r="X1764" s="178">
        <f t="shared" si="1212"/>
        <v>0</v>
      </c>
      <c r="Y1764" s="178">
        <f t="shared" si="1212"/>
        <v>0</v>
      </c>
      <c r="Z1764" s="178">
        <f t="shared" si="1212"/>
        <v>0</v>
      </c>
      <c r="AA1764" s="178">
        <f t="shared" si="1212"/>
        <v>0</v>
      </c>
      <c r="AB1764" s="178">
        <f t="shared" si="1212"/>
        <v>0</v>
      </c>
      <c r="AC1764" s="178">
        <f t="shared" si="1212"/>
        <v>0</v>
      </c>
      <c r="AD1764" s="178">
        <f t="shared" si="1212"/>
        <v>0</v>
      </c>
      <c r="AE1764" s="178">
        <f t="shared" si="1212"/>
        <v>0</v>
      </c>
      <c r="AF1764" s="178">
        <f t="shared" si="1212"/>
        <v>0</v>
      </c>
      <c r="AG1764" s="178">
        <f t="shared" si="1212"/>
        <v>0</v>
      </c>
      <c r="AH1764" s="178">
        <f t="shared" si="1212"/>
        <v>0</v>
      </c>
      <c r="AI1764" s="178">
        <f t="shared" si="1212"/>
        <v>0</v>
      </c>
      <c r="AJ1764" s="178">
        <f t="shared" si="1212"/>
        <v>0</v>
      </c>
      <c r="AK1764" s="178">
        <f t="shared" si="1212"/>
        <v>0</v>
      </c>
      <c r="AL1764" s="178">
        <f t="shared" si="1212"/>
        <v>0</v>
      </c>
      <c r="AM1764" s="178">
        <f t="shared" si="1212"/>
        <v>0</v>
      </c>
      <c r="AN1764" s="178">
        <f t="shared" si="1212"/>
        <v>0</v>
      </c>
      <c r="AO1764" s="178">
        <f t="shared" si="1212"/>
        <v>0</v>
      </c>
      <c r="AP1764" s="178">
        <f t="shared" si="1212"/>
        <v>0</v>
      </c>
      <c r="AQ1764" s="178">
        <f t="shared" si="1212"/>
        <v>0</v>
      </c>
      <c r="AR1764" s="178">
        <f t="shared" si="1212"/>
        <v>0</v>
      </c>
      <c r="AS1764" s="178">
        <f t="shared" si="1212"/>
        <v>0</v>
      </c>
      <c r="AT1764" s="178">
        <f t="shared" si="1212"/>
        <v>0</v>
      </c>
      <c r="AU1764" s="178">
        <f t="shared" si="1212"/>
        <v>0</v>
      </c>
      <c r="AV1764" s="178">
        <f t="shared" si="1212"/>
        <v>0</v>
      </c>
      <c r="AW1764" s="178">
        <f t="shared" si="1212"/>
        <v>0</v>
      </c>
      <c r="AX1764" s="178">
        <f t="shared" si="1212"/>
        <v>0</v>
      </c>
      <c r="AY1764" s="178">
        <f t="shared" si="1212"/>
        <v>0</v>
      </c>
      <c r="AZ1764" s="178">
        <f t="shared" si="1212"/>
        <v>0</v>
      </c>
      <c r="BA1764" s="178">
        <f t="shared" si="1212"/>
        <v>0</v>
      </c>
      <c r="BB1764" s="178">
        <f t="shared" si="1212"/>
        <v>0</v>
      </c>
      <c r="BC1764" s="178">
        <f t="shared" si="1212"/>
        <v>0</v>
      </c>
      <c r="BD1764" s="178">
        <f t="shared" si="1212"/>
        <v>0</v>
      </c>
    </row>
    <row r="1765" spans="1:59" ht="15.75" x14ac:dyDescent="0.45">
      <c r="B1765" s="148">
        <f t="shared" si="1208"/>
        <v>61</v>
      </c>
      <c r="C1765" s="149" t="str">
        <f t="shared" si="1208"/>
        <v>SCI HSR 1</v>
      </c>
      <c r="D1765" s="183" t="s">
        <v>847</v>
      </c>
      <c r="E1765" s="168">
        <v>0</v>
      </c>
      <c r="F1765" s="152"/>
      <c r="G1765" s="183" t="s">
        <v>843</v>
      </c>
      <c r="H1765" s="168">
        <v>0</v>
      </c>
      <c r="I1765" s="183" t="s">
        <v>845</v>
      </c>
      <c r="J1765" s="168">
        <v>0</v>
      </c>
      <c r="L1765" s="191" t="s">
        <v>848</v>
      </c>
      <c r="M1765" s="214"/>
      <c r="N1765" s="214"/>
      <c r="O1765" s="182">
        <f t="shared" ref="O1765:BD1765" si="1213">IFERROR(-($E1746+$H1746+$J1746)*O1747,"")</f>
        <v>0</v>
      </c>
      <c r="P1765" s="182">
        <f t="shared" si="1213"/>
        <v>0</v>
      </c>
      <c r="Q1765" s="182">
        <f t="shared" si="1213"/>
        <v>0</v>
      </c>
      <c r="R1765" s="182">
        <f t="shared" si="1213"/>
        <v>0</v>
      </c>
      <c r="S1765" s="182">
        <f t="shared" si="1213"/>
        <v>0</v>
      </c>
      <c r="T1765" s="182">
        <f t="shared" si="1213"/>
        <v>0</v>
      </c>
      <c r="U1765" s="182">
        <f t="shared" si="1213"/>
        <v>0</v>
      </c>
      <c r="V1765" s="182">
        <f t="shared" si="1213"/>
        <v>0</v>
      </c>
      <c r="W1765" s="182">
        <f t="shared" si="1213"/>
        <v>0</v>
      </c>
      <c r="X1765" s="182">
        <f t="shared" si="1213"/>
        <v>0</v>
      </c>
      <c r="Y1765" s="182">
        <f t="shared" si="1213"/>
        <v>0</v>
      </c>
      <c r="Z1765" s="182">
        <f t="shared" si="1213"/>
        <v>0</v>
      </c>
      <c r="AA1765" s="182">
        <f t="shared" si="1213"/>
        <v>0</v>
      </c>
      <c r="AB1765" s="182">
        <f t="shared" si="1213"/>
        <v>0</v>
      </c>
      <c r="AC1765" s="182">
        <f t="shared" si="1213"/>
        <v>0</v>
      </c>
      <c r="AD1765" s="182">
        <f t="shared" si="1213"/>
        <v>0</v>
      </c>
      <c r="AE1765" s="182">
        <f t="shared" si="1213"/>
        <v>0</v>
      </c>
      <c r="AF1765" s="182">
        <f t="shared" si="1213"/>
        <v>0</v>
      </c>
      <c r="AG1765" s="182">
        <f t="shared" si="1213"/>
        <v>0</v>
      </c>
      <c r="AH1765" s="182">
        <f t="shared" si="1213"/>
        <v>0</v>
      </c>
      <c r="AI1765" s="182">
        <f t="shared" si="1213"/>
        <v>0</v>
      </c>
      <c r="AJ1765" s="182">
        <f t="shared" si="1213"/>
        <v>0</v>
      </c>
      <c r="AK1765" s="182">
        <f t="shared" si="1213"/>
        <v>0</v>
      </c>
      <c r="AL1765" s="182">
        <f t="shared" si="1213"/>
        <v>0</v>
      </c>
      <c r="AM1765" s="182">
        <f t="shared" si="1213"/>
        <v>0</v>
      </c>
      <c r="AN1765" s="182">
        <f t="shared" si="1213"/>
        <v>0</v>
      </c>
      <c r="AO1765" s="182">
        <f t="shared" si="1213"/>
        <v>0</v>
      </c>
      <c r="AP1765" s="182">
        <f t="shared" si="1213"/>
        <v>0</v>
      </c>
      <c r="AQ1765" s="182">
        <f t="shared" si="1213"/>
        <v>0</v>
      </c>
      <c r="AR1765" s="182">
        <f t="shared" si="1213"/>
        <v>0</v>
      </c>
      <c r="AS1765" s="182">
        <f t="shared" si="1213"/>
        <v>0</v>
      </c>
      <c r="AT1765" s="182">
        <f t="shared" si="1213"/>
        <v>0</v>
      </c>
      <c r="AU1765" s="182">
        <f t="shared" si="1213"/>
        <v>0</v>
      </c>
      <c r="AV1765" s="182">
        <f t="shared" si="1213"/>
        <v>0</v>
      </c>
      <c r="AW1765" s="182">
        <f t="shared" si="1213"/>
        <v>0</v>
      </c>
      <c r="AX1765" s="182">
        <f t="shared" si="1213"/>
        <v>0</v>
      </c>
      <c r="AY1765" s="182">
        <f t="shared" si="1213"/>
        <v>0</v>
      </c>
      <c r="AZ1765" s="182">
        <f t="shared" si="1213"/>
        <v>0</v>
      </c>
      <c r="BA1765" s="182">
        <f t="shared" si="1213"/>
        <v>0</v>
      </c>
      <c r="BB1765" s="182">
        <f t="shared" si="1213"/>
        <v>0</v>
      </c>
      <c r="BC1765" s="182">
        <f t="shared" si="1213"/>
        <v>0</v>
      </c>
      <c r="BD1765" s="182">
        <f t="shared" si="1213"/>
        <v>0</v>
      </c>
    </row>
    <row r="1766" spans="1:59" x14ac:dyDescent="0.4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5.75" x14ac:dyDescent="0.4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8"/>
    </row>
    <row r="1768" spans="1:59" ht="15.75" x14ac:dyDescent="0.45">
      <c r="A1768" s="138"/>
      <c r="B1768" s="208">
        <v>62</v>
      </c>
      <c r="C1768" s="209" t="str">
        <f>H1770</f>
        <v>SCI HSR 1</v>
      </c>
      <c r="D1768" s="210" t="s">
        <v>402</v>
      </c>
      <c r="E1768" s="210"/>
      <c r="F1768" s="210"/>
      <c r="G1768" s="210"/>
      <c r="H1768" s="210"/>
      <c r="I1768" s="210"/>
      <c r="J1768" s="210"/>
      <c r="K1768" s="209"/>
      <c r="L1768" s="209"/>
      <c r="M1768" s="209"/>
      <c r="N1768" s="209"/>
      <c r="O1768" s="223"/>
      <c r="P1768" s="223"/>
      <c r="Q1768" s="223"/>
      <c r="R1768" s="223"/>
      <c r="S1768" s="223"/>
      <c r="T1768" s="223"/>
      <c r="U1768" s="223"/>
      <c r="V1768" s="223"/>
      <c r="W1768" s="223"/>
      <c r="X1768" s="223"/>
      <c r="Y1768" s="223"/>
      <c r="Z1768" s="223"/>
      <c r="AA1768" s="223"/>
      <c r="AB1768" s="223"/>
      <c r="AC1768" s="223"/>
      <c r="AD1768" s="223"/>
      <c r="AE1768" s="223"/>
      <c r="AF1768" s="223"/>
      <c r="AG1768" s="223"/>
      <c r="AH1768" s="223"/>
      <c r="AI1768" s="223"/>
      <c r="AJ1768" s="223"/>
      <c r="AK1768" s="223"/>
      <c r="AL1768" s="223"/>
      <c r="AM1768" s="223"/>
      <c r="AN1768" s="223"/>
      <c r="AO1768" s="223"/>
      <c r="AP1768" s="223"/>
      <c r="AQ1768" s="223"/>
      <c r="AR1768" s="223"/>
      <c r="AS1768" s="223"/>
      <c r="AT1768" s="223"/>
      <c r="AU1768" s="223"/>
      <c r="AV1768" s="223"/>
      <c r="AW1768" s="223"/>
      <c r="AX1768" s="223"/>
      <c r="AY1768" s="223"/>
      <c r="AZ1768" s="223"/>
      <c r="BA1768" s="223"/>
      <c r="BB1768" s="223"/>
      <c r="BC1768" s="223"/>
      <c r="BD1768" s="223"/>
      <c r="BE1768" s="138"/>
      <c r="BF1768" s="138"/>
      <c r="BG1768" s="138"/>
    </row>
    <row r="1769" spans="1:59" ht="15.75" x14ac:dyDescent="0.45">
      <c r="A1769" s="172"/>
      <c r="B1769" s="148">
        <f>B1768</f>
        <v>62</v>
      </c>
      <c r="C1769" s="149" t="str">
        <f>C1768</f>
        <v>SCI HSR 1</v>
      </c>
      <c r="D1769" s="172"/>
      <c r="E1769" s="172"/>
      <c r="F1769" s="172"/>
      <c r="G1769" s="172"/>
      <c r="H1769" s="172"/>
      <c r="I1769" s="172"/>
      <c r="J1769" s="172"/>
      <c r="K1769" s="172"/>
      <c r="L1769" s="172"/>
      <c r="M1769" s="172"/>
      <c r="N1769" s="172"/>
      <c r="O1769" s="181"/>
      <c r="P1769" s="181"/>
      <c r="Q1769" s="181"/>
      <c r="R1769" s="181"/>
      <c r="S1769" s="181"/>
      <c r="T1769" s="181"/>
      <c r="U1769" s="181"/>
      <c r="V1769" s="181"/>
      <c r="W1769" s="181"/>
      <c r="X1769" s="181"/>
      <c r="Y1769" s="181"/>
      <c r="Z1769" s="181"/>
      <c r="AA1769" s="181"/>
      <c r="AB1769" s="181"/>
      <c r="AC1769" s="181"/>
      <c r="AD1769" s="181"/>
      <c r="AE1769" s="181"/>
      <c r="AF1769" s="181"/>
      <c r="AG1769" s="181"/>
      <c r="AH1769" s="181"/>
      <c r="AI1769" s="181"/>
      <c r="AJ1769" s="181"/>
      <c r="AK1769" s="181"/>
      <c r="AL1769" s="181"/>
      <c r="AM1769" s="181"/>
      <c r="AN1769" s="181"/>
      <c r="AO1769" s="181"/>
      <c r="AP1769" s="181"/>
      <c r="AQ1769" s="181"/>
      <c r="AR1769" s="181"/>
      <c r="AS1769" s="181"/>
      <c r="AT1769" s="181"/>
      <c r="AU1769" s="181"/>
      <c r="AV1769" s="181"/>
      <c r="AW1769" s="181"/>
      <c r="AX1769" s="181"/>
      <c r="AY1769" s="181"/>
      <c r="AZ1769" s="181"/>
      <c r="BA1769" s="181"/>
      <c r="BB1769" s="181"/>
      <c r="BC1769" s="181"/>
      <c r="BD1769" s="181"/>
      <c r="BE1769" s="172"/>
      <c r="BF1769" s="172"/>
      <c r="BG1769" s="172"/>
    </row>
    <row r="1770" spans="1:59" ht="15.75" x14ac:dyDescent="0.45">
      <c r="B1770" s="148">
        <f t="shared" ref="B1770:C1785" si="1214">B1769</f>
        <v>62</v>
      </c>
      <c r="C1770" s="149" t="str">
        <f t="shared" si="1214"/>
        <v>SCI HSR 1</v>
      </c>
      <c r="D1770" s="150" t="s">
        <v>20</v>
      </c>
      <c r="E1770" s="151" t="s">
        <v>192</v>
      </c>
      <c r="F1770" s="152"/>
      <c r="G1770" s="150" t="s">
        <v>806</v>
      </c>
      <c r="H1770" s="151" t="s">
        <v>367</v>
      </c>
      <c r="I1770" s="151"/>
      <c r="J1770" s="151"/>
      <c r="L1770" s="153" t="s">
        <v>807</v>
      </c>
      <c r="M1770" s="211"/>
      <c r="N1770" s="211"/>
      <c r="O1770" s="154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4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4">
        <f t="shared" si="1215"/>
        <v>0</v>
      </c>
      <c r="R1770" s="154">
        <f t="shared" si="1215"/>
        <v>0</v>
      </c>
      <c r="S1770" s="154">
        <f t="shared" si="1215"/>
        <v>0</v>
      </c>
      <c r="T1770" s="154">
        <f t="shared" si="1215"/>
        <v>0</v>
      </c>
      <c r="U1770" s="154">
        <f t="shared" si="1215"/>
        <v>0</v>
      </c>
      <c r="V1770" s="154">
        <f t="shared" si="1215"/>
        <v>0</v>
      </c>
      <c r="W1770" s="154">
        <f t="shared" si="1215"/>
        <v>0</v>
      </c>
      <c r="X1770" s="154">
        <f t="shared" si="1215"/>
        <v>0</v>
      </c>
      <c r="Y1770" s="154">
        <f t="shared" si="1215"/>
        <v>0</v>
      </c>
      <c r="Z1770" s="154">
        <f t="shared" si="1215"/>
        <v>0</v>
      </c>
      <c r="AA1770" s="154">
        <f t="shared" si="1215"/>
        <v>0</v>
      </c>
      <c r="AB1770" s="154">
        <f t="shared" si="1215"/>
        <v>0</v>
      </c>
      <c r="AC1770" s="154">
        <f t="shared" si="1215"/>
        <v>0</v>
      </c>
      <c r="AD1770" s="154">
        <f t="shared" si="1215"/>
        <v>0</v>
      </c>
      <c r="AE1770" s="154">
        <f t="shared" si="1215"/>
        <v>0</v>
      </c>
      <c r="AF1770" s="154">
        <f t="shared" si="1215"/>
        <v>0</v>
      </c>
      <c r="AG1770" s="154">
        <f t="shared" si="1215"/>
        <v>0</v>
      </c>
      <c r="AH1770" s="154">
        <f t="shared" si="1215"/>
        <v>0</v>
      </c>
      <c r="AI1770" s="154">
        <f t="shared" si="1215"/>
        <v>0</v>
      </c>
      <c r="AJ1770" s="154">
        <f t="shared" si="1215"/>
        <v>0</v>
      </c>
      <c r="AK1770" s="154">
        <f t="shared" si="1215"/>
        <v>0</v>
      </c>
      <c r="AL1770" s="154">
        <f t="shared" si="1215"/>
        <v>0</v>
      </c>
      <c r="AM1770" s="154">
        <f t="shared" si="1215"/>
        <v>0</v>
      </c>
      <c r="AN1770" s="154">
        <f t="shared" si="1215"/>
        <v>0</v>
      </c>
      <c r="AO1770" s="154">
        <f t="shared" si="1215"/>
        <v>0</v>
      </c>
      <c r="AP1770" s="154">
        <f t="shared" si="1215"/>
        <v>0</v>
      </c>
      <c r="AQ1770" s="154">
        <f t="shared" si="1215"/>
        <v>0</v>
      </c>
      <c r="AR1770" s="154">
        <f t="shared" si="1215"/>
        <v>0</v>
      </c>
      <c r="AS1770" s="154">
        <f t="shared" si="1215"/>
        <v>0</v>
      </c>
      <c r="AT1770" s="154">
        <f t="shared" si="1215"/>
        <v>0</v>
      </c>
      <c r="AU1770" s="154">
        <f t="shared" si="1215"/>
        <v>0</v>
      </c>
      <c r="AV1770" s="154">
        <f t="shared" si="1215"/>
        <v>0</v>
      </c>
      <c r="AW1770" s="154">
        <f t="shared" si="1215"/>
        <v>0</v>
      </c>
      <c r="AX1770" s="154">
        <f t="shared" si="1215"/>
        <v>0</v>
      </c>
      <c r="AY1770" s="154">
        <f t="shared" si="1215"/>
        <v>0</v>
      </c>
      <c r="AZ1770" s="154">
        <f t="shared" si="1215"/>
        <v>0</v>
      </c>
      <c r="BA1770" s="154">
        <f t="shared" si="1215"/>
        <v>0</v>
      </c>
      <c r="BB1770" s="154">
        <f t="shared" si="1215"/>
        <v>0</v>
      </c>
      <c r="BC1770" s="154">
        <f t="shared" si="1215"/>
        <v>0</v>
      </c>
      <c r="BD1770" s="154">
        <f t="shared" si="1215"/>
        <v>0</v>
      </c>
    </row>
    <row r="1771" spans="1:59" ht="15.75" x14ac:dyDescent="0.45">
      <c r="B1771" s="148">
        <f t="shared" si="1214"/>
        <v>62</v>
      </c>
      <c r="C1771" s="149" t="str">
        <f t="shared" si="1214"/>
        <v>SCI HSR 1</v>
      </c>
      <c r="D1771" s="150" t="s">
        <v>51</v>
      </c>
      <c r="E1771" s="155">
        <v>86</v>
      </c>
      <c r="F1771" s="152"/>
      <c r="G1771" s="150" t="s">
        <v>3</v>
      </c>
      <c r="H1771" s="156">
        <v>55.8</v>
      </c>
      <c r="I1771" s="150" t="s">
        <v>107</v>
      </c>
      <c r="J1771" s="156">
        <v>62.9</v>
      </c>
      <c r="L1771" s="157" t="s">
        <v>808</v>
      </c>
      <c r="M1771" s="213"/>
      <c r="N1771" s="213"/>
      <c r="O1771" s="158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0</v>
      </c>
      <c r="P1771" s="158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0</v>
      </c>
      <c r="Q1771" s="158">
        <f t="shared" si="1216"/>
        <v>0</v>
      </c>
      <c r="R1771" s="158">
        <f t="shared" si="1216"/>
        <v>0</v>
      </c>
      <c r="S1771" s="158">
        <f t="shared" si="1216"/>
        <v>0</v>
      </c>
      <c r="T1771" s="158">
        <f t="shared" si="1216"/>
        <v>0</v>
      </c>
      <c r="U1771" s="158">
        <f t="shared" si="1216"/>
        <v>0</v>
      </c>
      <c r="V1771" s="158">
        <f t="shared" si="1216"/>
        <v>0</v>
      </c>
      <c r="W1771" s="158">
        <f t="shared" si="1216"/>
        <v>0</v>
      </c>
      <c r="X1771" s="158">
        <f t="shared" si="1216"/>
        <v>0</v>
      </c>
      <c r="Y1771" s="158">
        <f t="shared" si="1216"/>
        <v>0</v>
      </c>
      <c r="Z1771" s="158">
        <f t="shared" si="1216"/>
        <v>0</v>
      </c>
      <c r="AA1771" s="158">
        <f t="shared" si="1216"/>
        <v>0</v>
      </c>
      <c r="AB1771" s="158">
        <f t="shared" si="1216"/>
        <v>0</v>
      </c>
      <c r="AC1771" s="158">
        <f t="shared" si="1216"/>
        <v>0</v>
      </c>
      <c r="AD1771" s="158">
        <f t="shared" si="1216"/>
        <v>0</v>
      </c>
      <c r="AE1771" s="158">
        <f t="shared" si="1216"/>
        <v>0</v>
      </c>
      <c r="AF1771" s="158">
        <f t="shared" si="1216"/>
        <v>0</v>
      </c>
      <c r="AG1771" s="158">
        <f t="shared" si="1216"/>
        <v>0</v>
      </c>
      <c r="AH1771" s="158">
        <f t="shared" si="1216"/>
        <v>0</v>
      </c>
      <c r="AI1771" s="158">
        <f t="shared" si="1216"/>
        <v>0</v>
      </c>
      <c r="AJ1771" s="158">
        <f t="shared" si="1216"/>
        <v>0</v>
      </c>
      <c r="AK1771" s="158">
        <f t="shared" si="1216"/>
        <v>0</v>
      </c>
      <c r="AL1771" s="158">
        <f t="shared" si="1216"/>
        <v>0</v>
      </c>
      <c r="AM1771" s="158">
        <f t="shared" si="1216"/>
        <v>0</v>
      </c>
      <c r="AN1771" s="158">
        <f t="shared" si="1216"/>
        <v>0</v>
      </c>
      <c r="AO1771" s="158">
        <f t="shared" si="1216"/>
        <v>0</v>
      </c>
      <c r="AP1771" s="158">
        <f t="shared" si="1216"/>
        <v>0</v>
      </c>
      <c r="AQ1771" s="158">
        <f t="shared" si="1216"/>
        <v>0</v>
      </c>
      <c r="AR1771" s="158">
        <f t="shared" si="1216"/>
        <v>0</v>
      </c>
      <c r="AS1771" s="158">
        <f t="shared" si="1216"/>
        <v>0</v>
      </c>
      <c r="AT1771" s="158">
        <f t="shared" si="1216"/>
        <v>0</v>
      </c>
      <c r="AU1771" s="158">
        <f t="shared" si="1216"/>
        <v>0</v>
      </c>
      <c r="AV1771" s="158">
        <f t="shared" si="1216"/>
        <v>0</v>
      </c>
      <c r="AW1771" s="158">
        <f t="shared" si="1216"/>
        <v>0</v>
      </c>
      <c r="AX1771" s="158">
        <f t="shared" si="1216"/>
        <v>0</v>
      </c>
      <c r="AY1771" s="158">
        <f t="shared" si="1216"/>
        <v>0</v>
      </c>
      <c r="AZ1771" s="158">
        <f t="shared" si="1216"/>
        <v>0</v>
      </c>
      <c r="BA1771" s="158">
        <f t="shared" si="1216"/>
        <v>0</v>
      </c>
      <c r="BB1771" s="158">
        <f t="shared" si="1216"/>
        <v>0</v>
      </c>
      <c r="BC1771" s="158">
        <f t="shared" si="1216"/>
        <v>0</v>
      </c>
      <c r="BD1771" s="158">
        <f t="shared" si="1216"/>
        <v>0</v>
      </c>
    </row>
    <row r="1772" spans="1:59" ht="15.75" x14ac:dyDescent="0.45">
      <c r="B1772" s="148">
        <f t="shared" si="1214"/>
        <v>62</v>
      </c>
      <c r="C1772" s="149" t="str">
        <f t="shared" si="1214"/>
        <v>SCI HSR 1</v>
      </c>
      <c r="D1772" s="150" t="s">
        <v>112</v>
      </c>
      <c r="E1772" s="159">
        <v>0</v>
      </c>
      <c r="F1772" s="152"/>
      <c r="G1772" s="150" t="s">
        <v>113</v>
      </c>
      <c r="H1772" s="159">
        <v>0</v>
      </c>
      <c r="I1772" s="150" t="s">
        <v>114</v>
      </c>
      <c r="J1772" s="159">
        <v>0</v>
      </c>
      <c r="K1772" s="160"/>
      <c r="L1772" s="157" t="s">
        <v>809</v>
      </c>
      <c r="M1772" s="213"/>
      <c r="N1772" s="213"/>
      <c r="O1772" s="158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8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8">
        <f t="shared" si="1217"/>
        <v>1</v>
      </c>
      <c r="R1772" s="158">
        <f t="shared" si="1217"/>
        <v>1</v>
      </c>
      <c r="S1772" s="158">
        <f t="shared" si="1217"/>
        <v>1</v>
      </c>
      <c r="T1772" s="158">
        <f t="shared" si="1217"/>
        <v>1</v>
      </c>
      <c r="U1772" s="158">
        <f t="shared" si="1217"/>
        <v>1</v>
      </c>
      <c r="V1772" s="158">
        <f t="shared" si="1217"/>
        <v>1</v>
      </c>
      <c r="W1772" s="158">
        <f t="shared" si="1217"/>
        <v>1</v>
      </c>
      <c r="X1772" s="158">
        <f t="shared" si="1217"/>
        <v>1</v>
      </c>
      <c r="Y1772" s="158">
        <f t="shared" si="1217"/>
        <v>1</v>
      </c>
      <c r="Z1772" s="158">
        <f t="shared" si="1217"/>
        <v>1</v>
      </c>
      <c r="AA1772" s="158">
        <f t="shared" si="1217"/>
        <v>1</v>
      </c>
      <c r="AB1772" s="158">
        <f t="shared" si="1217"/>
        <v>1</v>
      </c>
      <c r="AC1772" s="158">
        <f t="shared" si="1217"/>
        <v>1</v>
      </c>
      <c r="AD1772" s="158">
        <f t="shared" si="1217"/>
        <v>1</v>
      </c>
      <c r="AE1772" s="158">
        <f t="shared" si="1217"/>
        <v>1</v>
      </c>
      <c r="AF1772" s="158">
        <f t="shared" si="1217"/>
        <v>1</v>
      </c>
      <c r="AG1772" s="158">
        <f t="shared" si="1217"/>
        <v>1</v>
      </c>
      <c r="AH1772" s="158">
        <f t="shared" si="1217"/>
        <v>0.25</v>
      </c>
      <c r="AI1772" s="158">
        <f t="shared" si="1217"/>
        <v>0</v>
      </c>
      <c r="AJ1772" s="158">
        <f t="shared" si="1217"/>
        <v>0</v>
      </c>
      <c r="AK1772" s="158">
        <f t="shared" si="1217"/>
        <v>0</v>
      </c>
      <c r="AL1772" s="158">
        <f t="shared" si="1217"/>
        <v>0</v>
      </c>
      <c r="AM1772" s="158">
        <f t="shared" si="1217"/>
        <v>0</v>
      </c>
      <c r="AN1772" s="158">
        <f t="shared" si="1217"/>
        <v>0</v>
      </c>
      <c r="AO1772" s="158">
        <f t="shared" si="1217"/>
        <v>0</v>
      </c>
      <c r="AP1772" s="158">
        <f t="shared" si="1217"/>
        <v>0</v>
      </c>
      <c r="AQ1772" s="158">
        <f t="shared" si="1217"/>
        <v>0</v>
      </c>
      <c r="AR1772" s="158">
        <f t="shared" si="1217"/>
        <v>0</v>
      </c>
      <c r="AS1772" s="158">
        <f t="shared" si="1217"/>
        <v>0</v>
      </c>
      <c r="AT1772" s="158">
        <f t="shared" si="1217"/>
        <v>0</v>
      </c>
      <c r="AU1772" s="158">
        <f t="shared" si="1217"/>
        <v>0</v>
      </c>
      <c r="AV1772" s="158">
        <f t="shared" si="1217"/>
        <v>0</v>
      </c>
      <c r="AW1772" s="158">
        <f t="shared" si="1217"/>
        <v>0</v>
      </c>
      <c r="AX1772" s="158">
        <f t="shared" si="1217"/>
        <v>0</v>
      </c>
      <c r="AY1772" s="158">
        <f t="shared" si="1217"/>
        <v>0</v>
      </c>
      <c r="AZ1772" s="158">
        <f t="shared" si="1217"/>
        <v>0</v>
      </c>
      <c r="BA1772" s="158">
        <f t="shared" si="1217"/>
        <v>0</v>
      </c>
      <c r="BB1772" s="158">
        <f t="shared" si="1217"/>
        <v>0</v>
      </c>
      <c r="BC1772" s="158">
        <f t="shared" si="1217"/>
        <v>0</v>
      </c>
      <c r="BD1772" s="158">
        <f t="shared" si="1217"/>
        <v>0</v>
      </c>
    </row>
    <row r="1773" spans="1:59" ht="15.75" x14ac:dyDescent="0.45">
      <c r="B1773" s="148">
        <f t="shared" si="1214"/>
        <v>62</v>
      </c>
      <c r="C1773" s="149" t="str">
        <f t="shared" si="1214"/>
        <v>SCI HSR 1</v>
      </c>
      <c r="D1773" s="150" t="s">
        <v>15</v>
      </c>
      <c r="E1773" s="159">
        <v>167400</v>
      </c>
      <c r="F1773" s="152"/>
      <c r="G1773" s="152"/>
      <c r="H1773" s="152"/>
      <c r="I1773" s="152"/>
      <c r="J1773" s="152"/>
      <c r="L1773" s="157" t="s">
        <v>810</v>
      </c>
      <c r="M1773" s="213"/>
      <c r="N1773" s="213"/>
      <c r="O1773" s="158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8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8">
        <f t="shared" si="1218"/>
        <v>0</v>
      </c>
      <c r="R1773" s="158">
        <f t="shared" si="1218"/>
        <v>0</v>
      </c>
      <c r="S1773" s="158">
        <f t="shared" si="1218"/>
        <v>0</v>
      </c>
      <c r="T1773" s="158">
        <f t="shared" si="1218"/>
        <v>0</v>
      </c>
      <c r="U1773" s="158">
        <f t="shared" si="1218"/>
        <v>0</v>
      </c>
      <c r="V1773" s="158">
        <f t="shared" si="1218"/>
        <v>0</v>
      </c>
      <c r="W1773" s="158">
        <f t="shared" si="1218"/>
        <v>0</v>
      </c>
      <c r="X1773" s="158">
        <f t="shared" si="1218"/>
        <v>0</v>
      </c>
      <c r="Y1773" s="158">
        <f t="shared" si="1218"/>
        <v>0</v>
      </c>
      <c r="Z1773" s="158">
        <f t="shared" si="1218"/>
        <v>0</v>
      </c>
      <c r="AA1773" s="158">
        <f t="shared" si="1218"/>
        <v>0</v>
      </c>
      <c r="AB1773" s="158">
        <f t="shared" si="1218"/>
        <v>0</v>
      </c>
      <c r="AC1773" s="158">
        <f t="shared" si="1218"/>
        <v>0</v>
      </c>
      <c r="AD1773" s="158">
        <f t="shared" si="1218"/>
        <v>0</v>
      </c>
      <c r="AE1773" s="158">
        <f t="shared" si="1218"/>
        <v>0</v>
      </c>
      <c r="AF1773" s="158">
        <f t="shared" si="1218"/>
        <v>0</v>
      </c>
      <c r="AG1773" s="158">
        <f t="shared" si="1218"/>
        <v>0</v>
      </c>
      <c r="AH1773" s="158">
        <f t="shared" si="1218"/>
        <v>0</v>
      </c>
      <c r="AI1773" s="158">
        <f t="shared" si="1218"/>
        <v>0</v>
      </c>
      <c r="AJ1773" s="158">
        <f t="shared" si="1218"/>
        <v>0</v>
      </c>
      <c r="AK1773" s="158">
        <f t="shared" si="1218"/>
        <v>0</v>
      </c>
      <c r="AL1773" s="158">
        <f t="shared" si="1218"/>
        <v>0</v>
      </c>
      <c r="AM1773" s="158">
        <f t="shared" si="1218"/>
        <v>0</v>
      </c>
      <c r="AN1773" s="158">
        <f t="shared" si="1218"/>
        <v>0</v>
      </c>
      <c r="AO1773" s="158">
        <f t="shared" si="1218"/>
        <v>0</v>
      </c>
      <c r="AP1773" s="158">
        <f t="shared" si="1218"/>
        <v>0</v>
      </c>
      <c r="AQ1773" s="158">
        <f t="shared" si="1218"/>
        <v>0</v>
      </c>
      <c r="AR1773" s="158">
        <f t="shared" si="1218"/>
        <v>0</v>
      </c>
      <c r="AS1773" s="158">
        <f t="shared" si="1218"/>
        <v>0</v>
      </c>
      <c r="AT1773" s="158">
        <f t="shared" si="1218"/>
        <v>0</v>
      </c>
      <c r="AU1773" s="158">
        <f t="shared" si="1218"/>
        <v>0</v>
      </c>
      <c r="AV1773" s="158">
        <f t="shared" si="1218"/>
        <v>0</v>
      </c>
      <c r="AW1773" s="158">
        <f t="shared" si="1218"/>
        <v>0</v>
      </c>
      <c r="AX1773" s="158">
        <f t="shared" si="1218"/>
        <v>0</v>
      </c>
      <c r="AY1773" s="158">
        <f t="shared" si="1218"/>
        <v>0</v>
      </c>
      <c r="AZ1773" s="158">
        <f t="shared" si="1218"/>
        <v>0</v>
      </c>
      <c r="BA1773" s="158">
        <f t="shared" si="1218"/>
        <v>0</v>
      </c>
      <c r="BB1773" s="158">
        <f t="shared" si="1218"/>
        <v>0</v>
      </c>
      <c r="BC1773" s="158">
        <f t="shared" si="1218"/>
        <v>0</v>
      </c>
      <c r="BD1773" s="158">
        <f t="shared" si="1218"/>
        <v>0</v>
      </c>
    </row>
    <row r="1774" spans="1:59" ht="15.75" x14ac:dyDescent="0.45">
      <c r="B1774" s="148">
        <f t="shared" si="1214"/>
        <v>62</v>
      </c>
      <c r="C1774" s="149" t="str">
        <f t="shared" si="1214"/>
        <v>SCI HSR 1</v>
      </c>
      <c r="K1774" s="161"/>
      <c r="L1774" s="157" t="s">
        <v>811</v>
      </c>
      <c r="M1774" s="213"/>
      <c r="N1774" s="213"/>
      <c r="O1774" s="158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8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8">
        <f t="shared" si="1219"/>
        <v>0</v>
      </c>
      <c r="R1774" s="158">
        <f t="shared" si="1219"/>
        <v>0</v>
      </c>
      <c r="S1774" s="158">
        <f t="shared" si="1219"/>
        <v>0</v>
      </c>
      <c r="T1774" s="158">
        <f t="shared" si="1219"/>
        <v>0</v>
      </c>
      <c r="U1774" s="158">
        <f t="shared" si="1219"/>
        <v>0</v>
      </c>
      <c r="V1774" s="158">
        <f t="shared" si="1219"/>
        <v>0</v>
      </c>
      <c r="W1774" s="158">
        <f t="shared" si="1219"/>
        <v>0</v>
      </c>
      <c r="X1774" s="158">
        <f t="shared" si="1219"/>
        <v>0</v>
      </c>
      <c r="Y1774" s="158">
        <f t="shared" si="1219"/>
        <v>0</v>
      </c>
      <c r="Z1774" s="158">
        <f t="shared" si="1219"/>
        <v>0</v>
      </c>
      <c r="AA1774" s="158">
        <f t="shared" si="1219"/>
        <v>0</v>
      </c>
      <c r="AB1774" s="158">
        <f t="shared" si="1219"/>
        <v>0</v>
      </c>
      <c r="AC1774" s="158">
        <f t="shared" si="1219"/>
        <v>0</v>
      </c>
      <c r="AD1774" s="158">
        <f t="shared" si="1219"/>
        <v>0</v>
      </c>
      <c r="AE1774" s="158">
        <f t="shared" si="1219"/>
        <v>0</v>
      </c>
      <c r="AF1774" s="158">
        <f t="shared" si="1219"/>
        <v>0</v>
      </c>
      <c r="AG1774" s="158">
        <f t="shared" si="1219"/>
        <v>0</v>
      </c>
      <c r="AH1774" s="158">
        <f t="shared" si="1219"/>
        <v>0</v>
      </c>
      <c r="AI1774" s="158">
        <f t="shared" si="1219"/>
        <v>0</v>
      </c>
      <c r="AJ1774" s="158">
        <f t="shared" si="1219"/>
        <v>0</v>
      </c>
      <c r="AK1774" s="158">
        <f t="shared" si="1219"/>
        <v>0</v>
      </c>
      <c r="AL1774" s="158">
        <f t="shared" si="1219"/>
        <v>0</v>
      </c>
      <c r="AM1774" s="158">
        <f t="shared" si="1219"/>
        <v>0</v>
      </c>
      <c r="AN1774" s="158">
        <f t="shared" si="1219"/>
        <v>0</v>
      </c>
      <c r="AO1774" s="158">
        <f t="shared" si="1219"/>
        <v>0</v>
      </c>
      <c r="AP1774" s="158">
        <f t="shared" si="1219"/>
        <v>0</v>
      </c>
      <c r="AQ1774" s="158">
        <f t="shared" si="1219"/>
        <v>0</v>
      </c>
      <c r="AR1774" s="158">
        <f t="shared" si="1219"/>
        <v>0</v>
      </c>
      <c r="AS1774" s="158">
        <f t="shared" si="1219"/>
        <v>0</v>
      </c>
      <c r="AT1774" s="158">
        <f t="shared" si="1219"/>
        <v>0</v>
      </c>
      <c r="AU1774" s="158">
        <f t="shared" si="1219"/>
        <v>0</v>
      </c>
      <c r="AV1774" s="158">
        <f t="shared" si="1219"/>
        <v>0</v>
      </c>
      <c r="AW1774" s="158">
        <f t="shared" si="1219"/>
        <v>0</v>
      </c>
      <c r="AX1774" s="158">
        <f t="shared" si="1219"/>
        <v>0</v>
      </c>
      <c r="AY1774" s="158">
        <f t="shared" si="1219"/>
        <v>0</v>
      </c>
      <c r="AZ1774" s="158">
        <f t="shared" si="1219"/>
        <v>0</v>
      </c>
      <c r="BA1774" s="158">
        <f t="shared" si="1219"/>
        <v>0</v>
      </c>
      <c r="BB1774" s="158">
        <f t="shared" si="1219"/>
        <v>0</v>
      </c>
      <c r="BC1774" s="158">
        <f t="shared" si="1219"/>
        <v>0</v>
      </c>
      <c r="BD1774" s="158">
        <f t="shared" si="1219"/>
        <v>0</v>
      </c>
    </row>
    <row r="1775" spans="1:59" ht="15.75" x14ac:dyDescent="0.45">
      <c r="B1775" s="148">
        <f t="shared" si="1214"/>
        <v>62</v>
      </c>
      <c r="C1775" s="149" t="str">
        <f t="shared" si="1214"/>
        <v>SCI HSR 1</v>
      </c>
      <c r="D1775" s="162" t="s">
        <v>812</v>
      </c>
      <c r="E1775" s="163">
        <v>43032</v>
      </c>
      <c r="F1775" s="152"/>
      <c r="G1775" s="162" t="s">
        <v>813</v>
      </c>
      <c r="H1775" s="162" t="s">
        <v>814</v>
      </c>
      <c r="I1775" s="162" t="s">
        <v>815</v>
      </c>
      <c r="J1775" s="162" t="s">
        <v>816</v>
      </c>
      <c r="K1775" s="161"/>
      <c r="L1775" s="164" t="s">
        <v>817</v>
      </c>
      <c r="M1775" s="224"/>
      <c r="N1775" s="224"/>
      <c r="O1775" s="165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5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5">
        <f t="shared" si="1220"/>
        <v>0</v>
      </c>
      <c r="R1775" s="165">
        <f t="shared" si="1220"/>
        <v>0</v>
      </c>
      <c r="S1775" s="165">
        <f t="shared" si="1220"/>
        <v>0</v>
      </c>
      <c r="T1775" s="165">
        <f t="shared" si="1220"/>
        <v>0</v>
      </c>
      <c r="U1775" s="165">
        <f t="shared" si="1220"/>
        <v>0</v>
      </c>
      <c r="V1775" s="165">
        <f t="shared" si="1220"/>
        <v>0</v>
      </c>
      <c r="W1775" s="165">
        <f t="shared" si="1220"/>
        <v>0</v>
      </c>
      <c r="X1775" s="165">
        <f t="shared" si="1220"/>
        <v>0</v>
      </c>
      <c r="Y1775" s="165">
        <f t="shared" si="1220"/>
        <v>0</v>
      </c>
      <c r="Z1775" s="165">
        <f t="shared" si="1220"/>
        <v>0</v>
      </c>
      <c r="AA1775" s="165">
        <f t="shared" si="1220"/>
        <v>0</v>
      </c>
      <c r="AB1775" s="165">
        <f t="shared" si="1220"/>
        <v>0</v>
      </c>
      <c r="AC1775" s="165">
        <f t="shared" si="1220"/>
        <v>0</v>
      </c>
      <c r="AD1775" s="165">
        <f t="shared" si="1220"/>
        <v>0</v>
      </c>
      <c r="AE1775" s="165">
        <f t="shared" si="1220"/>
        <v>0</v>
      </c>
      <c r="AF1775" s="165">
        <f t="shared" si="1220"/>
        <v>0</v>
      </c>
      <c r="AG1775" s="165">
        <f t="shared" si="1220"/>
        <v>0</v>
      </c>
      <c r="AH1775" s="165">
        <f t="shared" si="1220"/>
        <v>0</v>
      </c>
      <c r="AI1775" s="165">
        <f t="shared" si="1220"/>
        <v>0</v>
      </c>
      <c r="AJ1775" s="165">
        <f t="shared" si="1220"/>
        <v>0</v>
      </c>
      <c r="AK1775" s="165">
        <f t="shared" si="1220"/>
        <v>0</v>
      </c>
      <c r="AL1775" s="165">
        <f t="shared" si="1220"/>
        <v>0</v>
      </c>
      <c r="AM1775" s="165">
        <f t="shared" si="1220"/>
        <v>0</v>
      </c>
      <c r="AN1775" s="165">
        <f t="shared" si="1220"/>
        <v>0</v>
      </c>
      <c r="AO1775" s="165">
        <f t="shared" si="1220"/>
        <v>0</v>
      </c>
      <c r="AP1775" s="165">
        <f t="shared" si="1220"/>
        <v>0</v>
      </c>
      <c r="AQ1775" s="165">
        <f t="shared" si="1220"/>
        <v>0</v>
      </c>
      <c r="AR1775" s="165">
        <f t="shared" si="1220"/>
        <v>0</v>
      </c>
      <c r="AS1775" s="165">
        <f t="shared" si="1220"/>
        <v>0</v>
      </c>
      <c r="AT1775" s="165">
        <f t="shared" si="1220"/>
        <v>0</v>
      </c>
      <c r="AU1775" s="165">
        <f t="shared" si="1220"/>
        <v>0</v>
      </c>
      <c r="AV1775" s="165">
        <f t="shared" si="1220"/>
        <v>0</v>
      </c>
      <c r="AW1775" s="165">
        <f t="shared" si="1220"/>
        <v>0</v>
      </c>
      <c r="AX1775" s="165">
        <f t="shared" si="1220"/>
        <v>0</v>
      </c>
      <c r="AY1775" s="165">
        <f t="shared" si="1220"/>
        <v>0</v>
      </c>
      <c r="AZ1775" s="165">
        <f t="shared" si="1220"/>
        <v>0</v>
      </c>
      <c r="BA1775" s="165">
        <f t="shared" si="1220"/>
        <v>0</v>
      </c>
      <c r="BB1775" s="165">
        <f t="shared" si="1220"/>
        <v>0</v>
      </c>
      <c r="BC1775" s="165">
        <f t="shared" si="1220"/>
        <v>0</v>
      </c>
      <c r="BD1775" s="165">
        <f t="shared" si="1220"/>
        <v>0</v>
      </c>
    </row>
    <row r="1776" spans="1:59" ht="15.75" x14ac:dyDescent="0.45">
      <c r="B1776" s="148">
        <f t="shared" si="1214"/>
        <v>62</v>
      </c>
      <c r="C1776" s="149" t="str">
        <f t="shared" si="1214"/>
        <v>SCI HSR 1</v>
      </c>
      <c r="D1776" s="162" t="s">
        <v>818</v>
      </c>
      <c r="E1776" s="166">
        <v>160000</v>
      </c>
      <c r="F1776" s="152"/>
      <c r="G1776" s="167" t="s">
        <v>60</v>
      </c>
      <c r="H1776" s="168">
        <v>150000</v>
      </c>
      <c r="I1776" s="169">
        <v>43762</v>
      </c>
      <c r="J1776" s="169">
        <v>44127</v>
      </c>
      <c r="K1776" s="161"/>
      <c r="L1776" s="170" t="s">
        <v>819</v>
      </c>
      <c r="M1776" s="214"/>
      <c r="N1776" s="214"/>
      <c r="O1776" s="171">
        <f>($E1786&lt;=O$3)*($E1786&gt;O$2)*((O$3-$E1786+1)/O$4)
+($E1786&lt;=O$2)*((O$3-O$2+1)/O$4)
+($E1786&gt;O$3)*(0)</f>
        <v>0</v>
      </c>
      <c r="P1776" s="171">
        <f t="shared" ref="P1776:BD1776" si="1221">($E1786&lt;=P$3)*($E1786&gt;P$2)*((P$3-$E1786+1)/P$4)
+($E1786&lt;=P$2)*((P$3-P$2+1)/P$4)
+($E1786&gt;P$3)*(0)</f>
        <v>0</v>
      </c>
      <c r="Q1776" s="171">
        <f t="shared" si="1221"/>
        <v>0</v>
      </c>
      <c r="R1776" s="171">
        <f t="shared" si="1221"/>
        <v>0</v>
      </c>
      <c r="S1776" s="171">
        <f t="shared" si="1221"/>
        <v>0</v>
      </c>
      <c r="T1776" s="171">
        <f t="shared" si="1221"/>
        <v>0</v>
      </c>
      <c r="U1776" s="171">
        <f t="shared" si="1221"/>
        <v>0</v>
      </c>
      <c r="V1776" s="171">
        <f t="shared" si="1221"/>
        <v>0</v>
      </c>
      <c r="W1776" s="171">
        <f t="shared" si="1221"/>
        <v>0</v>
      </c>
      <c r="X1776" s="171">
        <f t="shared" si="1221"/>
        <v>0</v>
      </c>
      <c r="Y1776" s="171">
        <f t="shared" si="1221"/>
        <v>0</v>
      </c>
      <c r="Z1776" s="171">
        <f t="shared" si="1221"/>
        <v>0</v>
      </c>
      <c r="AA1776" s="171">
        <f t="shared" si="1221"/>
        <v>0</v>
      </c>
      <c r="AB1776" s="171">
        <f t="shared" si="1221"/>
        <v>0</v>
      </c>
      <c r="AC1776" s="171">
        <f t="shared" si="1221"/>
        <v>0</v>
      </c>
      <c r="AD1776" s="171">
        <f t="shared" si="1221"/>
        <v>0</v>
      </c>
      <c r="AE1776" s="171">
        <f t="shared" si="1221"/>
        <v>0</v>
      </c>
      <c r="AF1776" s="171">
        <f t="shared" si="1221"/>
        <v>0</v>
      </c>
      <c r="AG1776" s="171">
        <f t="shared" si="1221"/>
        <v>0</v>
      </c>
      <c r="AH1776" s="171">
        <f t="shared" si="1221"/>
        <v>0.76086956521739135</v>
      </c>
      <c r="AI1776" s="171">
        <f t="shared" si="1221"/>
        <v>1</v>
      </c>
      <c r="AJ1776" s="171">
        <f t="shared" si="1221"/>
        <v>1</v>
      </c>
      <c r="AK1776" s="171">
        <f t="shared" si="1221"/>
        <v>1</v>
      </c>
      <c r="AL1776" s="171">
        <f t="shared" si="1221"/>
        <v>1</v>
      </c>
      <c r="AM1776" s="171">
        <f t="shared" si="1221"/>
        <v>1</v>
      </c>
      <c r="AN1776" s="171">
        <f t="shared" si="1221"/>
        <v>1</v>
      </c>
      <c r="AO1776" s="171">
        <f t="shared" si="1221"/>
        <v>1</v>
      </c>
      <c r="AP1776" s="171">
        <f t="shared" si="1221"/>
        <v>1</v>
      </c>
      <c r="AQ1776" s="171">
        <f t="shared" si="1221"/>
        <v>1</v>
      </c>
      <c r="AR1776" s="171">
        <f t="shared" si="1221"/>
        <v>1</v>
      </c>
      <c r="AS1776" s="171">
        <f t="shared" si="1221"/>
        <v>1</v>
      </c>
      <c r="AT1776" s="171">
        <f t="shared" si="1221"/>
        <v>1</v>
      </c>
      <c r="AU1776" s="171">
        <f t="shared" si="1221"/>
        <v>1</v>
      </c>
      <c r="AV1776" s="171">
        <f t="shared" si="1221"/>
        <v>1</v>
      </c>
      <c r="AW1776" s="171">
        <f t="shared" si="1221"/>
        <v>1</v>
      </c>
      <c r="AX1776" s="171">
        <f t="shared" si="1221"/>
        <v>1</v>
      </c>
      <c r="AY1776" s="171">
        <f t="shared" si="1221"/>
        <v>1</v>
      </c>
      <c r="AZ1776" s="171">
        <f t="shared" si="1221"/>
        <v>1</v>
      </c>
      <c r="BA1776" s="171">
        <f t="shared" si="1221"/>
        <v>1</v>
      </c>
      <c r="BB1776" s="171">
        <f t="shared" si="1221"/>
        <v>1</v>
      </c>
      <c r="BC1776" s="171">
        <f t="shared" si="1221"/>
        <v>1</v>
      </c>
      <c r="BD1776" s="171">
        <f t="shared" si="1221"/>
        <v>1</v>
      </c>
    </row>
    <row r="1777" spans="1:59" ht="15.75" x14ac:dyDescent="0.45">
      <c r="A1777" s="172"/>
      <c r="B1777" s="148">
        <f t="shared" si="1214"/>
        <v>62</v>
      </c>
      <c r="C1777" s="149" t="str">
        <f t="shared" si="1214"/>
        <v>SCI HSR 1</v>
      </c>
      <c r="D1777" s="162" t="s">
        <v>820</v>
      </c>
      <c r="E1777" s="166">
        <v>179854.54545454544</v>
      </c>
      <c r="F1777" s="152"/>
      <c r="G1777" s="167" t="s">
        <v>61</v>
      </c>
      <c r="H1777" s="168">
        <v>0</v>
      </c>
      <c r="I1777" s="169">
        <v>0</v>
      </c>
      <c r="J1777" s="169">
        <v>0</v>
      </c>
      <c r="K1777" s="172"/>
      <c r="M1777" s="225">
        <v>43032</v>
      </c>
      <c r="O1777" s="152"/>
      <c r="P1777" s="152"/>
      <c r="Q1777" s="152"/>
      <c r="R1777" s="152"/>
      <c r="S1777" s="152"/>
      <c r="T1777" s="152"/>
      <c r="U1777" s="152"/>
      <c r="V1777" s="152"/>
      <c r="W1777" s="152"/>
      <c r="X1777" s="152"/>
      <c r="Y1777" s="152"/>
      <c r="Z1777" s="152"/>
      <c r="AA1777" s="152"/>
      <c r="AB1777" s="152"/>
      <c r="AC1777" s="152"/>
      <c r="AD1777" s="152"/>
      <c r="AE1777" s="152"/>
      <c r="AF1777" s="152"/>
      <c r="AG1777" s="152"/>
      <c r="AH1777" s="152"/>
      <c r="AI1777" s="152"/>
      <c r="AJ1777" s="152"/>
      <c r="AK1777" s="152"/>
      <c r="AL1777" s="152"/>
      <c r="AM1777" s="152"/>
      <c r="AN1777" s="152"/>
      <c r="AO1777" s="152"/>
      <c r="AP1777" s="152"/>
      <c r="AQ1777" s="152"/>
      <c r="AR1777" s="152"/>
      <c r="AS1777" s="152"/>
      <c r="AT1777" s="152"/>
      <c r="AU1777" s="152"/>
      <c r="AV1777" s="152"/>
      <c r="AW1777" s="152"/>
      <c r="AX1777" s="152"/>
      <c r="AY1777" s="152"/>
      <c r="AZ1777" s="152"/>
      <c r="BA1777" s="152"/>
      <c r="BB1777" s="152"/>
      <c r="BC1777" s="152"/>
      <c r="BD1777" s="152"/>
      <c r="BE1777" s="172"/>
      <c r="BF1777" s="172"/>
      <c r="BG1777" s="172"/>
    </row>
    <row r="1778" spans="1:59" ht="15.75" x14ac:dyDescent="0.45">
      <c r="B1778" s="148">
        <f t="shared" si="1214"/>
        <v>62</v>
      </c>
      <c r="C1778" s="149" t="str">
        <f t="shared" si="1214"/>
        <v>SCI HSR 1</v>
      </c>
      <c r="D1778" s="162" t="s">
        <v>821</v>
      </c>
      <c r="E1778" s="166">
        <v>179854.54545454544</v>
      </c>
      <c r="F1778" s="152"/>
      <c r="G1778" s="173" t="s">
        <v>62</v>
      </c>
      <c r="H1778" s="168">
        <v>0</v>
      </c>
      <c r="I1778" s="169">
        <v>0</v>
      </c>
      <c r="J1778" s="169">
        <v>0</v>
      </c>
      <c r="K1778" s="161"/>
      <c r="L1778" s="174" t="s">
        <v>822</v>
      </c>
      <c r="M1778" s="215">
        <v>1</v>
      </c>
      <c r="N1778" s="215">
        <v>1</v>
      </c>
      <c r="O1778" s="175">
        <v>1.02</v>
      </c>
      <c r="P1778" s="175">
        <v>1.02</v>
      </c>
      <c r="Q1778" s="175">
        <v>1.02</v>
      </c>
      <c r="R1778" s="175">
        <v>1.0467750000000002</v>
      </c>
      <c r="S1778" s="175">
        <v>1.0556999999999999</v>
      </c>
      <c r="T1778" s="175">
        <v>1.0556999999999999</v>
      </c>
      <c r="U1778" s="175">
        <v>1.0556999999999999</v>
      </c>
      <c r="V1778" s="175">
        <v>1.0715354999999998</v>
      </c>
      <c r="W1778" s="175">
        <v>1.0768139999999999</v>
      </c>
      <c r="X1778" s="175">
        <v>1.0768139999999999</v>
      </c>
      <c r="Y1778" s="175">
        <v>1.0768139999999999</v>
      </c>
      <c r="Z1778" s="175">
        <v>1.0848901049999999</v>
      </c>
      <c r="AA1778" s="175">
        <v>1.0875821399999999</v>
      </c>
      <c r="AB1778" s="175">
        <v>1.0875821399999999</v>
      </c>
      <c r="AC1778" s="175">
        <v>1.0875821399999999</v>
      </c>
      <c r="AD1778" s="175">
        <v>1.0957390060499999</v>
      </c>
      <c r="AE1778" s="175">
        <v>1.0984579613999998</v>
      </c>
      <c r="AF1778" s="175">
        <v>1.0984579613999998</v>
      </c>
      <c r="AG1778" s="175">
        <v>1.0984579613999998</v>
      </c>
      <c r="AH1778" s="175">
        <v>1.1066963961104999</v>
      </c>
      <c r="AI1778" s="175">
        <v>1.1094425410139999</v>
      </c>
      <c r="AJ1778" s="175">
        <v>1.1094425410139999</v>
      </c>
      <c r="AK1778" s="175">
        <v>1.1094425410139999</v>
      </c>
      <c r="AL1778" s="175">
        <v>1.117763360071605</v>
      </c>
      <c r="AM1778" s="175">
        <v>1.1205369664241398</v>
      </c>
      <c r="AN1778" s="175">
        <v>1.1205369664241398</v>
      </c>
      <c r="AO1778" s="175">
        <v>1.1205369664241398</v>
      </c>
      <c r="AP1778" s="175">
        <v>1.1289409936723209</v>
      </c>
      <c r="AQ1778" s="175">
        <v>1.1317423360883812</v>
      </c>
      <c r="AR1778" s="175">
        <v>1.1317423360883812</v>
      </c>
      <c r="AS1778" s="175">
        <v>1.1317423360883812</v>
      </c>
      <c r="AT1778" s="175">
        <v>1.140230403609044</v>
      </c>
      <c r="AU1778" s="175">
        <v>1.1430597594492651</v>
      </c>
      <c r="AV1778" s="175">
        <v>1.1430597594492651</v>
      </c>
      <c r="AW1778" s="175">
        <v>1.1430597594492651</v>
      </c>
      <c r="AX1778" s="175">
        <v>1.1516327076451347</v>
      </c>
      <c r="AY1778" s="175">
        <v>1.1544903570437577</v>
      </c>
      <c r="AZ1778" s="175">
        <v>1.1544903570437577</v>
      </c>
      <c r="BA1778" s="175">
        <v>1.1544903570437577</v>
      </c>
      <c r="BB1778" s="175">
        <v>1.163149034721586</v>
      </c>
      <c r="BC1778" s="175">
        <v>1.1660352606141953</v>
      </c>
      <c r="BD1778" s="175">
        <v>1.1660352606141953</v>
      </c>
    </row>
    <row r="1779" spans="1:59" ht="15.75" x14ac:dyDescent="0.45">
      <c r="B1779" s="148">
        <f t="shared" si="1214"/>
        <v>62</v>
      </c>
      <c r="C1779" s="149" t="str">
        <f t="shared" si="1214"/>
        <v>SCI HSR 1</v>
      </c>
      <c r="D1779" s="162" t="s">
        <v>141</v>
      </c>
      <c r="E1779" s="176" t="s">
        <v>166</v>
      </c>
      <c r="F1779" s="152"/>
      <c r="K1779" s="161"/>
      <c r="L1779" s="153" t="s">
        <v>823</v>
      </c>
      <c r="M1779" s="211"/>
      <c r="N1779" s="211"/>
      <c r="O1779" s="177">
        <f>O1772*$E1776/4+O1776*$E1787/4</f>
        <v>40000</v>
      </c>
      <c r="P1779" s="177">
        <f t="shared" ref="P1779:BD1779" si="1222">P1772*$E1776/4+P1776*$E1787/4</f>
        <v>40000</v>
      </c>
      <c r="Q1779" s="177">
        <f t="shared" si="1222"/>
        <v>40000</v>
      </c>
      <c r="R1779" s="177">
        <f t="shared" si="1222"/>
        <v>40000</v>
      </c>
      <c r="S1779" s="177">
        <f t="shared" si="1222"/>
        <v>40000</v>
      </c>
      <c r="T1779" s="177">
        <f t="shared" si="1222"/>
        <v>40000</v>
      </c>
      <c r="U1779" s="177">
        <f t="shared" si="1222"/>
        <v>40000</v>
      </c>
      <c r="V1779" s="177">
        <f t="shared" si="1222"/>
        <v>40000</v>
      </c>
      <c r="W1779" s="177">
        <f t="shared" si="1222"/>
        <v>40000</v>
      </c>
      <c r="X1779" s="177">
        <f t="shared" si="1222"/>
        <v>40000</v>
      </c>
      <c r="Y1779" s="177">
        <f t="shared" si="1222"/>
        <v>40000</v>
      </c>
      <c r="Z1779" s="177">
        <f t="shared" si="1222"/>
        <v>40000</v>
      </c>
      <c r="AA1779" s="177">
        <f t="shared" si="1222"/>
        <v>40000</v>
      </c>
      <c r="AB1779" s="177">
        <f t="shared" si="1222"/>
        <v>40000</v>
      </c>
      <c r="AC1779" s="177">
        <f t="shared" si="1222"/>
        <v>40000</v>
      </c>
      <c r="AD1779" s="177">
        <f t="shared" si="1222"/>
        <v>40000</v>
      </c>
      <c r="AE1779" s="177">
        <f t="shared" si="1222"/>
        <v>40000</v>
      </c>
      <c r="AF1779" s="177">
        <f t="shared" si="1222"/>
        <v>40000</v>
      </c>
      <c r="AG1779" s="177">
        <f t="shared" si="1222"/>
        <v>40000</v>
      </c>
      <c r="AH1779" s="177">
        <f t="shared" si="1222"/>
        <v>45239.859700062058</v>
      </c>
      <c r="AI1779" s="177">
        <f t="shared" si="1222"/>
        <v>46315.24417722442</v>
      </c>
      <c r="AJ1779" s="177">
        <f t="shared" si="1222"/>
        <v>46315.24417722442</v>
      </c>
      <c r="AK1779" s="177">
        <f t="shared" si="1222"/>
        <v>46315.24417722442</v>
      </c>
      <c r="AL1779" s="177">
        <f t="shared" si="1222"/>
        <v>46315.24417722442</v>
      </c>
      <c r="AM1779" s="177">
        <f t="shared" si="1222"/>
        <v>46315.24417722442</v>
      </c>
      <c r="AN1779" s="177">
        <f t="shared" si="1222"/>
        <v>46315.24417722442</v>
      </c>
      <c r="AO1779" s="177">
        <f t="shared" si="1222"/>
        <v>46315.24417722442</v>
      </c>
      <c r="AP1779" s="177">
        <f t="shared" si="1222"/>
        <v>46315.24417722442</v>
      </c>
      <c r="AQ1779" s="177">
        <f t="shared" si="1222"/>
        <v>46315.24417722442</v>
      </c>
      <c r="AR1779" s="177">
        <f t="shared" si="1222"/>
        <v>46315.24417722442</v>
      </c>
      <c r="AS1779" s="177">
        <f t="shared" si="1222"/>
        <v>46315.24417722442</v>
      </c>
      <c r="AT1779" s="177">
        <f t="shared" si="1222"/>
        <v>46315.24417722442</v>
      </c>
      <c r="AU1779" s="177">
        <f t="shared" si="1222"/>
        <v>46315.24417722442</v>
      </c>
      <c r="AV1779" s="177">
        <f t="shared" si="1222"/>
        <v>46315.24417722442</v>
      </c>
      <c r="AW1779" s="177">
        <f t="shared" si="1222"/>
        <v>46315.24417722442</v>
      </c>
      <c r="AX1779" s="177">
        <f t="shared" si="1222"/>
        <v>46315.24417722442</v>
      </c>
      <c r="AY1779" s="177">
        <f t="shared" si="1222"/>
        <v>46315.24417722442</v>
      </c>
      <c r="AZ1779" s="177">
        <f t="shared" si="1222"/>
        <v>46315.24417722442</v>
      </c>
      <c r="BA1779" s="177">
        <f t="shared" si="1222"/>
        <v>46315.24417722442</v>
      </c>
      <c r="BB1779" s="177">
        <f t="shared" si="1222"/>
        <v>46315.24417722442</v>
      </c>
      <c r="BC1779" s="177">
        <f t="shared" si="1222"/>
        <v>46315.24417722442</v>
      </c>
      <c r="BD1779" s="177">
        <f t="shared" si="1222"/>
        <v>46315.24417722442</v>
      </c>
    </row>
    <row r="1780" spans="1:59" ht="15.75" x14ac:dyDescent="0.45">
      <c r="B1780" s="148">
        <f t="shared" si="1214"/>
        <v>62</v>
      </c>
      <c r="C1780" s="149" t="str">
        <f t="shared" si="1214"/>
        <v>SCI HSR 1</v>
      </c>
      <c r="D1780" s="162" t="s">
        <v>824</v>
      </c>
      <c r="E1780" s="176" t="s">
        <v>825</v>
      </c>
      <c r="F1780" s="152"/>
      <c r="G1780" s="162" t="s">
        <v>826</v>
      </c>
      <c r="H1780" s="163">
        <v>45222</v>
      </c>
      <c r="I1780" s="162" t="s">
        <v>816</v>
      </c>
      <c r="J1780" s="163">
        <v>46683</v>
      </c>
      <c r="K1780" s="161"/>
      <c r="L1780" s="157" t="s">
        <v>827</v>
      </c>
      <c r="M1780" s="213"/>
      <c r="N1780" s="213"/>
      <c r="O1780" s="178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45862.909090909088</v>
      </c>
      <c r="P1780" s="178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45862.909090909088</v>
      </c>
      <c r="Q1780" s="178">
        <f t="shared" si="1223"/>
        <v>45862.909090909088</v>
      </c>
      <c r="R1780" s="178">
        <f t="shared" si="1223"/>
        <v>47066.810454545463</v>
      </c>
      <c r="S1780" s="178">
        <f t="shared" si="1223"/>
        <v>47468.110909090901</v>
      </c>
      <c r="T1780" s="178">
        <f t="shared" si="1223"/>
        <v>47468.110909090901</v>
      </c>
      <c r="U1780" s="178">
        <f t="shared" si="1223"/>
        <v>47468.110909090901</v>
      </c>
      <c r="V1780" s="178">
        <f t="shared" si="1223"/>
        <v>48180.132572727256</v>
      </c>
      <c r="W1780" s="178">
        <f t="shared" si="1223"/>
        <v>48417.473127272722</v>
      </c>
      <c r="X1780" s="178">
        <f t="shared" si="1223"/>
        <v>48417.473127272722</v>
      </c>
      <c r="Y1780" s="178">
        <f t="shared" si="1223"/>
        <v>48417.473127272722</v>
      </c>
      <c r="Z1780" s="178">
        <f t="shared" si="1223"/>
        <v>48780.604175727269</v>
      </c>
      <c r="AA1780" s="178">
        <f t="shared" si="1223"/>
        <v>48901.647858545446</v>
      </c>
      <c r="AB1780" s="178">
        <f t="shared" si="1223"/>
        <v>48901.647858545446</v>
      </c>
      <c r="AC1780" s="178">
        <f t="shared" si="1223"/>
        <v>48901.647858545446</v>
      </c>
      <c r="AD1780" s="178">
        <f t="shared" si="1223"/>
        <v>49268.410217484532</v>
      </c>
      <c r="AE1780" s="178">
        <f t="shared" si="1223"/>
        <v>49390.664337130896</v>
      </c>
      <c r="AF1780" s="178">
        <f t="shared" si="1223"/>
        <v>49390.664337130896</v>
      </c>
      <c r="AG1780" s="178">
        <f t="shared" si="1223"/>
        <v>49390.664337130896</v>
      </c>
      <c r="AH1780" s="178">
        <f t="shared" si="1223"/>
        <v>47680.133279976901</v>
      </c>
      <c r="AI1780" s="178">
        <f t="shared" si="1223"/>
        <v>46430.170341435893</v>
      </c>
      <c r="AJ1780" s="178">
        <f t="shared" si="1223"/>
        <v>46430.170341435893</v>
      </c>
      <c r="AK1780" s="178">
        <f t="shared" si="1223"/>
        <v>46430.170341435893</v>
      </c>
      <c r="AL1780" s="178">
        <f t="shared" si="1223"/>
        <v>46778.396618996674</v>
      </c>
      <c r="AM1780" s="178">
        <f t="shared" si="1223"/>
        <v>46894.472044850256</v>
      </c>
      <c r="AN1780" s="178">
        <f t="shared" si="1223"/>
        <v>46894.472044850256</v>
      </c>
      <c r="AO1780" s="178">
        <f t="shared" si="1223"/>
        <v>46894.472044850256</v>
      </c>
      <c r="AP1780" s="178">
        <f t="shared" si="1223"/>
        <v>47246.18058518663</v>
      </c>
      <c r="AQ1780" s="178">
        <f t="shared" si="1223"/>
        <v>47363.416765298745</v>
      </c>
      <c r="AR1780" s="178">
        <f t="shared" si="1223"/>
        <v>47363.416765298745</v>
      </c>
      <c r="AS1780" s="178">
        <f t="shared" si="1223"/>
        <v>47363.416765298745</v>
      </c>
      <c r="AT1780" s="178">
        <f t="shared" si="1223"/>
        <v>47718.642391038491</v>
      </c>
      <c r="AU1780" s="178">
        <f t="shared" si="1223"/>
        <v>47837.050932951744</v>
      </c>
      <c r="AV1780" s="178">
        <f t="shared" si="1223"/>
        <v>47837.050932951744</v>
      </c>
      <c r="AW1780" s="178">
        <f t="shared" si="1223"/>
        <v>47837.050932951744</v>
      </c>
      <c r="AX1780" s="178">
        <f t="shared" si="1223"/>
        <v>48195.82881494888</v>
      </c>
      <c r="AY1780" s="178">
        <f t="shared" si="1223"/>
        <v>48315.421442281266</v>
      </c>
      <c r="AZ1780" s="178">
        <f t="shared" si="1223"/>
        <v>48315.421442281266</v>
      </c>
      <c r="BA1780" s="178">
        <f t="shared" si="1223"/>
        <v>48315.421442281266</v>
      </c>
      <c r="BB1780" s="178">
        <f t="shared" si="1223"/>
        <v>48677.787103098381</v>
      </c>
      <c r="BC1780" s="178">
        <f t="shared" si="1223"/>
        <v>48798.575656704073</v>
      </c>
      <c r="BD1780" s="178">
        <f t="shared" si="1223"/>
        <v>48798.575656704073</v>
      </c>
    </row>
    <row r="1781" spans="1:59" ht="15.75" x14ac:dyDescent="0.45">
      <c r="B1781" s="148">
        <f t="shared" si="1214"/>
        <v>62</v>
      </c>
      <c r="C1781" s="149" t="str">
        <f t="shared" si="1214"/>
        <v>SCI HSR 1</v>
      </c>
      <c r="D1781" s="162" t="s">
        <v>55</v>
      </c>
      <c r="E1781" s="179">
        <v>0</v>
      </c>
      <c r="F1781" s="152"/>
      <c r="I1781" s="152"/>
      <c r="J1781" s="161"/>
      <c r="K1781" s="161"/>
      <c r="L1781" s="157" t="s">
        <v>828</v>
      </c>
      <c r="M1781" s="213"/>
      <c r="N1781" s="213"/>
      <c r="O1781" s="178">
        <f>-$E1777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0</v>
      </c>
      <c r="P1781" s="178">
        <f t="shared" ref="P1781:BD1781" si="1224">-$E1777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0</v>
      </c>
      <c r="Q1781" s="178">
        <f t="shared" si="1224"/>
        <v>0</v>
      </c>
      <c r="R1781" s="178">
        <f t="shared" si="1224"/>
        <v>0</v>
      </c>
      <c r="S1781" s="178">
        <f t="shared" si="1224"/>
        <v>0</v>
      </c>
      <c r="T1781" s="178">
        <f t="shared" si="1224"/>
        <v>0</v>
      </c>
      <c r="U1781" s="178">
        <f t="shared" si="1224"/>
        <v>0</v>
      </c>
      <c r="V1781" s="178">
        <f t="shared" si="1224"/>
        <v>0</v>
      </c>
      <c r="W1781" s="178">
        <f t="shared" si="1224"/>
        <v>0</v>
      </c>
      <c r="X1781" s="178">
        <f t="shared" si="1224"/>
        <v>0</v>
      </c>
      <c r="Y1781" s="178">
        <f t="shared" si="1224"/>
        <v>0</v>
      </c>
      <c r="Z1781" s="178">
        <f t="shared" si="1224"/>
        <v>0</v>
      </c>
      <c r="AA1781" s="178">
        <f t="shared" si="1224"/>
        <v>0</v>
      </c>
      <c r="AB1781" s="178">
        <f t="shared" si="1224"/>
        <v>0</v>
      </c>
      <c r="AC1781" s="178">
        <f t="shared" si="1224"/>
        <v>0</v>
      </c>
      <c r="AD1781" s="178">
        <f t="shared" si="1224"/>
        <v>0</v>
      </c>
      <c r="AE1781" s="178">
        <f t="shared" si="1224"/>
        <v>0</v>
      </c>
      <c r="AF1781" s="178">
        <f t="shared" si="1224"/>
        <v>0</v>
      </c>
      <c r="AG1781" s="178">
        <f t="shared" si="1224"/>
        <v>0</v>
      </c>
      <c r="AH1781" s="178">
        <f t="shared" si="1224"/>
        <v>0</v>
      </c>
      <c r="AI1781" s="178">
        <f t="shared" si="1224"/>
        <v>0</v>
      </c>
      <c r="AJ1781" s="178">
        <f t="shared" si="1224"/>
        <v>0</v>
      </c>
      <c r="AK1781" s="178">
        <f t="shared" si="1224"/>
        <v>0</v>
      </c>
      <c r="AL1781" s="178">
        <f t="shared" si="1224"/>
        <v>0</v>
      </c>
      <c r="AM1781" s="178">
        <f t="shared" si="1224"/>
        <v>0</v>
      </c>
      <c r="AN1781" s="178">
        <f t="shared" si="1224"/>
        <v>0</v>
      </c>
      <c r="AO1781" s="178">
        <f t="shared" si="1224"/>
        <v>0</v>
      </c>
      <c r="AP1781" s="178">
        <f t="shared" si="1224"/>
        <v>0</v>
      </c>
      <c r="AQ1781" s="178">
        <f t="shared" si="1224"/>
        <v>0</v>
      </c>
      <c r="AR1781" s="178">
        <f t="shared" si="1224"/>
        <v>0</v>
      </c>
      <c r="AS1781" s="178">
        <f t="shared" si="1224"/>
        <v>0</v>
      </c>
      <c r="AT1781" s="178">
        <f t="shared" si="1224"/>
        <v>0</v>
      </c>
      <c r="AU1781" s="178">
        <f t="shared" si="1224"/>
        <v>0</v>
      </c>
      <c r="AV1781" s="178">
        <f t="shared" si="1224"/>
        <v>0</v>
      </c>
      <c r="AW1781" s="178">
        <f t="shared" si="1224"/>
        <v>0</v>
      </c>
      <c r="AX1781" s="178">
        <f t="shared" si="1224"/>
        <v>0</v>
      </c>
      <c r="AY1781" s="178">
        <f t="shared" si="1224"/>
        <v>0</v>
      </c>
      <c r="AZ1781" s="178">
        <f t="shared" si="1224"/>
        <v>0</v>
      </c>
      <c r="BA1781" s="178">
        <f t="shared" si="1224"/>
        <v>0</v>
      </c>
      <c r="BB1781" s="178">
        <f t="shared" si="1224"/>
        <v>0</v>
      </c>
      <c r="BC1781" s="178">
        <f t="shared" si="1224"/>
        <v>0</v>
      </c>
      <c r="BD1781" s="178">
        <f t="shared" si="1224"/>
        <v>0</v>
      </c>
    </row>
    <row r="1782" spans="1:59" ht="15.75" x14ac:dyDescent="0.45">
      <c r="B1782" s="148">
        <f t="shared" si="1214"/>
        <v>62</v>
      </c>
      <c r="C1782" s="149" t="str">
        <f t="shared" si="1214"/>
        <v>SCI HSR 1</v>
      </c>
      <c r="D1782" s="180" t="s">
        <v>829</v>
      </c>
      <c r="E1782" s="179" t="s">
        <v>867</v>
      </c>
      <c r="F1782" s="181"/>
      <c r="G1782" s="180" t="s">
        <v>830</v>
      </c>
      <c r="H1782" s="176">
        <v>0</v>
      </c>
      <c r="I1782" s="180" t="s">
        <v>831</v>
      </c>
      <c r="J1782" s="169">
        <v>0</v>
      </c>
      <c r="K1782" s="161"/>
      <c r="L1782" s="157" t="s">
        <v>832</v>
      </c>
      <c r="M1782" s="213"/>
      <c r="N1782" s="213"/>
      <c r="O1782" s="178">
        <v>0</v>
      </c>
      <c r="P1782" s="178">
        <v>0</v>
      </c>
      <c r="Q1782" s="178">
        <v>0</v>
      </c>
      <c r="R1782" s="178">
        <v>0</v>
      </c>
      <c r="S1782" s="178">
        <v>0</v>
      </c>
      <c r="T1782" s="178">
        <v>0</v>
      </c>
      <c r="U1782" s="178">
        <v>0</v>
      </c>
      <c r="V1782" s="178">
        <v>0</v>
      </c>
      <c r="W1782" s="178">
        <v>0</v>
      </c>
      <c r="X1782" s="178">
        <v>0</v>
      </c>
      <c r="Y1782" s="178">
        <v>0</v>
      </c>
      <c r="Z1782" s="178">
        <v>0</v>
      </c>
      <c r="AA1782" s="178">
        <v>0</v>
      </c>
      <c r="AB1782" s="178">
        <v>0</v>
      </c>
      <c r="AC1782" s="178">
        <v>0</v>
      </c>
      <c r="AD1782" s="178">
        <v>0</v>
      </c>
      <c r="AE1782" s="178">
        <v>0</v>
      </c>
      <c r="AF1782" s="178">
        <v>0</v>
      </c>
      <c r="AG1782" s="178">
        <v>0</v>
      </c>
      <c r="AH1782" s="178">
        <v>0</v>
      </c>
      <c r="AI1782" s="178">
        <v>0</v>
      </c>
      <c r="AJ1782" s="178">
        <v>0</v>
      </c>
      <c r="AK1782" s="178">
        <v>0</v>
      </c>
      <c r="AL1782" s="178">
        <v>0</v>
      </c>
      <c r="AM1782" s="178">
        <v>0</v>
      </c>
      <c r="AN1782" s="178">
        <v>0</v>
      </c>
      <c r="AO1782" s="178">
        <v>0</v>
      </c>
      <c r="AP1782" s="178">
        <v>0</v>
      </c>
      <c r="AQ1782" s="178">
        <v>0</v>
      </c>
      <c r="AR1782" s="178">
        <v>0</v>
      </c>
      <c r="AS1782" s="178">
        <v>0</v>
      </c>
      <c r="AT1782" s="178">
        <v>0</v>
      </c>
      <c r="AU1782" s="178">
        <v>0</v>
      </c>
      <c r="AV1782" s="178">
        <v>0</v>
      </c>
      <c r="AW1782" s="178">
        <v>0</v>
      </c>
      <c r="AX1782" s="178">
        <v>0</v>
      </c>
      <c r="AY1782" s="178">
        <v>0</v>
      </c>
      <c r="AZ1782" s="178">
        <v>0</v>
      </c>
      <c r="BA1782" s="178">
        <v>0</v>
      </c>
      <c r="BB1782" s="178">
        <v>0</v>
      </c>
      <c r="BC1782" s="178">
        <v>0</v>
      </c>
      <c r="BD1782" s="178">
        <v>0</v>
      </c>
    </row>
    <row r="1783" spans="1:59" ht="15.75" x14ac:dyDescent="0.45">
      <c r="B1783" s="148">
        <f t="shared" si="1214"/>
        <v>62</v>
      </c>
      <c r="C1783" s="149" t="str">
        <f t="shared" si="1214"/>
        <v>SCI HSR 1</v>
      </c>
      <c r="D1783" s="180" t="s">
        <v>833</v>
      </c>
      <c r="E1783" s="169">
        <v>46683</v>
      </c>
      <c r="G1783" s="180" t="s">
        <v>834</v>
      </c>
      <c r="H1783" s="179">
        <v>0</v>
      </c>
      <c r="I1783" s="180" t="s">
        <v>835</v>
      </c>
      <c r="J1783" s="166">
        <v>0</v>
      </c>
      <c r="K1783" s="160"/>
      <c r="L1783" s="170" t="s">
        <v>836</v>
      </c>
      <c r="M1783" s="214"/>
      <c r="N1783" s="214"/>
      <c r="O1783" s="182">
        <f>-(O1780+O1781)*IFERROR((O1770+O1774)/(O1772+O1776),0)</f>
        <v>0</v>
      </c>
      <c r="P1783" s="182">
        <f t="shared" ref="P1783:BD1783" si="1225">-(P1780+P1781)*IFERROR((P1770+P1774)/(P1772+P1776),0)</f>
        <v>0</v>
      </c>
      <c r="Q1783" s="182">
        <f t="shared" si="1225"/>
        <v>0</v>
      </c>
      <c r="R1783" s="182">
        <f t="shared" si="1225"/>
        <v>0</v>
      </c>
      <c r="S1783" s="182">
        <f t="shared" si="1225"/>
        <v>0</v>
      </c>
      <c r="T1783" s="182">
        <f t="shared" si="1225"/>
        <v>0</v>
      </c>
      <c r="U1783" s="182">
        <f t="shared" si="1225"/>
        <v>0</v>
      </c>
      <c r="V1783" s="182">
        <f t="shared" si="1225"/>
        <v>0</v>
      </c>
      <c r="W1783" s="182">
        <f t="shared" si="1225"/>
        <v>0</v>
      </c>
      <c r="X1783" s="182">
        <f t="shared" si="1225"/>
        <v>0</v>
      </c>
      <c r="Y1783" s="182">
        <f t="shared" si="1225"/>
        <v>0</v>
      </c>
      <c r="Z1783" s="182">
        <f t="shared" si="1225"/>
        <v>0</v>
      </c>
      <c r="AA1783" s="182">
        <f t="shared" si="1225"/>
        <v>0</v>
      </c>
      <c r="AB1783" s="182">
        <f t="shared" si="1225"/>
        <v>0</v>
      </c>
      <c r="AC1783" s="182">
        <f t="shared" si="1225"/>
        <v>0</v>
      </c>
      <c r="AD1783" s="182">
        <f t="shared" si="1225"/>
        <v>0</v>
      </c>
      <c r="AE1783" s="182">
        <f t="shared" si="1225"/>
        <v>0</v>
      </c>
      <c r="AF1783" s="182">
        <f t="shared" si="1225"/>
        <v>0</v>
      </c>
      <c r="AG1783" s="182">
        <f t="shared" si="1225"/>
        <v>0</v>
      </c>
      <c r="AH1783" s="182">
        <f t="shared" si="1225"/>
        <v>0</v>
      </c>
      <c r="AI1783" s="182">
        <f t="shared" si="1225"/>
        <v>0</v>
      </c>
      <c r="AJ1783" s="182">
        <f t="shared" si="1225"/>
        <v>0</v>
      </c>
      <c r="AK1783" s="182">
        <f t="shared" si="1225"/>
        <v>0</v>
      </c>
      <c r="AL1783" s="182">
        <f t="shared" si="1225"/>
        <v>0</v>
      </c>
      <c r="AM1783" s="182">
        <f t="shared" si="1225"/>
        <v>0</v>
      </c>
      <c r="AN1783" s="182">
        <f t="shared" si="1225"/>
        <v>0</v>
      </c>
      <c r="AO1783" s="182">
        <f t="shared" si="1225"/>
        <v>0</v>
      </c>
      <c r="AP1783" s="182">
        <f t="shared" si="1225"/>
        <v>0</v>
      </c>
      <c r="AQ1783" s="182">
        <f t="shared" si="1225"/>
        <v>0</v>
      </c>
      <c r="AR1783" s="182">
        <f t="shared" si="1225"/>
        <v>0</v>
      </c>
      <c r="AS1783" s="182">
        <f t="shared" si="1225"/>
        <v>0</v>
      </c>
      <c r="AT1783" s="182">
        <f t="shared" si="1225"/>
        <v>0</v>
      </c>
      <c r="AU1783" s="182">
        <f t="shared" si="1225"/>
        <v>0</v>
      </c>
      <c r="AV1783" s="182">
        <f t="shared" si="1225"/>
        <v>0</v>
      </c>
      <c r="AW1783" s="182">
        <f t="shared" si="1225"/>
        <v>0</v>
      </c>
      <c r="AX1783" s="182">
        <f t="shared" si="1225"/>
        <v>0</v>
      </c>
      <c r="AY1783" s="182">
        <f t="shared" si="1225"/>
        <v>0</v>
      </c>
      <c r="AZ1783" s="182">
        <f t="shared" si="1225"/>
        <v>0</v>
      </c>
      <c r="BA1783" s="182">
        <f t="shared" si="1225"/>
        <v>0</v>
      </c>
      <c r="BB1783" s="182">
        <f t="shared" si="1225"/>
        <v>0</v>
      </c>
      <c r="BC1783" s="182">
        <f t="shared" si="1225"/>
        <v>0</v>
      </c>
      <c r="BD1783" s="182">
        <f t="shared" si="1225"/>
        <v>0</v>
      </c>
    </row>
    <row r="1784" spans="1:59" ht="15.75" x14ac:dyDescent="0.45">
      <c r="B1784" s="148">
        <f t="shared" si="1214"/>
        <v>62</v>
      </c>
      <c r="C1784" s="149" t="str">
        <f t="shared" si="1214"/>
        <v>SCI HSR 1</v>
      </c>
      <c r="K1784" s="161"/>
      <c r="O1784" s="152"/>
      <c r="P1784" s="152"/>
      <c r="Q1784" s="152"/>
      <c r="R1784" s="152"/>
      <c r="S1784" s="152"/>
      <c r="T1784" s="152"/>
      <c r="U1784" s="152"/>
      <c r="V1784" s="152"/>
      <c r="W1784" s="152"/>
      <c r="X1784" s="152"/>
      <c r="Y1784" s="152"/>
      <c r="Z1784" s="152"/>
      <c r="AA1784" s="152"/>
      <c r="AB1784" s="152"/>
      <c r="AC1784" s="152"/>
      <c r="AD1784" s="152"/>
      <c r="AE1784" s="152"/>
      <c r="AF1784" s="152"/>
      <c r="AG1784" s="152"/>
      <c r="AH1784" s="152"/>
      <c r="AI1784" s="152"/>
      <c r="AJ1784" s="152"/>
      <c r="AK1784" s="152"/>
      <c r="AL1784" s="152"/>
      <c r="AM1784" s="152"/>
      <c r="AN1784" s="152"/>
      <c r="AO1784" s="152"/>
      <c r="AP1784" s="152"/>
      <c r="AQ1784" s="152"/>
      <c r="AR1784" s="152"/>
      <c r="AS1784" s="152"/>
      <c r="AT1784" s="152"/>
      <c r="AU1784" s="152"/>
      <c r="AV1784" s="152"/>
      <c r="AW1784" s="152"/>
      <c r="AX1784" s="152"/>
      <c r="AY1784" s="152"/>
      <c r="AZ1784" s="152"/>
      <c r="BA1784" s="152"/>
      <c r="BB1784" s="152"/>
      <c r="BC1784" s="152"/>
      <c r="BD1784" s="152"/>
    </row>
    <row r="1785" spans="1:59" ht="15.75" x14ac:dyDescent="0.45">
      <c r="B1785" s="148">
        <f t="shared" si="1214"/>
        <v>62</v>
      </c>
      <c r="C1785" s="149" t="str">
        <f t="shared" si="1214"/>
        <v>SCI HSR 1</v>
      </c>
      <c r="G1785" s="183" t="s">
        <v>806</v>
      </c>
      <c r="H1785" s="750" t="s">
        <v>367</v>
      </c>
      <c r="I1785" s="751"/>
      <c r="J1785" s="752"/>
      <c r="K1785" s="160"/>
      <c r="L1785" s="184" t="s">
        <v>23</v>
      </c>
      <c r="M1785" s="222"/>
      <c r="N1785" s="222"/>
      <c r="O1785" s="185">
        <f>SUM(O1780:O1783)</f>
        <v>45862.909090909088</v>
      </c>
      <c r="P1785" s="185">
        <f t="shared" ref="P1785:BD1785" si="1226">SUM(P1780:P1783)</f>
        <v>45862.909090909088</v>
      </c>
      <c r="Q1785" s="185">
        <f t="shared" si="1226"/>
        <v>45862.909090909088</v>
      </c>
      <c r="R1785" s="185">
        <f t="shared" si="1226"/>
        <v>47066.810454545463</v>
      </c>
      <c r="S1785" s="185">
        <f t="shared" si="1226"/>
        <v>47468.110909090901</v>
      </c>
      <c r="T1785" s="185">
        <f t="shared" si="1226"/>
        <v>47468.110909090901</v>
      </c>
      <c r="U1785" s="185">
        <f t="shared" si="1226"/>
        <v>47468.110909090901</v>
      </c>
      <c r="V1785" s="185">
        <f t="shared" si="1226"/>
        <v>48180.132572727256</v>
      </c>
      <c r="W1785" s="185">
        <f t="shared" si="1226"/>
        <v>48417.473127272722</v>
      </c>
      <c r="X1785" s="185">
        <f t="shared" si="1226"/>
        <v>48417.473127272722</v>
      </c>
      <c r="Y1785" s="185">
        <f t="shared" si="1226"/>
        <v>48417.473127272722</v>
      </c>
      <c r="Z1785" s="185">
        <f t="shared" si="1226"/>
        <v>48780.604175727269</v>
      </c>
      <c r="AA1785" s="185">
        <f t="shared" si="1226"/>
        <v>48901.647858545446</v>
      </c>
      <c r="AB1785" s="185">
        <f t="shared" si="1226"/>
        <v>48901.647858545446</v>
      </c>
      <c r="AC1785" s="185">
        <f t="shared" si="1226"/>
        <v>48901.647858545446</v>
      </c>
      <c r="AD1785" s="185">
        <f t="shared" si="1226"/>
        <v>49268.410217484532</v>
      </c>
      <c r="AE1785" s="185">
        <f t="shared" si="1226"/>
        <v>49390.664337130896</v>
      </c>
      <c r="AF1785" s="185">
        <f t="shared" si="1226"/>
        <v>49390.664337130896</v>
      </c>
      <c r="AG1785" s="185">
        <f t="shared" si="1226"/>
        <v>49390.664337130896</v>
      </c>
      <c r="AH1785" s="185">
        <f t="shared" si="1226"/>
        <v>47680.133279976901</v>
      </c>
      <c r="AI1785" s="185">
        <f t="shared" si="1226"/>
        <v>46430.170341435893</v>
      </c>
      <c r="AJ1785" s="185">
        <f t="shared" si="1226"/>
        <v>46430.170341435893</v>
      </c>
      <c r="AK1785" s="185">
        <f t="shared" si="1226"/>
        <v>46430.170341435893</v>
      </c>
      <c r="AL1785" s="185">
        <f t="shared" si="1226"/>
        <v>46778.396618996674</v>
      </c>
      <c r="AM1785" s="185">
        <f t="shared" si="1226"/>
        <v>46894.472044850256</v>
      </c>
      <c r="AN1785" s="185">
        <f t="shared" si="1226"/>
        <v>46894.472044850256</v>
      </c>
      <c r="AO1785" s="185">
        <f t="shared" si="1226"/>
        <v>46894.472044850256</v>
      </c>
      <c r="AP1785" s="185">
        <f t="shared" si="1226"/>
        <v>47246.18058518663</v>
      </c>
      <c r="AQ1785" s="185">
        <f t="shared" si="1226"/>
        <v>47363.416765298745</v>
      </c>
      <c r="AR1785" s="185">
        <f t="shared" si="1226"/>
        <v>47363.416765298745</v>
      </c>
      <c r="AS1785" s="185">
        <f t="shared" si="1226"/>
        <v>47363.416765298745</v>
      </c>
      <c r="AT1785" s="185">
        <f t="shared" si="1226"/>
        <v>47718.642391038491</v>
      </c>
      <c r="AU1785" s="185">
        <f t="shared" si="1226"/>
        <v>47837.050932951744</v>
      </c>
      <c r="AV1785" s="185">
        <f t="shared" si="1226"/>
        <v>47837.050932951744</v>
      </c>
      <c r="AW1785" s="185">
        <f t="shared" si="1226"/>
        <v>47837.050932951744</v>
      </c>
      <c r="AX1785" s="185">
        <f t="shared" si="1226"/>
        <v>48195.82881494888</v>
      </c>
      <c r="AY1785" s="185">
        <f t="shared" si="1226"/>
        <v>48315.421442281266</v>
      </c>
      <c r="AZ1785" s="185">
        <f t="shared" si="1226"/>
        <v>48315.421442281266</v>
      </c>
      <c r="BA1785" s="185">
        <f t="shared" si="1226"/>
        <v>48315.421442281266</v>
      </c>
      <c r="BB1785" s="185">
        <f t="shared" si="1226"/>
        <v>48677.787103098381</v>
      </c>
      <c r="BC1785" s="185">
        <f t="shared" si="1226"/>
        <v>48798.575656704073</v>
      </c>
      <c r="BD1785" s="185">
        <f t="shared" si="1226"/>
        <v>48798.575656704073</v>
      </c>
    </row>
    <row r="1786" spans="1:59" ht="15.75" x14ac:dyDescent="0.45">
      <c r="B1786" s="148">
        <f t="shared" ref="B1786:C1791" si="1227">B1785</f>
        <v>62</v>
      </c>
      <c r="C1786" s="149" t="str">
        <f t="shared" si="1227"/>
        <v>SCI HSR 1</v>
      </c>
      <c r="D1786" s="183" t="s">
        <v>837</v>
      </c>
      <c r="E1786" s="169">
        <v>46683</v>
      </c>
      <c r="F1786" s="152"/>
      <c r="G1786" s="183" t="s">
        <v>838</v>
      </c>
      <c r="H1786" s="183" t="s">
        <v>814</v>
      </c>
      <c r="I1786" s="183" t="s">
        <v>815</v>
      </c>
      <c r="J1786" s="183" t="s">
        <v>816</v>
      </c>
      <c r="K1786" s="160"/>
      <c r="O1786" s="152"/>
      <c r="P1786" s="152"/>
      <c r="Q1786" s="152"/>
      <c r="R1786" s="152"/>
      <c r="S1786" s="152"/>
      <c r="T1786" s="152"/>
      <c r="U1786" s="152"/>
      <c r="V1786" s="152"/>
      <c r="W1786" s="152"/>
      <c r="X1786" s="152"/>
      <c r="Y1786" s="152"/>
      <c r="Z1786" s="152"/>
      <c r="AA1786" s="152"/>
      <c r="AB1786" s="152"/>
      <c r="AC1786" s="152"/>
      <c r="AD1786" s="152"/>
      <c r="AE1786" s="152"/>
      <c r="AF1786" s="152"/>
      <c r="AG1786" s="152"/>
      <c r="AH1786" s="152"/>
      <c r="AI1786" s="152"/>
      <c r="AJ1786" s="152"/>
      <c r="AK1786" s="152"/>
      <c r="AL1786" s="152"/>
      <c r="AM1786" s="152"/>
      <c r="AN1786" s="152"/>
      <c r="AO1786" s="152"/>
      <c r="AP1786" s="152"/>
      <c r="AQ1786" s="152"/>
      <c r="AR1786" s="152"/>
      <c r="AS1786" s="152"/>
      <c r="AT1786" s="152"/>
      <c r="AU1786" s="152"/>
      <c r="AV1786" s="152"/>
      <c r="AW1786" s="152"/>
      <c r="AX1786" s="152"/>
      <c r="AY1786" s="152"/>
      <c r="AZ1786" s="152"/>
      <c r="BA1786" s="152"/>
      <c r="BB1786" s="152"/>
      <c r="BC1786" s="152"/>
      <c r="BD1786" s="152"/>
    </row>
    <row r="1787" spans="1:59" ht="15.75" x14ac:dyDescent="0.45">
      <c r="B1787" s="148">
        <f t="shared" si="1227"/>
        <v>62</v>
      </c>
      <c r="C1787" s="149" t="str">
        <f t="shared" si="1227"/>
        <v>SCI HSR 1</v>
      </c>
      <c r="D1787" s="183" t="s">
        <v>839</v>
      </c>
      <c r="E1787" s="168">
        <v>185260.97670889768</v>
      </c>
      <c r="F1787" s="152"/>
      <c r="G1787" s="186" t="s">
        <v>840</v>
      </c>
      <c r="H1787" s="168">
        <v>0</v>
      </c>
      <c r="I1787" s="169">
        <v>0</v>
      </c>
      <c r="J1787" s="169">
        <v>0</v>
      </c>
      <c r="K1787" s="160"/>
      <c r="L1787" s="187" t="s">
        <v>841</v>
      </c>
      <c r="M1787" s="211"/>
      <c r="N1787" s="211"/>
      <c r="O1787" s="177">
        <f t="shared" ref="O1787:BD1787" si="1228">IFERROR(((O$3&gt;=$E1786)*(O$2&lt;=$E1786))*$E1790,"")</f>
        <v>0</v>
      </c>
      <c r="P1787" s="177">
        <f t="shared" si="1228"/>
        <v>0</v>
      </c>
      <c r="Q1787" s="177">
        <f t="shared" si="1228"/>
        <v>0</v>
      </c>
      <c r="R1787" s="177">
        <f t="shared" si="1228"/>
        <v>0</v>
      </c>
      <c r="S1787" s="177">
        <f t="shared" si="1228"/>
        <v>0</v>
      </c>
      <c r="T1787" s="177">
        <f t="shared" si="1228"/>
        <v>0</v>
      </c>
      <c r="U1787" s="177">
        <f t="shared" si="1228"/>
        <v>0</v>
      </c>
      <c r="V1787" s="177">
        <f t="shared" si="1228"/>
        <v>0</v>
      </c>
      <c r="W1787" s="177">
        <f t="shared" si="1228"/>
        <v>0</v>
      </c>
      <c r="X1787" s="177">
        <f t="shared" si="1228"/>
        <v>0</v>
      </c>
      <c r="Y1787" s="177">
        <f t="shared" si="1228"/>
        <v>0</v>
      </c>
      <c r="Z1787" s="177">
        <f t="shared" si="1228"/>
        <v>0</v>
      </c>
      <c r="AA1787" s="177">
        <f t="shared" si="1228"/>
        <v>0</v>
      </c>
      <c r="AB1787" s="177">
        <f t="shared" si="1228"/>
        <v>0</v>
      </c>
      <c r="AC1787" s="177">
        <f t="shared" si="1228"/>
        <v>0</v>
      </c>
      <c r="AD1787" s="177">
        <f t="shared" si="1228"/>
        <v>0</v>
      </c>
      <c r="AE1787" s="177">
        <f t="shared" si="1228"/>
        <v>0</v>
      </c>
      <c r="AF1787" s="177">
        <f t="shared" si="1228"/>
        <v>0</v>
      </c>
      <c r="AG1787" s="177">
        <f t="shared" si="1228"/>
        <v>0</v>
      </c>
      <c r="AH1787" s="177">
        <f t="shared" si="1228"/>
        <v>0</v>
      </c>
      <c r="AI1787" s="177">
        <f t="shared" si="1228"/>
        <v>0</v>
      </c>
      <c r="AJ1787" s="177">
        <f t="shared" si="1228"/>
        <v>0</v>
      </c>
      <c r="AK1787" s="177">
        <f t="shared" si="1228"/>
        <v>0</v>
      </c>
      <c r="AL1787" s="177">
        <f t="shared" si="1228"/>
        <v>0</v>
      </c>
      <c r="AM1787" s="177">
        <f t="shared" si="1228"/>
        <v>0</v>
      </c>
      <c r="AN1787" s="177">
        <f t="shared" si="1228"/>
        <v>0</v>
      </c>
      <c r="AO1787" s="177">
        <f t="shared" si="1228"/>
        <v>0</v>
      </c>
      <c r="AP1787" s="177">
        <f t="shared" si="1228"/>
        <v>0</v>
      </c>
      <c r="AQ1787" s="177">
        <f t="shared" si="1228"/>
        <v>0</v>
      </c>
      <c r="AR1787" s="177">
        <f t="shared" si="1228"/>
        <v>0</v>
      </c>
      <c r="AS1787" s="177">
        <f t="shared" si="1228"/>
        <v>0</v>
      </c>
      <c r="AT1787" s="177">
        <f t="shared" si="1228"/>
        <v>0</v>
      </c>
      <c r="AU1787" s="177">
        <f t="shared" si="1228"/>
        <v>0</v>
      </c>
      <c r="AV1787" s="177">
        <f t="shared" si="1228"/>
        <v>0</v>
      </c>
      <c r="AW1787" s="177">
        <f t="shared" si="1228"/>
        <v>0</v>
      </c>
      <c r="AX1787" s="177">
        <f t="shared" si="1228"/>
        <v>0</v>
      </c>
      <c r="AY1787" s="177">
        <f t="shared" si="1228"/>
        <v>0</v>
      </c>
      <c r="AZ1787" s="177">
        <f t="shared" si="1228"/>
        <v>0</v>
      </c>
      <c r="BA1787" s="177">
        <f t="shared" si="1228"/>
        <v>0</v>
      </c>
      <c r="BB1787" s="177">
        <f t="shared" si="1228"/>
        <v>0</v>
      </c>
      <c r="BC1787" s="177">
        <f t="shared" si="1228"/>
        <v>0</v>
      </c>
      <c r="BD1787" s="177">
        <f t="shared" si="1228"/>
        <v>0</v>
      </c>
    </row>
    <row r="1788" spans="1:59" ht="15.75" x14ac:dyDescent="0.45">
      <c r="B1788" s="148">
        <f t="shared" si="1227"/>
        <v>62</v>
      </c>
      <c r="C1788" s="149" t="str">
        <f t="shared" si="1227"/>
        <v>SCI HSR 1</v>
      </c>
      <c r="D1788" s="183" t="s">
        <v>122</v>
      </c>
      <c r="E1788" s="188">
        <f>IF(E1786&gt;MAX($O$3:$BD$3),BD1777,
IF(E1786&lt;MIN($O$3:$BD$3),1,SUMIFS($O1778:$BD1778,$O$2:$BD$2,"&lt;="&amp;E1786,$O$3:$BD$3,"&gt;="&amp;E1786)))</f>
        <v>1.1066963961104999</v>
      </c>
      <c r="F1788" s="152"/>
      <c r="G1788" s="186" t="s">
        <v>842</v>
      </c>
      <c r="H1788" s="168">
        <v>0</v>
      </c>
      <c r="I1788" s="169">
        <v>0</v>
      </c>
      <c r="J1788" s="169">
        <v>0</v>
      </c>
      <c r="K1788" s="160"/>
      <c r="L1788" s="189" t="s">
        <v>843</v>
      </c>
      <c r="M1788" s="213"/>
      <c r="N1788" s="213"/>
      <c r="O1788" s="178">
        <f t="shared" ref="O1788:BD1788" si="1229">IFERROR(((O$3&gt;=$E1783)*(O$2&lt;=$E1783))*$H1791,"")</f>
        <v>0</v>
      </c>
      <c r="P1788" s="178">
        <f t="shared" si="1229"/>
        <v>0</v>
      </c>
      <c r="Q1788" s="178">
        <f t="shared" si="1229"/>
        <v>0</v>
      </c>
      <c r="R1788" s="178">
        <f t="shared" si="1229"/>
        <v>0</v>
      </c>
      <c r="S1788" s="178">
        <f t="shared" si="1229"/>
        <v>0</v>
      </c>
      <c r="T1788" s="178">
        <f t="shared" si="1229"/>
        <v>0</v>
      </c>
      <c r="U1788" s="178">
        <f t="shared" si="1229"/>
        <v>0</v>
      </c>
      <c r="V1788" s="178">
        <f t="shared" si="1229"/>
        <v>0</v>
      </c>
      <c r="W1788" s="178">
        <f t="shared" si="1229"/>
        <v>0</v>
      </c>
      <c r="X1788" s="178">
        <f t="shared" si="1229"/>
        <v>0</v>
      </c>
      <c r="Y1788" s="178">
        <f t="shared" si="1229"/>
        <v>0</v>
      </c>
      <c r="Z1788" s="178">
        <f t="shared" si="1229"/>
        <v>0</v>
      </c>
      <c r="AA1788" s="178">
        <f t="shared" si="1229"/>
        <v>0</v>
      </c>
      <c r="AB1788" s="178">
        <f t="shared" si="1229"/>
        <v>0</v>
      </c>
      <c r="AC1788" s="178">
        <f t="shared" si="1229"/>
        <v>0</v>
      </c>
      <c r="AD1788" s="178">
        <f t="shared" si="1229"/>
        <v>0</v>
      </c>
      <c r="AE1788" s="178">
        <f t="shared" si="1229"/>
        <v>0</v>
      </c>
      <c r="AF1788" s="178">
        <f t="shared" si="1229"/>
        <v>0</v>
      </c>
      <c r="AG1788" s="178">
        <f t="shared" si="1229"/>
        <v>0</v>
      </c>
      <c r="AH1788" s="178">
        <f t="shared" si="1229"/>
        <v>0</v>
      </c>
      <c r="AI1788" s="178">
        <f t="shared" si="1229"/>
        <v>0</v>
      </c>
      <c r="AJ1788" s="178">
        <f t="shared" si="1229"/>
        <v>0</v>
      </c>
      <c r="AK1788" s="178">
        <f t="shared" si="1229"/>
        <v>0</v>
      </c>
      <c r="AL1788" s="178">
        <f t="shared" si="1229"/>
        <v>0</v>
      </c>
      <c r="AM1788" s="178">
        <f t="shared" si="1229"/>
        <v>0</v>
      </c>
      <c r="AN1788" s="178">
        <f t="shared" si="1229"/>
        <v>0</v>
      </c>
      <c r="AO1788" s="178">
        <f t="shared" si="1229"/>
        <v>0</v>
      </c>
      <c r="AP1788" s="178">
        <f t="shared" si="1229"/>
        <v>0</v>
      </c>
      <c r="AQ1788" s="178">
        <f t="shared" si="1229"/>
        <v>0</v>
      </c>
      <c r="AR1788" s="178">
        <f t="shared" si="1229"/>
        <v>0</v>
      </c>
      <c r="AS1788" s="178">
        <f t="shared" si="1229"/>
        <v>0</v>
      </c>
      <c r="AT1788" s="178">
        <f t="shared" si="1229"/>
        <v>0</v>
      </c>
      <c r="AU1788" s="178">
        <f t="shared" si="1229"/>
        <v>0</v>
      </c>
      <c r="AV1788" s="178">
        <f t="shared" si="1229"/>
        <v>0</v>
      </c>
      <c r="AW1788" s="178">
        <f t="shared" si="1229"/>
        <v>0</v>
      </c>
      <c r="AX1788" s="178">
        <f t="shared" si="1229"/>
        <v>0</v>
      </c>
      <c r="AY1788" s="178">
        <f t="shared" si="1229"/>
        <v>0</v>
      </c>
      <c r="AZ1788" s="178">
        <f t="shared" si="1229"/>
        <v>0</v>
      </c>
      <c r="BA1788" s="178">
        <f t="shared" si="1229"/>
        <v>0</v>
      </c>
      <c r="BB1788" s="178">
        <f t="shared" si="1229"/>
        <v>0</v>
      </c>
      <c r="BC1788" s="178">
        <f t="shared" si="1229"/>
        <v>0</v>
      </c>
      <c r="BD1788" s="178">
        <f t="shared" si="1229"/>
        <v>0</v>
      </c>
    </row>
    <row r="1789" spans="1:59" ht="15.75" x14ac:dyDescent="0.45">
      <c r="B1789" s="148">
        <f t="shared" si="1227"/>
        <v>62</v>
      </c>
      <c r="C1789" s="149" t="str">
        <f t="shared" si="1227"/>
        <v>SCI HSR 1</v>
      </c>
      <c r="D1789" s="183" t="s">
        <v>55</v>
      </c>
      <c r="E1789" s="179">
        <v>0</v>
      </c>
      <c r="F1789" s="152"/>
      <c r="G1789" s="186" t="s">
        <v>844</v>
      </c>
      <c r="H1789" s="168">
        <v>0</v>
      </c>
      <c r="I1789" s="169">
        <v>0</v>
      </c>
      <c r="J1789" s="169">
        <v>0</v>
      </c>
      <c r="L1789" s="189" t="s">
        <v>845</v>
      </c>
      <c r="M1789" s="213"/>
      <c r="N1789" s="213"/>
      <c r="O1789" s="178">
        <f t="shared" ref="O1789:BD1789" si="1230">IFERROR(((O$3&gt;=$E1786)*(O$2&lt;=$E1786))*$J1791,"")</f>
        <v>0</v>
      </c>
      <c r="P1789" s="178">
        <f t="shared" si="1230"/>
        <v>0</v>
      </c>
      <c r="Q1789" s="178">
        <f t="shared" si="1230"/>
        <v>0</v>
      </c>
      <c r="R1789" s="178">
        <f t="shared" si="1230"/>
        <v>0</v>
      </c>
      <c r="S1789" s="178">
        <f t="shared" si="1230"/>
        <v>0</v>
      </c>
      <c r="T1789" s="178">
        <f t="shared" si="1230"/>
        <v>0</v>
      </c>
      <c r="U1789" s="178">
        <f t="shared" si="1230"/>
        <v>0</v>
      </c>
      <c r="V1789" s="178">
        <f t="shared" si="1230"/>
        <v>0</v>
      </c>
      <c r="W1789" s="178">
        <f t="shared" si="1230"/>
        <v>0</v>
      </c>
      <c r="X1789" s="178">
        <f t="shared" si="1230"/>
        <v>0</v>
      </c>
      <c r="Y1789" s="178">
        <f t="shared" si="1230"/>
        <v>0</v>
      </c>
      <c r="Z1789" s="178">
        <f t="shared" si="1230"/>
        <v>0</v>
      </c>
      <c r="AA1789" s="178">
        <f t="shared" si="1230"/>
        <v>0</v>
      </c>
      <c r="AB1789" s="178">
        <f t="shared" si="1230"/>
        <v>0</v>
      </c>
      <c r="AC1789" s="178">
        <f t="shared" si="1230"/>
        <v>0</v>
      </c>
      <c r="AD1789" s="178">
        <f t="shared" si="1230"/>
        <v>0</v>
      </c>
      <c r="AE1789" s="178">
        <f t="shared" si="1230"/>
        <v>0</v>
      </c>
      <c r="AF1789" s="178">
        <f t="shared" si="1230"/>
        <v>0</v>
      </c>
      <c r="AG1789" s="178">
        <f t="shared" si="1230"/>
        <v>0</v>
      </c>
      <c r="AH1789" s="178">
        <f t="shared" si="1230"/>
        <v>0</v>
      </c>
      <c r="AI1789" s="178">
        <f t="shared" si="1230"/>
        <v>0</v>
      </c>
      <c r="AJ1789" s="178">
        <f t="shared" si="1230"/>
        <v>0</v>
      </c>
      <c r="AK1789" s="178">
        <f t="shared" si="1230"/>
        <v>0</v>
      </c>
      <c r="AL1789" s="178">
        <f t="shared" si="1230"/>
        <v>0</v>
      </c>
      <c r="AM1789" s="178">
        <f t="shared" si="1230"/>
        <v>0</v>
      </c>
      <c r="AN1789" s="178">
        <f t="shared" si="1230"/>
        <v>0</v>
      </c>
      <c r="AO1789" s="178">
        <f t="shared" si="1230"/>
        <v>0</v>
      </c>
      <c r="AP1789" s="178">
        <f t="shared" si="1230"/>
        <v>0</v>
      </c>
      <c r="AQ1789" s="178">
        <f t="shared" si="1230"/>
        <v>0</v>
      </c>
      <c r="AR1789" s="178">
        <f t="shared" si="1230"/>
        <v>0</v>
      </c>
      <c r="AS1789" s="178">
        <f t="shared" si="1230"/>
        <v>0</v>
      </c>
      <c r="AT1789" s="178">
        <f t="shared" si="1230"/>
        <v>0</v>
      </c>
      <c r="AU1789" s="178">
        <f t="shared" si="1230"/>
        <v>0</v>
      </c>
      <c r="AV1789" s="178">
        <f t="shared" si="1230"/>
        <v>0</v>
      </c>
      <c r="AW1789" s="178">
        <f t="shared" si="1230"/>
        <v>0</v>
      </c>
      <c r="AX1789" s="178">
        <f t="shared" si="1230"/>
        <v>0</v>
      </c>
      <c r="AY1789" s="178">
        <f t="shared" si="1230"/>
        <v>0</v>
      </c>
      <c r="AZ1789" s="178">
        <f t="shared" si="1230"/>
        <v>0</v>
      </c>
      <c r="BA1789" s="178">
        <f t="shared" si="1230"/>
        <v>0</v>
      </c>
      <c r="BB1789" s="178">
        <f t="shared" si="1230"/>
        <v>0</v>
      </c>
      <c r="BC1789" s="178">
        <f t="shared" si="1230"/>
        <v>0</v>
      </c>
      <c r="BD1789" s="178">
        <f t="shared" si="1230"/>
        <v>0</v>
      </c>
    </row>
    <row r="1790" spans="1:59" ht="15.75" x14ac:dyDescent="0.45">
      <c r="B1790" s="148">
        <f t="shared" si="1227"/>
        <v>62</v>
      </c>
      <c r="C1790" s="149" t="str">
        <f t="shared" si="1227"/>
        <v>SCI HSR 1</v>
      </c>
      <c r="D1790" s="183" t="s">
        <v>846</v>
      </c>
      <c r="E1790" s="168">
        <v>0</v>
      </c>
      <c r="F1790" s="152"/>
      <c r="G1790" s="190"/>
      <c r="H1790" s="152"/>
      <c r="I1790" s="152"/>
      <c r="J1790" s="160"/>
      <c r="L1790" s="189" t="s">
        <v>847</v>
      </c>
      <c r="M1790" s="213"/>
      <c r="N1790" s="213"/>
      <c r="O1790" s="178">
        <f t="shared" ref="O1790:BD1790" si="1231">IFERROR(((O$3&gt;=$J1780)*(O$2&lt;=$J1780))*$E1791,"")</f>
        <v>0</v>
      </c>
      <c r="P1790" s="178">
        <f t="shared" si="1231"/>
        <v>0</v>
      </c>
      <c r="Q1790" s="178">
        <f t="shared" si="1231"/>
        <v>0</v>
      </c>
      <c r="R1790" s="178">
        <f t="shared" si="1231"/>
        <v>0</v>
      </c>
      <c r="S1790" s="178">
        <f t="shared" si="1231"/>
        <v>0</v>
      </c>
      <c r="T1790" s="178">
        <f t="shared" si="1231"/>
        <v>0</v>
      </c>
      <c r="U1790" s="178">
        <f t="shared" si="1231"/>
        <v>0</v>
      </c>
      <c r="V1790" s="178">
        <f t="shared" si="1231"/>
        <v>0</v>
      </c>
      <c r="W1790" s="178">
        <f t="shared" si="1231"/>
        <v>0</v>
      </c>
      <c r="X1790" s="178">
        <f t="shared" si="1231"/>
        <v>0</v>
      </c>
      <c r="Y1790" s="178">
        <f t="shared" si="1231"/>
        <v>0</v>
      </c>
      <c r="Z1790" s="178">
        <f t="shared" si="1231"/>
        <v>0</v>
      </c>
      <c r="AA1790" s="178">
        <f t="shared" si="1231"/>
        <v>0</v>
      </c>
      <c r="AB1790" s="178">
        <f t="shared" si="1231"/>
        <v>0</v>
      </c>
      <c r="AC1790" s="178">
        <f t="shared" si="1231"/>
        <v>0</v>
      </c>
      <c r="AD1790" s="178">
        <f t="shared" si="1231"/>
        <v>0</v>
      </c>
      <c r="AE1790" s="178">
        <f t="shared" si="1231"/>
        <v>0</v>
      </c>
      <c r="AF1790" s="178">
        <f t="shared" si="1231"/>
        <v>0</v>
      </c>
      <c r="AG1790" s="178">
        <f t="shared" si="1231"/>
        <v>0</v>
      </c>
      <c r="AH1790" s="178">
        <f t="shared" si="1231"/>
        <v>0</v>
      </c>
      <c r="AI1790" s="178">
        <f t="shared" si="1231"/>
        <v>0</v>
      </c>
      <c r="AJ1790" s="178">
        <f t="shared" si="1231"/>
        <v>0</v>
      </c>
      <c r="AK1790" s="178">
        <f t="shared" si="1231"/>
        <v>0</v>
      </c>
      <c r="AL1790" s="178">
        <f t="shared" si="1231"/>
        <v>0</v>
      </c>
      <c r="AM1790" s="178">
        <f t="shared" si="1231"/>
        <v>0</v>
      </c>
      <c r="AN1790" s="178">
        <f t="shared" si="1231"/>
        <v>0</v>
      </c>
      <c r="AO1790" s="178">
        <f t="shared" si="1231"/>
        <v>0</v>
      </c>
      <c r="AP1790" s="178">
        <f t="shared" si="1231"/>
        <v>0</v>
      </c>
      <c r="AQ1790" s="178">
        <f t="shared" si="1231"/>
        <v>0</v>
      </c>
      <c r="AR1790" s="178">
        <f t="shared" si="1231"/>
        <v>0</v>
      </c>
      <c r="AS1790" s="178">
        <f t="shared" si="1231"/>
        <v>0</v>
      </c>
      <c r="AT1790" s="178">
        <f t="shared" si="1231"/>
        <v>0</v>
      </c>
      <c r="AU1790" s="178">
        <f t="shared" si="1231"/>
        <v>0</v>
      </c>
      <c r="AV1790" s="178">
        <f t="shared" si="1231"/>
        <v>0</v>
      </c>
      <c r="AW1790" s="178">
        <f t="shared" si="1231"/>
        <v>0</v>
      </c>
      <c r="AX1790" s="178">
        <f t="shared" si="1231"/>
        <v>0</v>
      </c>
      <c r="AY1790" s="178">
        <f t="shared" si="1231"/>
        <v>0</v>
      </c>
      <c r="AZ1790" s="178">
        <f t="shared" si="1231"/>
        <v>0</v>
      </c>
      <c r="BA1790" s="178">
        <f t="shared" si="1231"/>
        <v>0</v>
      </c>
      <c r="BB1790" s="178">
        <f t="shared" si="1231"/>
        <v>0</v>
      </c>
      <c r="BC1790" s="178">
        <f t="shared" si="1231"/>
        <v>0</v>
      </c>
      <c r="BD1790" s="178">
        <f t="shared" si="1231"/>
        <v>0</v>
      </c>
    </row>
    <row r="1791" spans="1:59" ht="15.75" x14ac:dyDescent="0.45">
      <c r="B1791" s="148">
        <f t="shared" si="1227"/>
        <v>62</v>
      </c>
      <c r="C1791" s="149" t="str">
        <f t="shared" si="1227"/>
        <v>SCI HSR 1</v>
      </c>
      <c r="D1791" s="183" t="s">
        <v>847</v>
      </c>
      <c r="E1791" s="168">
        <v>0</v>
      </c>
      <c r="F1791" s="152"/>
      <c r="G1791" s="183" t="s">
        <v>843</v>
      </c>
      <c r="H1791" s="168">
        <v>0</v>
      </c>
      <c r="I1791" s="183" t="s">
        <v>845</v>
      </c>
      <c r="J1791" s="168">
        <v>0</v>
      </c>
      <c r="L1791" s="191" t="s">
        <v>848</v>
      </c>
      <c r="M1791" s="214"/>
      <c r="N1791" s="214"/>
      <c r="O1791" s="182">
        <f t="shared" ref="O1791:BD1791" si="1232">IFERROR(-($E1772+$H1772+$J1772)*O1773,"")</f>
        <v>0</v>
      </c>
      <c r="P1791" s="182">
        <f t="shared" si="1232"/>
        <v>0</v>
      </c>
      <c r="Q1791" s="182">
        <f t="shared" si="1232"/>
        <v>0</v>
      </c>
      <c r="R1791" s="182">
        <f t="shared" si="1232"/>
        <v>0</v>
      </c>
      <c r="S1791" s="182">
        <f t="shared" si="1232"/>
        <v>0</v>
      </c>
      <c r="T1791" s="182">
        <f t="shared" si="1232"/>
        <v>0</v>
      </c>
      <c r="U1791" s="182">
        <f t="shared" si="1232"/>
        <v>0</v>
      </c>
      <c r="V1791" s="182">
        <f t="shared" si="1232"/>
        <v>0</v>
      </c>
      <c r="W1791" s="182">
        <f t="shared" si="1232"/>
        <v>0</v>
      </c>
      <c r="X1791" s="182">
        <f t="shared" si="1232"/>
        <v>0</v>
      </c>
      <c r="Y1791" s="182">
        <f t="shared" si="1232"/>
        <v>0</v>
      </c>
      <c r="Z1791" s="182">
        <f t="shared" si="1232"/>
        <v>0</v>
      </c>
      <c r="AA1791" s="182">
        <f t="shared" si="1232"/>
        <v>0</v>
      </c>
      <c r="AB1791" s="182">
        <f t="shared" si="1232"/>
        <v>0</v>
      </c>
      <c r="AC1791" s="182">
        <f t="shared" si="1232"/>
        <v>0</v>
      </c>
      <c r="AD1791" s="182">
        <f t="shared" si="1232"/>
        <v>0</v>
      </c>
      <c r="AE1791" s="182">
        <f t="shared" si="1232"/>
        <v>0</v>
      </c>
      <c r="AF1791" s="182">
        <f t="shared" si="1232"/>
        <v>0</v>
      </c>
      <c r="AG1791" s="182">
        <f t="shared" si="1232"/>
        <v>0</v>
      </c>
      <c r="AH1791" s="182">
        <f t="shared" si="1232"/>
        <v>0</v>
      </c>
      <c r="AI1791" s="182">
        <f t="shared" si="1232"/>
        <v>0</v>
      </c>
      <c r="AJ1791" s="182">
        <f t="shared" si="1232"/>
        <v>0</v>
      </c>
      <c r="AK1791" s="182">
        <f t="shared" si="1232"/>
        <v>0</v>
      </c>
      <c r="AL1791" s="182">
        <f t="shared" si="1232"/>
        <v>0</v>
      </c>
      <c r="AM1791" s="182">
        <f t="shared" si="1232"/>
        <v>0</v>
      </c>
      <c r="AN1791" s="182">
        <f t="shared" si="1232"/>
        <v>0</v>
      </c>
      <c r="AO1791" s="182">
        <f t="shared" si="1232"/>
        <v>0</v>
      </c>
      <c r="AP1791" s="182">
        <f t="shared" si="1232"/>
        <v>0</v>
      </c>
      <c r="AQ1791" s="182">
        <f t="shared" si="1232"/>
        <v>0</v>
      </c>
      <c r="AR1791" s="182">
        <f t="shared" si="1232"/>
        <v>0</v>
      </c>
      <c r="AS1791" s="182">
        <f t="shared" si="1232"/>
        <v>0</v>
      </c>
      <c r="AT1791" s="182">
        <f t="shared" si="1232"/>
        <v>0</v>
      </c>
      <c r="AU1791" s="182">
        <f t="shared" si="1232"/>
        <v>0</v>
      </c>
      <c r="AV1791" s="182">
        <f t="shared" si="1232"/>
        <v>0</v>
      </c>
      <c r="AW1791" s="182">
        <f t="shared" si="1232"/>
        <v>0</v>
      </c>
      <c r="AX1791" s="182">
        <f t="shared" si="1232"/>
        <v>0</v>
      </c>
      <c r="AY1791" s="182">
        <f t="shared" si="1232"/>
        <v>0</v>
      </c>
      <c r="AZ1791" s="182">
        <f t="shared" si="1232"/>
        <v>0</v>
      </c>
      <c r="BA1791" s="182">
        <f t="shared" si="1232"/>
        <v>0</v>
      </c>
      <c r="BB1791" s="182">
        <f t="shared" si="1232"/>
        <v>0</v>
      </c>
      <c r="BC1791" s="182">
        <f t="shared" si="1232"/>
        <v>0</v>
      </c>
      <c r="BD1791" s="182">
        <f t="shared" si="1232"/>
        <v>0</v>
      </c>
    </row>
    <row r="1792" spans="1:59" x14ac:dyDescent="0.4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5.75" x14ac:dyDescent="0.4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8"/>
    </row>
    <row r="1794" spans="1:59" ht="15.75" x14ac:dyDescent="0.45">
      <c r="A1794" s="138"/>
      <c r="B1794" s="208">
        <v>63</v>
      </c>
      <c r="C1794" s="209" t="str">
        <f>H1796</f>
        <v>SCI HSR 1</v>
      </c>
      <c r="D1794" s="210" t="s">
        <v>402</v>
      </c>
      <c r="E1794" s="210"/>
      <c r="F1794" s="210"/>
      <c r="G1794" s="210"/>
      <c r="H1794" s="210"/>
      <c r="I1794" s="210"/>
      <c r="J1794" s="210"/>
      <c r="K1794" s="209"/>
      <c r="L1794" s="209"/>
      <c r="M1794" s="209"/>
      <c r="N1794" s="209"/>
      <c r="O1794" s="223"/>
      <c r="P1794" s="223"/>
      <c r="Q1794" s="223"/>
      <c r="R1794" s="223"/>
      <c r="S1794" s="223"/>
      <c r="T1794" s="223"/>
      <c r="U1794" s="223"/>
      <c r="V1794" s="223"/>
      <c r="W1794" s="223"/>
      <c r="X1794" s="223"/>
      <c r="Y1794" s="223"/>
      <c r="Z1794" s="223"/>
      <c r="AA1794" s="223"/>
      <c r="AB1794" s="223"/>
      <c r="AC1794" s="223"/>
      <c r="AD1794" s="223"/>
      <c r="AE1794" s="223"/>
      <c r="AF1794" s="223"/>
      <c r="AG1794" s="223"/>
      <c r="AH1794" s="223"/>
      <c r="AI1794" s="223"/>
      <c r="AJ1794" s="223"/>
      <c r="AK1794" s="223"/>
      <c r="AL1794" s="223"/>
      <c r="AM1794" s="223"/>
      <c r="AN1794" s="223"/>
      <c r="AO1794" s="223"/>
      <c r="AP1794" s="223"/>
      <c r="AQ1794" s="223"/>
      <c r="AR1794" s="223"/>
      <c r="AS1794" s="223"/>
      <c r="AT1794" s="223"/>
      <c r="AU1794" s="223"/>
      <c r="AV1794" s="223"/>
      <c r="AW1794" s="223"/>
      <c r="AX1794" s="223"/>
      <c r="AY1794" s="223"/>
      <c r="AZ1794" s="223"/>
      <c r="BA1794" s="223"/>
      <c r="BB1794" s="223"/>
      <c r="BC1794" s="223"/>
      <c r="BD1794" s="223"/>
      <c r="BE1794" s="138"/>
      <c r="BF1794" s="138"/>
      <c r="BG1794" s="138"/>
    </row>
    <row r="1795" spans="1:59" ht="15.75" x14ac:dyDescent="0.45">
      <c r="A1795" s="172"/>
      <c r="B1795" s="148">
        <f>B1794</f>
        <v>63</v>
      </c>
      <c r="C1795" s="149" t="str">
        <f>C1794</f>
        <v>SCI HSR 1</v>
      </c>
      <c r="D1795" s="172"/>
      <c r="E1795" s="172"/>
      <c r="F1795" s="172"/>
      <c r="G1795" s="172"/>
      <c r="H1795" s="172"/>
      <c r="I1795" s="172"/>
      <c r="J1795" s="172"/>
      <c r="K1795" s="172"/>
      <c r="L1795" s="172"/>
      <c r="M1795" s="172"/>
      <c r="N1795" s="172"/>
      <c r="O1795" s="181"/>
      <c r="P1795" s="181"/>
      <c r="Q1795" s="181"/>
      <c r="R1795" s="181"/>
      <c r="S1795" s="181"/>
      <c r="T1795" s="181"/>
      <c r="U1795" s="181"/>
      <c r="V1795" s="181"/>
      <c r="W1795" s="181"/>
      <c r="X1795" s="181"/>
      <c r="Y1795" s="181"/>
      <c r="Z1795" s="181"/>
      <c r="AA1795" s="181"/>
      <c r="AB1795" s="181"/>
      <c r="AC1795" s="181"/>
      <c r="AD1795" s="181"/>
      <c r="AE1795" s="181"/>
      <c r="AF1795" s="181"/>
      <c r="AG1795" s="181"/>
      <c r="AH1795" s="181"/>
      <c r="AI1795" s="181"/>
      <c r="AJ1795" s="181"/>
      <c r="AK1795" s="181"/>
      <c r="AL1795" s="181"/>
      <c r="AM1795" s="181"/>
      <c r="AN1795" s="181"/>
      <c r="AO1795" s="181"/>
      <c r="AP1795" s="181"/>
      <c r="AQ1795" s="181"/>
      <c r="AR1795" s="181"/>
      <c r="AS1795" s="181"/>
      <c r="AT1795" s="181"/>
      <c r="AU1795" s="181"/>
      <c r="AV1795" s="181"/>
      <c r="AW1795" s="181"/>
      <c r="AX1795" s="181"/>
      <c r="AY1795" s="181"/>
      <c r="AZ1795" s="181"/>
      <c r="BA1795" s="181"/>
      <c r="BB1795" s="181"/>
      <c r="BC1795" s="181"/>
      <c r="BD1795" s="181"/>
      <c r="BE1795" s="172"/>
      <c r="BF1795" s="172"/>
      <c r="BG1795" s="172"/>
    </row>
    <row r="1796" spans="1:59" ht="15.75" x14ac:dyDescent="0.45">
      <c r="B1796" s="148">
        <f t="shared" ref="B1796:C1811" si="1233">B1795</f>
        <v>63</v>
      </c>
      <c r="C1796" s="149" t="str">
        <f t="shared" si="1233"/>
        <v>SCI HSR 1</v>
      </c>
      <c r="D1796" s="150" t="s">
        <v>20</v>
      </c>
      <c r="E1796" s="151" t="s">
        <v>192</v>
      </c>
      <c r="F1796" s="152"/>
      <c r="G1796" s="150" t="s">
        <v>806</v>
      </c>
      <c r="H1796" s="151" t="s">
        <v>367</v>
      </c>
      <c r="I1796" s="151"/>
      <c r="J1796" s="151"/>
      <c r="L1796" s="153" t="s">
        <v>807</v>
      </c>
      <c r="M1796" s="211"/>
      <c r="N1796" s="211"/>
      <c r="O1796" s="154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4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4">
        <f t="shared" si="1234"/>
        <v>0</v>
      </c>
      <c r="R1796" s="154">
        <f t="shared" si="1234"/>
        <v>0</v>
      </c>
      <c r="S1796" s="154">
        <f t="shared" si="1234"/>
        <v>0</v>
      </c>
      <c r="T1796" s="154">
        <f t="shared" si="1234"/>
        <v>0</v>
      </c>
      <c r="U1796" s="154">
        <f t="shared" si="1234"/>
        <v>0</v>
      </c>
      <c r="V1796" s="154">
        <f t="shared" si="1234"/>
        <v>0</v>
      </c>
      <c r="W1796" s="154">
        <f t="shared" si="1234"/>
        <v>0</v>
      </c>
      <c r="X1796" s="154">
        <f t="shared" si="1234"/>
        <v>0</v>
      </c>
      <c r="Y1796" s="154">
        <f t="shared" si="1234"/>
        <v>0</v>
      </c>
      <c r="Z1796" s="154">
        <f t="shared" si="1234"/>
        <v>0</v>
      </c>
      <c r="AA1796" s="154">
        <f t="shared" si="1234"/>
        <v>0</v>
      </c>
      <c r="AB1796" s="154">
        <f t="shared" si="1234"/>
        <v>0</v>
      </c>
      <c r="AC1796" s="154">
        <f t="shared" si="1234"/>
        <v>0</v>
      </c>
      <c r="AD1796" s="154">
        <f t="shared" si="1234"/>
        <v>0</v>
      </c>
      <c r="AE1796" s="154">
        <f t="shared" si="1234"/>
        <v>0</v>
      </c>
      <c r="AF1796" s="154">
        <f t="shared" si="1234"/>
        <v>0</v>
      </c>
      <c r="AG1796" s="154">
        <f t="shared" si="1234"/>
        <v>0</v>
      </c>
      <c r="AH1796" s="154">
        <f t="shared" si="1234"/>
        <v>0</v>
      </c>
      <c r="AI1796" s="154">
        <f t="shared" si="1234"/>
        <v>0</v>
      </c>
      <c r="AJ1796" s="154">
        <f t="shared" si="1234"/>
        <v>0</v>
      </c>
      <c r="AK1796" s="154">
        <f t="shared" si="1234"/>
        <v>0</v>
      </c>
      <c r="AL1796" s="154">
        <f t="shared" si="1234"/>
        <v>0</v>
      </c>
      <c r="AM1796" s="154">
        <f t="shared" si="1234"/>
        <v>0</v>
      </c>
      <c r="AN1796" s="154">
        <f t="shared" si="1234"/>
        <v>0</v>
      </c>
      <c r="AO1796" s="154">
        <f t="shared" si="1234"/>
        <v>0</v>
      </c>
      <c r="AP1796" s="154">
        <f t="shared" si="1234"/>
        <v>0</v>
      </c>
      <c r="AQ1796" s="154">
        <f t="shared" si="1234"/>
        <v>0</v>
      </c>
      <c r="AR1796" s="154">
        <f t="shared" si="1234"/>
        <v>0</v>
      </c>
      <c r="AS1796" s="154">
        <f t="shared" si="1234"/>
        <v>0</v>
      </c>
      <c r="AT1796" s="154">
        <f t="shared" si="1234"/>
        <v>0</v>
      </c>
      <c r="AU1796" s="154">
        <f t="shared" si="1234"/>
        <v>0</v>
      </c>
      <c r="AV1796" s="154">
        <f t="shared" si="1234"/>
        <v>0</v>
      </c>
      <c r="AW1796" s="154">
        <f t="shared" si="1234"/>
        <v>0</v>
      </c>
      <c r="AX1796" s="154">
        <f t="shared" si="1234"/>
        <v>0</v>
      </c>
      <c r="AY1796" s="154">
        <f t="shared" si="1234"/>
        <v>0</v>
      </c>
      <c r="AZ1796" s="154">
        <f t="shared" si="1234"/>
        <v>0</v>
      </c>
      <c r="BA1796" s="154">
        <f t="shared" si="1234"/>
        <v>0</v>
      </c>
      <c r="BB1796" s="154">
        <f t="shared" si="1234"/>
        <v>0</v>
      </c>
      <c r="BC1796" s="154">
        <f t="shared" si="1234"/>
        <v>0</v>
      </c>
      <c r="BD1796" s="154">
        <f t="shared" si="1234"/>
        <v>0</v>
      </c>
    </row>
    <row r="1797" spans="1:59" ht="15.75" x14ac:dyDescent="0.45">
      <c r="B1797" s="148">
        <f t="shared" si="1233"/>
        <v>63</v>
      </c>
      <c r="C1797" s="149" t="str">
        <f t="shared" si="1233"/>
        <v>SCI HSR 1</v>
      </c>
      <c r="D1797" s="150" t="s">
        <v>51</v>
      </c>
      <c r="E1797" s="155">
        <v>41</v>
      </c>
      <c r="F1797" s="152"/>
      <c r="G1797" s="150" t="s">
        <v>3</v>
      </c>
      <c r="H1797" s="156">
        <v>41</v>
      </c>
      <c r="I1797" s="150" t="s">
        <v>107</v>
      </c>
      <c r="J1797" s="156">
        <v>40.700000000000003</v>
      </c>
      <c r="L1797" s="157" t="s">
        <v>808</v>
      </c>
      <c r="M1797" s="213"/>
      <c r="N1797" s="213"/>
      <c r="O1797" s="158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8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8">
        <f t="shared" si="1235"/>
        <v>0</v>
      </c>
      <c r="R1797" s="158">
        <f t="shared" si="1235"/>
        <v>0</v>
      </c>
      <c r="S1797" s="158">
        <f t="shared" si="1235"/>
        <v>0</v>
      </c>
      <c r="T1797" s="158">
        <f t="shared" si="1235"/>
        <v>0</v>
      </c>
      <c r="U1797" s="158">
        <f t="shared" si="1235"/>
        <v>0</v>
      </c>
      <c r="V1797" s="158">
        <f t="shared" si="1235"/>
        <v>0</v>
      </c>
      <c r="W1797" s="158">
        <f t="shared" si="1235"/>
        <v>0</v>
      </c>
      <c r="X1797" s="158">
        <f t="shared" si="1235"/>
        <v>0</v>
      </c>
      <c r="Y1797" s="158">
        <f t="shared" si="1235"/>
        <v>0</v>
      </c>
      <c r="Z1797" s="158">
        <f t="shared" si="1235"/>
        <v>0</v>
      </c>
      <c r="AA1797" s="158">
        <f t="shared" si="1235"/>
        <v>0</v>
      </c>
      <c r="AB1797" s="158">
        <f t="shared" si="1235"/>
        <v>0</v>
      </c>
      <c r="AC1797" s="158">
        <f t="shared" si="1235"/>
        <v>0</v>
      </c>
      <c r="AD1797" s="158">
        <f t="shared" si="1235"/>
        <v>0</v>
      </c>
      <c r="AE1797" s="158">
        <f t="shared" si="1235"/>
        <v>0</v>
      </c>
      <c r="AF1797" s="158">
        <f t="shared" si="1235"/>
        <v>0</v>
      </c>
      <c r="AG1797" s="158">
        <f t="shared" si="1235"/>
        <v>0</v>
      </c>
      <c r="AH1797" s="158">
        <f t="shared" si="1235"/>
        <v>0</v>
      </c>
      <c r="AI1797" s="158">
        <f t="shared" si="1235"/>
        <v>0</v>
      </c>
      <c r="AJ1797" s="158">
        <f t="shared" si="1235"/>
        <v>0</v>
      </c>
      <c r="AK1797" s="158">
        <f t="shared" si="1235"/>
        <v>0</v>
      </c>
      <c r="AL1797" s="158">
        <f t="shared" si="1235"/>
        <v>0</v>
      </c>
      <c r="AM1797" s="158">
        <f t="shared" si="1235"/>
        <v>0</v>
      </c>
      <c r="AN1797" s="158">
        <f t="shared" si="1235"/>
        <v>0</v>
      </c>
      <c r="AO1797" s="158">
        <f t="shared" si="1235"/>
        <v>0</v>
      </c>
      <c r="AP1797" s="158">
        <f t="shared" si="1235"/>
        <v>0</v>
      </c>
      <c r="AQ1797" s="158">
        <f t="shared" si="1235"/>
        <v>0</v>
      </c>
      <c r="AR1797" s="158">
        <f t="shared" si="1235"/>
        <v>0</v>
      </c>
      <c r="AS1797" s="158">
        <f t="shared" si="1235"/>
        <v>0</v>
      </c>
      <c r="AT1797" s="158">
        <f t="shared" si="1235"/>
        <v>0</v>
      </c>
      <c r="AU1797" s="158">
        <f t="shared" si="1235"/>
        <v>0</v>
      </c>
      <c r="AV1797" s="158">
        <f t="shared" si="1235"/>
        <v>0</v>
      </c>
      <c r="AW1797" s="158">
        <f t="shared" si="1235"/>
        <v>0</v>
      </c>
      <c r="AX1797" s="158">
        <f t="shared" si="1235"/>
        <v>0</v>
      </c>
      <c r="AY1797" s="158">
        <f t="shared" si="1235"/>
        <v>0</v>
      </c>
      <c r="AZ1797" s="158">
        <f t="shared" si="1235"/>
        <v>0</v>
      </c>
      <c r="BA1797" s="158">
        <f t="shared" si="1235"/>
        <v>0</v>
      </c>
      <c r="BB1797" s="158">
        <f t="shared" si="1235"/>
        <v>0</v>
      </c>
      <c r="BC1797" s="158">
        <f t="shared" si="1235"/>
        <v>0</v>
      </c>
      <c r="BD1797" s="158">
        <f t="shared" si="1235"/>
        <v>0</v>
      </c>
    </row>
    <row r="1798" spans="1:59" ht="15.75" x14ac:dyDescent="0.45">
      <c r="B1798" s="148">
        <f t="shared" si="1233"/>
        <v>63</v>
      </c>
      <c r="C1798" s="149" t="str">
        <f t="shared" si="1233"/>
        <v>SCI HSR 1</v>
      </c>
      <c r="D1798" s="150" t="s">
        <v>112</v>
      </c>
      <c r="E1798" s="159">
        <v>0</v>
      </c>
      <c r="F1798" s="152"/>
      <c r="G1798" s="150" t="s">
        <v>113</v>
      </c>
      <c r="H1798" s="159">
        <v>0</v>
      </c>
      <c r="I1798" s="150" t="s">
        <v>114</v>
      </c>
      <c r="J1798" s="159">
        <v>0</v>
      </c>
      <c r="K1798" s="160"/>
      <c r="L1798" s="157" t="s">
        <v>809</v>
      </c>
      <c r="M1798" s="213"/>
      <c r="N1798" s="213"/>
      <c r="O1798" s="158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8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8">
        <f t="shared" si="1236"/>
        <v>1</v>
      </c>
      <c r="R1798" s="158">
        <f t="shared" si="1236"/>
        <v>0.88043478260869568</v>
      </c>
      <c r="S1798" s="158">
        <f t="shared" si="1236"/>
        <v>0</v>
      </c>
      <c r="T1798" s="158">
        <f t="shared" si="1236"/>
        <v>0</v>
      </c>
      <c r="U1798" s="158">
        <f t="shared" si="1236"/>
        <v>0</v>
      </c>
      <c r="V1798" s="158">
        <f t="shared" si="1236"/>
        <v>0</v>
      </c>
      <c r="W1798" s="158">
        <f t="shared" si="1236"/>
        <v>0</v>
      </c>
      <c r="X1798" s="158">
        <f t="shared" si="1236"/>
        <v>0</v>
      </c>
      <c r="Y1798" s="158">
        <f t="shared" si="1236"/>
        <v>0</v>
      </c>
      <c r="Z1798" s="158">
        <f t="shared" si="1236"/>
        <v>0</v>
      </c>
      <c r="AA1798" s="158">
        <f t="shared" si="1236"/>
        <v>0</v>
      </c>
      <c r="AB1798" s="158">
        <f t="shared" si="1236"/>
        <v>0</v>
      </c>
      <c r="AC1798" s="158">
        <f t="shared" si="1236"/>
        <v>0</v>
      </c>
      <c r="AD1798" s="158">
        <f t="shared" si="1236"/>
        <v>0</v>
      </c>
      <c r="AE1798" s="158">
        <f t="shared" si="1236"/>
        <v>0</v>
      </c>
      <c r="AF1798" s="158">
        <f t="shared" si="1236"/>
        <v>0</v>
      </c>
      <c r="AG1798" s="158">
        <f t="shared" si="1236"/>
        <v>0</v>
      </c>
      <c r="AH1798" s="158">
        <f t="shared" si="1236"/>
        <v>0</v>
      </c>
      <c r="AI1798" s="158">
        <f t="shared" si="1236"/>
        <v>0</v>
      </c>
      <c r="AJ1798" s="158">
        <f t="shared" si="1236"/>
        <v>0</v>
      </c>
      <c r="AK1798" s="158">
        <f t="shared" si="1236"/>
        <v>0</v>
      </c>
      <c r="AL1798" s="158">
        <f t="shared" si="1236"/>
        <v>0</v>
      </c>
      <c r="AM1798" s="158">
        <f t="shared" si="1236"/>
        <v>0</v>
      </c>
      <c r="AN1798" s="158">
        <f t="shared" si="1236"/>
        <v>0</v>
      </c>
      <c r="AO1798" s="158">
        <f t="shared" si="1236"/>
        <v>0</v>
      </c>
      <c r="AP1798" s="158">
        <f t="shared" si="1236"/>
        <v>0</v>
      </c>
      <c r="AQ1798" s="158">
        <f t="shared" si="1236"/>
        <v>0</v>
      </c>
      <c r="AR1798" s="158">
        <f t="shared" si="1236"/>
        <v>0</v>
      </c>
      <c r="AS1798" s="158">
        <f t="shared" si="1236"/>
        <v>0</v>
      </c>
      <c r="AT1798" s="158">
        <f t="shared" si="1236"/>
        <v>0</v>
      </c>
      <c r="AU1798" s="158">
        <f t="shared" si="1236"/>
        <v>0</v>
      </c>
      <c r="AV1798" s="158">
        <f t="shared" si="1236"/>
        <v>0</v>
      </c>
      <c r="AW1798" s="158">
        <f t="shared" si="1236"/>
        <v>0</v>
      </c>
      <c r="AX1798" s="158">
        <f t="shared" si="1236"/>
        <v>0</v>
      </c>
      <c r="AY1798" s="158">
        <f t="shared" si="1236"/>
        <v>0</v>
      </c>
      <c r="AZ1798" s="158">
        <f t="shared" si="1236"/>
        <v>0</v>
      </c>
      <c r="BA1798" s="158">
        <f t="shared" si="1236"/>
        <v>0</v>
      </c>
      <c r="BB1798" s="158">
        <f t="shared" si="1236"/>
        <v>0</v>
      </c>
      <c r="BC1798" s="158">
        <f t="shared" si="1236"/>
        <v>0</v>
      </c>
      <c r="BD1798" s="158">
        <f t="shared" si="1236"/>
        <v>0</v>
      </c>
    </row>
    <row r="1799" spans="1:59" ht="15.75" x14ac:dyDescent="0.45">
      <c r="B1799" s="148">
        <f t="shared" si="1233"/>
        <v>63</v>
      </c>
      <c r="C1799" s="149" t="str">
        <f t="shared" si="1233"/>
        <v>SCI HSR 1</v>
      </c>
      <c r="D1799" s="150" t="s">
        <v>15</v>
      </c>
      <c r="E1799" s="159">
        <v>14041.500000000002</v>
      </c>
      <c r="F1799" s="152"/>
      <c r="G1799" s="152"/>
      <c r="H1799" s="152"/>
      <c r="I1799" s="152"/>
      <c r="J1799" s="152"/>
      <c r="L1799" s="157" t="s">
        <v>810</v>
      </c>
      <c r="M1799" s="213"/>
      <c r="N1799" s="213"/>
      <c r="O1799" s="158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8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8">
        <f t="shared" si="1237"/>
        <v>0</v>
      </c>
      <c r="R1799" s="158">
        <f t="shared" si="1237"/>
        <v>0</v>
      </c>
      <c r="S1799" s="158">
        <f t="shared" si="1237"/>
        <v>0</v>
      </c>
      <c r="T1799" s="158">
        <f t="shared" si="1237"/>
        <v>0</v>
      </c>
      <c r="U1799" s="158">
        <f t="shared" si="1237"/>
        <v>0</v>
      </c>
      <c r="V1799" s="158">
        <f t="shared" si="1237"/>
        <v>0</v>
      </c>
      <c r="W1799" s="158">
        <f t="shared" si="1237"/>
        <v>0</v>
      </c>
      <c r="X1799" s="158">
        <f t="shared" si="1237"/>
        <v>0</v>
      </c>
      <c r="Y1799" s="158">
        <f t="shared" si="1237"/>
        <v>0</v>
      </c>
      <c r="Z1799" s="158">
        <f t="shared" si="1237"/>
        <v>0</v>
      </c>
      <c r="AA1799" s="158">
        <f t="shared" si="1237"/>
        <v>0</v>
      </c>
      <c r="AB1799" s="158">
        <f t="shared" si="1237"/>
        <v>0</v>
      </c>
      <c r="AC1799" s="158">
        <f t="shared" si="1237"/>
        <v>0</v>
      </c>
      <c r="AD1799" s="158">
        <f t="shared" si="1237"/>
        <v>0</v>
      </c>
      <c r="AE1799" s="158">
        <f t="shared" si="1237"/>
        <v>0</v>
      </c>
      <c r="AF1799" s="158">
        <f t="shared" si="1237"/>
        <v>0</v>
      </c>
      <c r="AG1799" s="158">
        <f t="shared" si="1237"/>
        <v>0</v>
      </c>
      <c r="AH1799" s="158">
        <f t="shared" si="1237"/>
        <v>0</v>
      </c>
      <c r="AI1799" s="158">
        <f t="shared" si="1237"/>
        <v>0</v>
      </c>
      <c r="AJ1799" s="158">
        <f t="shared" si="1237"/>
        <v>0</v>
      </c>
      <c r="AK1799" s="158">
        <f t="shared" si="1237"/>
        <v>0</v>
      </c>
      <c r="AL1799" s="158">
        <f t="shared" si="1237"/>
        <v>0</v>
      </c>
      <c r="AM1799" s="158">
        <f t="shared" si="1237"/>
        <v>0</v>
      </c>
      <c r="AN1799" s="158">
        <f t="shared" si="1237"/>
        <v>0</v>
      </c>
      <c r="AO1799" s="158">
        <f t="shared" si="1237"/>
        <v>0</v>
      </c>
      <c r="AP1799" s="158">
        <f t="shared" si="1237"/>
        <v>0</v>
      </c>
      <c r="AQ1799" s="158">
        <f t="shared" si="1237"/>
        <v>0</v>
      </c>
      <c r="AR1799" s="158">
        <f t="shared" si="1237"/>
        <v>0</v>
      </c>
      <c r="AS1799" s="158">
        <f t="shared" si="1237"/>
        <v>0</v>
      </c>
      <c r="AT1799" s="158">
        <f t="shared" si="1237"/>
        <v>0</v>
      </c>
      <c r="AU1799" s="158">
        <f t="shared" si="1237"/>
        <v>0</v>
      </c>
      <c r="AV1799" s="158">
        <f t="shared" si="1237"/>
        <v>0</v>
      </c>
      <c r="AW1799" s="158">
        <f t="shared" si="1237"/>
        <v>0</v>
      </c>
      <c r="AX1799" s="158">
        <f t="shared" si="1237"/>
        <v>0</v>
      </c>
      <c r="AY1799" s="158">
        <f t="shared" si="1237"/>
        <v>0</v>
      </c>
      <c r="AZ1799" s="158">
        <f t="shared" si="1237"/>
        <v>0</v>
      </c>
      <c r="BA1799" s="158">
        <f t="shared" si="1237"/>
        <v>0</v>
      </c>
      <c r="BB1799" s="158">
        <f t="shared" si="1237"/>
        <v>0</v>
      </c>
      <c r="BC1799" s="158">
        <f t="shared" si="1237"/>
        <v>0</v>
      </c>
      <c r="BD1799" s="158">
        <f t="shared" si="1237"/>
        <v>0</v>
      </c>
    </row>
    <row r="1800" spans="1:59" ht="15.75" x14ac:dyDescent="0.45">
      <c r="B1800" s="148">
        <f t="shared" si="1233"/>
        <v>63</v>
      </c>
      <c r="C1800" s="149" t="str">
        <f t="shared" si="1233"/>
        <v>SCI HSR 1</v>
      </c>
      <c r="K1800" s="161"/>
      <c r="L1800" s="157" t="s">
        <v>811</v>
      </c>
      <c r="M1800" s="213"/>
      <c r="N1800" s="213"/>
      <c r="O1800" s="158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8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8">
        <f t="shared" si="1238"/>
        <v>0</v>
      </c>
      <c r="R1800" s="158">
        <f t="shared" si="1238"/>
        <v>0</v>
      </c>
      <c r="S1800" s="158">
        <f t="shared" si="1238"/>
        <v>0</v>
      </c>
      <c r="T1800" s="158">
        <f t="shared" si="1238"/>
        <v>0</v>
      </c>
      <c r="U1800" s="158">
        <f t="shared" si="1238"/>
        <v>0</v>
      </c>
      <c r="V1800" s="158">
        <f t="shared" si="1238"/>
        <v>0</v>
      </c>
      <c r="W1800" s="158">
        <f t="shared" si="1238"/>
        <v>0</v>
      </c>
      <c r="X1800" s="158">
        <f t="shared" si="1238"/>
        <v>0</v>
      </c>
      <c r="Y1800" s="158">
        <f t="shared" si="1238"/>
        <v>0</v>
      </c>
      <c r="Z1800" s="158">
        <f t="shared" si="1238"/>
        <v>0</v>
      </c>
      <c r="AA1800" s="158">
        <f t="shared" si="1238"/>
        <v>0</v>
      </c>
      <c r="AB1800" s="158">
        <f t="shared" si="1238"/>
        <v>0</v>
      </c>
      <c r="AC1800" s="158">
        <f t="shared" si="1238"/>
        <v>0</v>
      </c>
      <c r="AD1800" s="158">
        <f t="shared" si="1238"/>
        <v>0</v>
      </c>
      <c r="AE1800" s="158">
        <f t="shared" si="1238"/>
        <v>0</v>
      </c>
      <c r="AF1800" s="158">
        <f t="shared" si="1238"/>
        <v>0</v>
      </c>
      <c r="AG1800" s="158">
        <f t="shared" si="1238"/>
        <v>0</v>
      </c>
      <c r="AH1800" s="158">
        <f t="shared" si="1238"/>
        <v>0</v>
      </c>
      <c r="AI1800" s="158">
        <f t="shared" si="1238"/>
        <v>0</v>
      </c>
      <c r="AJ1800" s="158">
        <f t="shared" si="1238"/>
        <v>0</v>
      </c>
      <c r="AK1800" s="158">
        <f t="shared" si="1238"/>
        <v>0</v>
      </c>
      <c r="AL1800" s="158">
        <f t="shared" si="1238"/>
        <v>0</v>
      </c>
      <c r="AM1800" s="158">
        <f t="shared" si="1238"/>
        <v>0</v>
      </c>
      <c r="AN1800" s="158">
        <f t="shared" si="1238"/>
        <v>0</v>
      </c>
      <c r="AO1800" s="158">
        <f t="shared" si="1238"/>
        <v>0</v>
      </c>
      <c r="AP1800" s="158">
        <f t="shared" si="1238"/>
        <v>0</v>
      </c>
      <c r="AQ1800" s="158">
        <f t="shared" si="1238"/>
        <v>0</v>
      </c>
      <c r="AR1800" s="158">
        <f t="shared" si="1238"/>
        <v>0</v>
      </c>
      <c r="AS1800" s="158">
        <f t="shared" si="1238"/>
        <v>0</v>
      </c>
      <c r="AT1800" s="158">
        <f t="shared" si="1238"/>
        <v>0</v>
      </c>
      <c r="AU1800" s="158">
        <f t="shared" si="1238"/>
        <v>0</v>
      </c>
      <c r="AV1800" s="158">
        <f t="shared" si="1238"/>
        <v>0</v>
      </c>
      <c r="AW1800" s="158">
        <f t="shared" si="1238"/>
        <v>0</v>
      </c>
      <c r="AX1800" s="158">
        <f t="shared" si="1238"/>
        <v>0</v>
      </c>
      <c r="AY1800" s="158">
        <f t="shared" si="1238"/>
        <v>0</v>
      </c>
      <c r="AZ1800" s="158">
        <f t="shared" si="1238"/>
        <v>0</v>
      </c>
      <c r="BA1800" s="158">
        <f t="shared" si="1238"/>
        <v>0</v>
      </c>
      <c r="BB1800" s="158">
        <f t="shared" si="1238"/>
        <v>0</v>
      </c>
      <c r="BC1800" s="158">
        <f t="shared" si="1238"/>
        <v>0</v>
      </c>
      <c r="BD1800" s="158">
        <f t="shared" si="1238"/>
        <v>0</v>
      </c>
    </row>
    <row r="1801" spans="1:59" ht="15.75" x14ac:dyDescent="0.45">
      <c r="B1801" s="148">
        <f t="shared" si="1233"/>
        <v>63</v>
      </c>
      <c r="C1801" s="149" t="str">
        <f t="shared" si="1233"/>
        <v>SCI HSR 1</v>
      </c>
      <c r="D1801" s="162" t="s">
        <v>812</v>
      </c>
      <c r="E1801" s="163">
        <v>43090</v>
      </c>
      <c r="F1801" s="152"/>
      <c r="G1801" s="162" t="s">
        <v>813</v>
      </c>
      <c r="H1801" s="162" t="s">
        <v>814</v>
      </c>
      <c r="I1801" s="162" t="s">
        <v>815</v>
      </c>
      <c r="J1801" s="162" t="s">
        <v>816</v>
      </c>
      <c r="K1801" s="161"/>
      <c r="L1801" s="164" t="s">
        <v>817</v>
      </c>
      <c r="M1801" s="224"/>
      <c r="N1801" s="224"/>
      <c r="O1801" s="165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5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5">
        <f t="shared" si="1239"/>
        <v>0</v>
      </c>
      <c r="R1801" s="165">
        <f t="shared" si="1239"/>
        <v>0</v>
      </c>
      <c r="S1801" s="165">
        <f t="shared" si="1239"/>
        <v>0</v>
      </c>
      <c r="T1801" s="165">
        <f t="shared" si="1239"/>
        <v>0</v>
      </c>
      <c r="U1801" s="165">
        <f t="shared" si="1239"/>
        <v>0</v>
      </c>
      <c r="V1801" s="165">
        <f t="shared" si="1239"/>
        <v>0</v>
      </c>
      <c r="W1801" s="165">
        <f t="shared" si="1239"/>
        <v>0</v>
      </c>
      <c r="X1801" s="165">
        <f t="shared" si="1239"/>
        <v>0</v>
      </c>
      <c r="Y1801" s="165">
        <f t="shared" si="1239"/>
        <v>0</v>
      </c>
      <c r="Z1801" s="165">
        <f t="shared" si="1239"/>
        <v>0</v>
      </c>
      <c r="AA1801" s="165">
        <f t="shared" si="1239"/>
        <v>0</v>
      </c>
      <c r="AB1801" s="165">
        <f t="shared" si="1239"/>
        <v>0</v>
      </c>
      <c r="AC1801" s="165">
        <f t="shared" si="1239"/>
        <v>0</v>
      </c>
      <c r="AD1801" s="165">
        <f t="shared" si="1239"/>
        <v>0</v>
      </c>
      <c r="AE1801" s="165">
        <f t="shared" si="1239"/>
        <v>0</v>
      </c>
      <c r="AF1801" s="165">
        <f t="shared" si="1239"/>
        <v>0</v>
      </c>
      <c r="AG1801" s="165">
        <f t="shared" si="1239"/>
        <v>0</v>
      </c>
      <c r="AH1801" s="165">
        <f t="shared" si="1239"/>
        <v>0</v>
      </c>
      <c r="AI1801" s="165">
        <f t="shared" si="1239"/>
        <v>0</v>
      </c>
      <c r="AJ1801" s="165">
        <f t="shared" si="1239"/>
        <v>0</v>
      </c>
      <c r="AK1801" s="165">
        <f t="shared" si="1239"/>
        <v>0</v>
      </c>
      <c r="AL1801" s="165">
        <f t="shared" si="1239"/>
        <v>0</v>
      </c>
      <c r="AM1801" s="165">
        <f t="shared" si="1239"/>
        <v>0</v>
      </c>
      <c r="AN1801" s="165">
        <f t="shared" si="1239"/>
        <v>0</v>
      </c>
      <c r="AO1801" s="165">
        <f t="shared" si="1239"/>
        <v>0</v>
      </c>
      <c r="AP1801" s="165">
        <f t="shared" si="1239"/>
        <v>0</v>
      </c>
      <c r="AQ1801" s="165">
        <f t="shared" si="1239"/>
        <v>0</v>
      </c>
      <c r="AR1801" s="165">
        <f t="shared" si="1239"/>
        <v>0</v>
      </c>
      <c r="AS1801" s="165">
        <f t="shared" si="1239"/>
        <v>0</v>
      </c>
      <c r="AT1801" s="165">
        <f t="shared" si="1239"/>
        <v>0</v>
      </c>
      <c r="AU1801" s="165">
        <f t="shared" si="1239"/>
        <v>0</v>
      </c>
      <c r="AV1801" s="165">
        <f t="shared" si="1239"/>
        <v>0</v>
      </c>
      <c r="AW1801" s="165">
        <f t="shared" si="1239"/>
        <v>0</v>
      </c>
      <c r="AX1801" s="165">
        <f t="shared" si="1239"/>
        <v>0</v>
      </c>
      <c r="AY1801" s="165">
        <f t="shared" si="1239"/>
        <v>0</v>
      </c>
      <c r="AZ1801" s="165">
        <f t="shared" si="1239"/>
        <v>0</v>
      </c>
      <c r="BA1801" s="165">
        <f t="shared" si="1239"/>
        <v>0</v>
      </c>
      <c r="BB1801" s="165">
        <f t="shared" si="1239"/>
        <v>0</v>
      </c>
      <c r="BC1801" s="165">
        <f t="shared" si="1239"/>
        <v>0</v>
      </c>
      <c r="BD1801" s="165">
        <f t="shared" si="1239"/>
        <v>0</v>
      </c>
    </row>
    <row r="1802" spans="1:59" ht="15.75" x14ac:dyDescent="0.45">
      <c r="B1802" s="148">
        <f t="shared" si="1233"/>
        <v>63</v>
      </c>
      <c r="C1802" s="149" t="str">
        <f t="shared" si="1233"/>
        <v>SCI HSR 1</v>
      </c>
      <c r="D1802" s="162" t="s">
        <v>818</v>
      </c>
      <c r="E1802" s="166">
        <v>14400</v>
      </c>
      <c r="F1802" s="152"/>
      <c r="G1802" s="167" t="s">
        <v>60</v>
      </c>
      <c r="H1802" s="168">
        <v>0</v>
      </c>
      <c r="I1802" s="169">
        <v>0</v>
      </c>
      <c r="J1802" s="169">
        <v>0</v>
      </c>
      <c r="K1802" s="161"/>
      <c r="L1802" s="170" t="s">
        <v>819</v>
      </c>
      <c r="M1802" s="214"/>
      <c r="N1802" s="214"/>
      <c r="O1802" s="171">
        <f>($E1812&lt;=O$3)*($E1812&gt;O$2)*((O$3-$E1812+1)/O$4)
+($E1812&lt;=O$2)*((O$3-O$2+1)/O$4)
+($E1812&gt;O$3)*(0)</f>
        <v>0</v>
      </c>
      <c r="P1802" s="171">
        <f t="shared" ref="P1802:BD1802" si="1240">($E1812&lt;=P$3)*($E1812&gt;P$2)*((P$3-$E1812+1)/P$4)
+($E1812&lt;=P$2)*((P$3-P$2+1)/P$4)
+($E1812&gt;P$3)*(0)</f>
        <v>0</v>
      </c>
      <c r="Q1802" s="171">
        <f t="shared" si="1240"/>
        <v>0</v>
      </c>
      <c r="R1802" s="171">
        <f t="shared" si="1240"/>
        <v>0.13043478260869565</v>
      </c>
      <c r="S1802" s="171">
        <f t="shared" si="1240"/>
        <v>1</v>
      </c>
      <c r="T1802" s="171">
        <f t="shared" si="1240"/>
        <v>1</v>
      </c>
      <c r="U1802" s="171">
        <f t="shared" si="1240"/>
        <v>1</v>
      </c>
      <c r="V1802" s="171">
        <f t="shared" si="1240"/>
        <v>1</v>
      </c>
      <c r="W1802" s="171">
        <f t="shared" si="1240"/>
        <v>1</v>
      </c>
      <c r="X1802" s="171">
        <f t="shared" si="1240"/>
        <v>1</v>
      </c>
      <c r="Y1802" s="171">
        <f t="shared" si="1240"/>
        <v>1</v>
      </c>
      <c r="Z1802" s="171">
        <f t="shared" si="1240"/>
        <v>1</v>
      </c>
      <c r="AA1802" s="171">
        <f t="shared" si="1240"/>
        <v>1</v>
      </c>
      <c r="AB1802" s="171">
        <f t="shared" si="1240"/>
        <v>1</v>
      </c>
      <c r="AC1802" s="171">
        <f t="shared" si="1240"/>
        <v>1</v>
      </c>
      <c r="AD1802" s="171">
        <f t="shared" si="1240"/>
        <v>1</v>
      </c>
      <c r="AE1802" s="171">
        <f t="shared" si="1240"/>
        <v>1</v>
      </c>
      <c r="AF1802" s="171">
        <f t="shared" si="1240"/>
        <v>1</v>
      </c>
      <c r="AG1802" s="171">
        <f t="shared" si="1240"/>
        <v>1</v>
      </c>
      <c r="AH1802" s="171">
        <f t="shared" si="1240"/>
        <v>1</v>
      </c>
      <c r="AI1802" s="171">
        <f t="shared" si="1240"/>
        <v>1</v>
      </c>
      <c r="AJ1802" s="171">
        <f t="shared" si="1240"/>
        <v>1</v>
      </c>
      <c r="AK1802" s="171">
        <f t="shared" si="1240"/>
        <v>1</v>
      </c>
      <c r="AL1802" s="171">
        <f t="shared" si="1240"/>
        <v>1</v>
      </c>
      <c r="AM1802" s="171">
        <f t="shared" si="1240"/>
        <v>1</v>
      </c>
      <c r="AN1802" s="171">
        <f t="shared" si="1240"/>
        <v>1</v>
      </c>
      <c r="AO1802" s="171">
        <f t="shared" si="1240"/>
        <v>1</v>
      </c>
      <c r="AP1802" s="171">
        <f t="shared" si="1240"/>
        <v>1</v>
      </c>
      <c r="AQ1802" s="171">
        <f t="shared" si="1240"/>
        <v>1</v>
      </c>
      <c r="AR1802" s="171">
        <f t="shared" si="1240"/>
        <v>1</v>
      </c>
      <c r="AS1802" s="171">
        <f t="shared" si="1240"/>
        <v>1</v>
      </c>
      <c r="AT1802" s="171">
        <f t="shared" si="1240"/>
        <v>1</v>
      </c>
      <c r="AU1802" s="171">
        <f t="shared" si="1240"/>
        <v>1</v>
      </c>
      <c r="AV1802" s="171">
        <f t="shared" si="1240"/>
        <v>1</v>
      </c>
      <c r="AW1802" s="171">
        <f t="shared" si="1240"/>
        <v>1</v>
      </c>
      <c r="AX1802" s="171">
        <f t="shared" si="1240"/>
        <v>1</v>
      </c>
      <c r="AY1802" s="171">
        <f t="shared" si="1240"/>
        <v>1</v>
      </c>
      <c r="AZ1802" s="171">
        <f t="shared" si="1240"/>
        <v>1</v>
      </c>
      <c r="BA1802" s="171">
        <f t="shared" si="1240"/>
        <v>1</v>
      </c>
      <c r="BB1802" s="171">
        <f t="shared" si="1240"/>
        <v>1</v>
      </c>
      <c r="BC1802" s="171">
        <f t="shared" si="1240"/>
        <v>1</v>
      </c>
      <c r="BD1802" s="171">
        <f t="shared" si="1240"/>
        <v>1</v>
      </c>
    </row>
    <row r="1803" spans="1:59" ht="15.75" x14ac:dyDescent="0.45">
      <c r="A1803" s="172"/>
      <c r="B1803" s="148">
        <f t="shared" si="1233"/>
        <v>63</v>
      </c>
      <c r="C1803" s="149" t="str">
        <f t="shared" si="1233"/>
        <v>SCI HSR 1</v>
      </c>
      <c r="D1803" s="162" t="s">
        <v>820</v>
      </c>
      <c r="E1803" s="166">
        <v>14993.262691760239</v>
      </c>
      <c r="F1803" s="152"/>
      <c r="G1803" s="167" t="s">
        <v>61</v>
      </c>
      <c r="H1803" s="168">
        <v>0</v>
      </c>
      <c r="I1803" s="169">
        <v>0</v>
      </c>
      <c r="J1803" s="169">
        <v>0</v>
      </c>
      <c r="K1803" s="172"/>
      <c r="M1803" s="225">
        <v>43090</v>
      </c>
      <c r="O1803" s="152"/>
      <c r="P1803" s="152"/>
      <c r="Q1803" s="152"/>
      <c r="R1803" s="152"/>
      <c r="S1803" s="152"/>
      <c r="T1803" s="152"/>
      <c r="U1803" s="152"/>
      <c r="V1803" s="152"/>
      <c r="W1803" s="152"/>
      <c r="X1803" s="152"/>
      <c r="Y1803" s="152"/>
      <c r="Z1803" s="152"/>
      <c r="AA1803" s="152"/>
      <c r="AB1803" s="152"/>
      <c r="AC1803" s="152"/>
      <c r="AD1803" s="152"/>
      <c r="AE1803" s="152"/>
      <c r="AF1803" s="152"/>
      <c r="AG1803" s="152"/>
      <c r="AH1803" s="152"/>
      <c r="AI1803" s="152"/>
      <c r="AJ1803" s="152"/>
      <c r="AK1803" s="152"/>
      <c r="AL1803" s="152"/>
      <c r="AM1803" s="152"/>
      <c r="AN1803" s="152"/>
      <c r="AO1803" s="152"/>
      <c r="AP1803" s="152"/>
      <c r="AQ1803" s="152"/>
      <c r="AR1803" s="152"/>
      <c r="AS1803" s="152"/>
      <c r="AT1803" s="152"/>
      <c r="AU1803" s="152"/>
      <c r="AV1803" s="152"/>
      <c r="AW1803" s="152"/>
      <c r="AX1803" s="152"/>
      <c r="AY1803" s="152"/>
      <c r="AZ1803" s="152"/>
      <c r="BA1803" s="152"/>
      <c r="BB1803" s="152"/>
      <c r="BC1803" s="152"/>
      <c r="BD1803" s="152"/>
      <c r="BE1803" s="172"/>
      <c r="BF1803" s="172"/>
      <c r="BG1803" s="172"/>
    </row>
    <row r="1804" spans="1:59" ht="15.75" x14ac:dyDescent="0.45">
      <c r="B1804" s="148">
        <f t="shared" si="1233"/>
        <v>63</v>
      </c>
      <c r="C1804" s="149" t="str">
        <f t="shared" si="1233"/>
        <v>SCI HSR 1</v>
      </c>
      <c r="D1804" s="162" t="s">
        <v>821</v>
      </c>
      <c r="E1804" s="166">
        <v>14993.262691760239</v>
      </c>
      <c r="F1804" s="152"/>
      <c r="G1804" s="173" t="s">
        <v>62</v>
      </c>
      <c r="H1804" s="168">
        <v>0</v>
      </c>
      <c r="I1804" s="169">
        <v>0</v>
      </c>
      <c r="J1804" s="169">
        <v>0</v>
      </c>
      <c r="K1804" s="161"/>
      <c r="L1804" s="174" t="s">
        <v>822</v>
      </c>
      <c r="M1804" s="215">
        <v>1</v>
      </c>
      <c r="N1804" s="215">
        <v>1</v>
      </c>
      <c r="O1804" s="175">
        <v>1.01</v>
      </c>
      <c r="P1804" s="175">
        <v>1.01</v>
      </c>
      <c r="Q1804" s="175">
        <v>1.01</v>
      </c>
      <c r="R1804" s="175">
        <v>1.0112076086956523</v>
      </c>
      <c r="S1804" s="175">
        <v>1.0201</v>
      </c>
      <c r="T1804" s="175">
        <v>1.0201</v>
      </c>
      <c r="U1804" s="175">
        <v>1.0201</v>
      </c>
      <c r="V1804" s="175">
        <v>1.0213196847826087</v>
      </c>
      <c r="W1804" s="175">
        <v>1.0303009999999999</v>
      </c>
      <c r="X1804" s="175">
        <v>1.0303009999999999</v>
      </c>
      <c r="Y1804" s="175">
        <v>1.0303009999999999</v>
      </c>
      <c r="Z1804" s="175">
        <v>1.0315328816304348</v>
      </c>
      <c r="AA1804" s="175">
        <v>1.04060401</v>
      </c>
      <c r="AB1804" s="175">
        <v>1.04060401</v>
      </c>
      <c r="AC1804" s="175">
        <v>1.04060401</v>
      </c>
      <c r="AD1804" s="175">
        <v>1.0418482104467393</v>
      </c>
      <c r="AE1804" s="175">
        <v>1.0510100500999999</v>
      </c>
      <c r="AF1804" s="175">
        <v>1.0510100500999999</v>
      </c>
      <c r="AG1804" s="175">
        <v>1.0510100500999999</v>
      </c>
      <c r="AH1804" s="175">
        <v>1.0522666925512065</v>
      </c>
      <c r="AI1804" s="175">
        <v>1.0615201506009999</v>
      </c>
      <c r="AJ1804" s="175">
        <v>1.0615201506009999</v>
      </c>
      <c r="AK1804" s="175">
        <v>1.0615201506009999</v>
      </c>
      <c r="AL1804" s="175">
        <v>1.0627893594767186</v>
      </c>
      <c r="AM1804" s="175">
        <v>1.0721353521070098</v>
      </c>
      <c r="AN1804" s="175">
        <v>1.0721353521070098</v>
      </c>
      <c r="AO1804" s="175">
        <v>1.0721353521070098</v>
      </c>
      <c r="AP1804" s="175">
        <v>1.0734172530714856</v>
      </c>
      <c r="AQ1804" s="175">
        <v>1.08285670562808</v>
      </c>
      <c r="AR1804" s="175">
        <v>1.08285670562808</v>
      </c>
      <c r="AS1804" s="175">
        <v>1.08285670562808</v>
      </c>
      <c r="AT1804" s="175">
        <v>1.0841514256022007</v>
      </c>
      <c r="AU1804" s="175">
        <v>1.0936852726843609</v>
      </c>
      <c r="AV1804" s="175">
        <v>1.0936852726843609</v>
      </c>
      <c r="AW1804" s="175">
        <v>1.0936852726843609</v>
      </c>
      <c r="AX1804" s="175">
        <v>1.0949929398582228</v>
      </c>
      <c r="AY1804" s="175">
        <v>1.1046221254112045</v>
      </c>
      <c r="AZ1804" s="175">
        <v>1.1046221254112045</v>
      </c>
      <c r="BA1804" s="175">
        <v>1.1046221254112045</v>
      </c>
      <c r="BB1804" s="175">
        <v>1.105942869256805</v>
      </c>
      <c r="BC1804" s="175">
        <v>1.1156683466653166</v>
      </c>
      <c r="BD1804" s="175">
        <v>1.1156683466653166</v>
      </c>
    </row>
    <row r="1805" spans="1:59" ht="15.75" x14ac:dyDescent="0.45">
      <c r="B1805" s="148">
        <f t="shared" si="1233"/>
        <v>63</v>
      </c>
      <c r="C1805" s="149" t="str">
        <f t="shared" si="1233"/>
        <v>SCI HSR 1</v>
      </c>
      <c r="D1805" s="162" t="s">
        <v>141</v>
      </c>
      <c r="E1805" s="176" t="s">
        <v>408</v>
      </c>
      <c r="F1805" s="152"/>
      <c r="K1805" s="161"/>
      <c r="L1805" s="153" t="s">
        <v>823</v>
      </c>
      <c r="M1805" s="211"/>
      <c r="N1805" s="211"/>
      <c r="O1805" s="177">
        <f>O1798*$E1802/4+O1802*$E1813/4</f>
        <v>3600</v>
      </c>
      <c r="P1805" s="177">
        <f t="shared" ref="P1805:BD1805" si="1241">P1798*$E1802/4+P1802*$E1813/4</f>
        <v>3600</v>
      </c>
      <c r="Q1805" s="177">
        <f t="shared" si="1241"/>
        <v>3600</v>
      </c>
      <c r="R1805" s="177">
        <f t="shared" si="1241"/>
        <v>3658.4759573400079</v>
      </c>
      <c r="S1805" s="177">
        <f t="shared" si="1241"/>
        <v>3748.3156729400598</v>
      </c>
      <c r="T1805" s="177">
        <f t="shared" si="1241"/>
        <v>3748.3156729400598</v>
      </c>
      <c r="U1805" s="177">
        <f t="shared" si="1241"/>
        <v>3748.3156729400598</v>
      </c>
      <c r="V1805" s="177">
        <f t="shared" si="1241"/>
        <v>3748.3156729400598</v>
      </c>
      <c r="W1805" s="177">
        <f t="shared" si="1241"/>
        <v>3748.3156729400598</v>
      </c>
      <c r="X1805" s="177">
        <f t="shared" si="1241"/>
        <v>3748.3156729400598</v>
      </c>
      <c r="Y1805" s="177">
        <f t="shared" si="1241"/>
        <v>3748.3156729400598</v>
      </c>
      <c r="Z1805" s="177">
        <f t="shared" si="1241"/>
        <v>3748.3156729400598</v>
      </c>
      <c r="AA1805" s="177">
        <f t="shared" si="1241"/>
        <v>3748.3156729400598</v>
      </c>
      <c r="AB1805" s="177">
        <f t="shared" si="1241"/>
        <v>3748.3156729400598</v>
      </c>
      <c r="AC1805" s="177">
        <f t="shared" si="1241"/>
        <v>3748.3156729400598</v>
      </c>
      <c r="AD1805" s="177">
        <f t="shared" si="1241"/>
        <v>3748.3156729400598</v>
      </c>
      <c r="AE1805" s="177">
        <f t="shared" si="1241"/>
        <v>3748.3156729400598</v>
      </c>
      <c r="AF1805" s="177">
        <f t="shared" si="1241"/>
        <v>3748.3156729400598</v>
      </c>
      <c r="AG1805" s="177">
        <f t="shared" si="1241"/>
        <v>3748.3156729400598</v>
      </c>
      <c r="AH1805" s="177">
        <f t="shared" si="1241"/>
        <v>3748.3156729400598</v>
      </c>
      <c r="AI1805" s="177">
        <f t="shared" si="1241"/>
        <v>3748.3156729400598</v>
      </c>
      <c r="AJ1805" s="177">
        <f t="shared" si="1241"/>
        <v>3748.3156729400598</v>
      </c>
      <c r="AK1805" s="177">
        <f t="shared" si="1241"/>
        <v>3748.3156729400598</v>
      </c>
      <c r="AL1805" s="177">
        <f t="shared" si="1241"/>
        <v>3748.3156729400598</v>
      </c>
      <c r="AM1805" s="177">
        <f t="shared" si="1241"/>
        <v>3748.3156729400598</v>
      </c>
      <c r="AN1805" s="177">
        <f t="shared" si="1241"/>
        <v>3748.3156729400598</v>
      </c>
      <c r="AO1805" s="177">
        <f t="shared" si="1241"/>
        <v>3748.3156729400598</v>
      </c>
      <c r="AP1805" s="177">
        <f t="shared" si="1241"/>
        <v>3748.3156729400598</v>
      </c>
      <c r="AQ1805" s="177">
        <f t="shared" si="1241"/>
        <v>3748.3156729400598</v>
      </c>
      <c r="AR1805" s="177">
        <f t="shared" si="1241"/>
        <v>3748.3156729400598</v>
      </c>
      <c r="AS1805" s="177">
        <f t="shared" si="1241"/>
        <v>3748.3156729400598</v>
      </c>
      <c r="AT1805" s="177">
        <f t="shared" si="1241"/>
        <v>3748.3156729400598</v>
      </c>
      <c r="AU1805" s="177">
        <f t="shared" si="1241"/>
        <v>3748.3156729400598</v>
      </c>
      <c r="AV1805" s="177">
        <f t="shared" si="1241"/>
        <v>3748.3156729400598</v>
      </c>
      <c r="AW1805" s="177">
        <f t="shared" si="1241"/>
        <v>3748.3156729400598</v>
      </c>
      <c r="AX1805" s="177">
        <f t="shared" si="1241"/>
        <v>3748.3156729400598</v>
      </c>
      <c r="AY1805" s="177">
        <f t="shared" si="1241"/>
        <v>3748.3156729400598</v>
      </c>
      <c r="AZ1805" s="177">
        <f t="shared" si="1241"/>
        <v>3748.3156729400598</v>
      </c>
      <c r="BA1805" s="177">
        <f t="shared" si="1241"/>
        <v>3748.3156729400598</v>
      </c>
      <c r="BB1805" s="177">
        <f t="shared" si="1241"/>
        <v>3748.3156729400598</v>
      </c>
      <c r="BC1805" s="177">
        <f t="shared" si="1241"/>
        <v>3748.3156729400598</v>
      </c>
      <c r="BD1805" s="177">
        <f t="shared" si="1241"/>
        <v>3748.3156729400598</v>
      </c>
    </row>
    <row r="1806" spans="1:59" ht="15.75" x14ac:dyDescent="0.45">
      <c r="B1806" s="148">
        <f t="shared" si="1233"/>
        <v>63</v>
      </c>
      <c r="C1806" s="149" t="str">
        <f t="shared" si="1233"/>
        <v>SCI HSR 1</v>
      </c>
      <c r="D1806" s="162" t="s">
        <v>824</v>
      </c>
      <c r="E1806" s="176" t="s">
        <v>825</v>
      </c>
      <c r="F1806" s="152"/>
      <c r="G1806" s="162" t="s">
        <v>826</v>
      </c>
      <c r="H1806" s="163">
        <v>0</v>
      </c>
      <c r="I1806" s="162" t="s">
        <v>816</v>
      </c>
      <c r="J1806" s="163">
        <v>45280</v>
      </c>
      <c r="K1806" s="161"/>
      <c r="L1806" s="157" t="s">
        <v>827</v>
      </c>
      <c r="M1806" s="213"/>
      <c r="N1806" s="213"/>
      <c r="O1806" s="178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3785.7988296694602</v>
      </c>
      <c r="P1806" s="178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3785.7988296694602</v>
      </c>
      <c r="Q1806" s="178">
        <f t="shared" si="1242"/>
        <v>3785.7988296694602</v>
      </c>
      <c r="R1806" s="178">
        <f t="shared" si="1242"/>
        <v>3826.0449963604683</v>
      </c>
      <c r="S1806" s="178">
        <f t="shared" si="1242"/>
        <v>3781.2777367233775</v>
      </c>
      <c r="T1806" s="178">
        <f t="shared" si="1242"/>
        <v>3781.2777367233775</v>
      </c>
      <c r="U1806" s="178">
        <f t="shared" si="1242"/>
        <v>3781.2777367233775</v>
      </c>
      <c r="V1806" s="178">
        <f t="shared" si="1242"/>
        <v>3785.7988296694598</v>
      </c>
      <c r="W1806" s="178">
        <f t="shared" si="1242"/>
        <v>3819.0905140906111</v>
      </c>
      <c r="X1806" s="178">
        <f t="shared" si="1242"/>
        <v>3819.0905140906111</v>
      </c>
      <c r="Y1806" s="178">
        <f t="shared" si="1242"/>
        <v>3819.0905140906111</v>
      </c>
      <c r="Z1806" s="178">
        <f t="shared" si="1242"/>
        <v>3823.656817966154</v>
      </c>
      <c r="AA1806" s="178">
        <f t="shared" si="1242"/>
        <v>3857.2814192315172</v>
      </c>
      <c r="AB1806" s="178">
        <f t="shared" si="1242"/>
        <v>3857.2814192315172</v>
      </c>
      <c r="AC1806" s="178">
        <f t="shared" si="1242"/>
        <v>3857.2814192315172</v>
      </c>
      <c r="AD1806" s="178">
        <f t="shared" si="1242"/>
        <v>3861.8933861458163</v>
      </c>
      <c r="AE1806" s="178">
        <f t="shared" si="1242"/>
        <v>3895.8542334238323</v>
      </c>
      <c r="AF1806" s="178">
        <f t="shared" si="1242"/>
        <v>3895.8542334238323</v>
      </c>
      <c r="AG1806" s="178">
        <f t="shared" si="1242"/>
        <v>3895.8542334238323</v>
      </c>
      <c r="AH1806" s="178">
        <f t="shared" si="1242"/>
        <v>3900.512320007274</v>
      </c>
      <c r="AI1806" s="178">
        <f t="shared" si="1242"/>
        <v>3934.812775758071</v>
      </c>
      <c r="AJ1806" s="178">
        <f t="shared" si="1242"/>
        <v>3934.812775758071</v>
      </c>
      <c r="AK1806" s="178">
        <f t="shared" si="1242"/>
        <v>3934.812775758071</v>
      </c>
      <c r="AL1806" s="178">
        <f t="shared" si="1242"/>
        <v>3939.5174432073472</v>
      </c>
      <c r="AM1806" s="178">
        <f t="shared" si="1242"/>
        <v>3974.1609035156507</v>
      </c>
      <c r="AN1806" s="178">
        <f t="shared" si="1242"/>
        <v>3974.1609035156507</v>
      </c>
      <c r="AO1806" s="178">
        <f t="shared" si="1242"/>
        <v>3974.1609035156507</v>
      </c>
      <c r="AP1806" s="178">
        <f t="shared" si="1242"/>
        <v>3978.9126176394198</v>
      </c>
      <c r="AQ1806" s="178">
        <f t="shared" si="1242"/>
        <v>4013.9025125508078</v>
      </c>
      <c r="AR1806" s="178">
        <f t="shared" si="1242"/>
        <v>4013.9025125508078</v>
      </c>
      <c r="AS1806" s="178">
        <f t="shared" si="1242"/>
        <v>4013.9025125508078</v>
      </c>
      <c r="AT1806" s="178">
        <f t="shared" si="1242"/>
        <v>4018.7017438158146</v>
      </c>
      <c r="AU1806" s="178">
        <f t="shared" si="1242"/>
        <v>4054.0415376763162</v>
      </c>
      <c r="AV1806" s="178">
        <f t="shared" si="1242"/>
        <v>4054.0415376763162</v>
      </c>
      <c r="AW1806" s="178">
        <f t="shared" si="1242"/>
        <v>4054.0415376763162</v>
      </c>
      <c r="AX1806" s="178">
        <f t="shared" si="1242"/>
        <v>4058.8887612539729</v>
      </c>
      <c r="AY1806" s="178">
        <f t="shared" si="1242"/>
        <v>4094.5819530530794</v>
      </c>
      <c r="AZ1806" s="178">
        <f t="shared" si="1242"/>
        <v>4094.5819530530794</v>
      </c>
      <c r="BA1806" s="178">
        <f t="shared" si="1242"/>
        <v>4094.5819530530794</v>
      </c>
      <c r="BB1806" s="178">
        <f t="shared" si="1242"/>
        <v>4099.4776488665129</v>
      </c>
      <c r="BC1806" s="178">
        <f t="shared" si="1242"/>
        <v>4135.5277725836104</v>
      </c>
      <c r="BD1806" s="178">
        <f t="shared" si="1242"/>
        <v>4135.5277725836104</v>
      </c>
    </row>
    <row r="1807" spans="1:59" ht="15.75" x14ac:dyDescent="0.45">
      <c r="B1807" s="148">
        <f t="shared" si="1233"/>
        <v>63</v>
      </c>
      <c r="C1807" s="149" t="str">
        <f t="shared" si="1233"/>
        <v>SCI HSR 1</v>
      </c>
      <c r="D1807" s="162" t="s">
        <v>55</v>
      </c>
      <c r="E1807" s="179">
        <v>0</v>
      </c>
      <c r="F1807" s="152"/>
      <c r="I1807" s="152"/>
      <c r="J1807" s="161"/>
      <c r="K1807" s="161"/>
      <c r="L1807" s="157" t="s">
        <v>828</v>
      </c>
      <c r="M1807" s="213"/>
      <c r="N1807" s="213"/>
      <c r="O1807" s="178">
        <f>-$E1803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8">
        <f t="shared" ref="P1807:BD1807" si="1243">-$E1803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8">
        <f t="shared" si="1243"/>
        <v>0</v>
      </c>
      <c r="R1807" s="178">
        <f t="shared" si="1243"/>
        <v>0</v>
      </c>
      <c r="S1807" s="178">
        <f t="shared" si="1243"/>
        <v>0</v>
      </c>
      <c r="T1807" s="178">
        <f t="shared" si="1243"/>
        <v>0</v>
      </c>
      <c r="U1807" s="178">
        <f t="shared" si="1243"/>
        <v>0</v>
      </c>
      <c r="V1807" s="178">
        <f t="shared" si="1243"/>
        <v>0</v>
      </c>
      <c r="W1807" s="178">
        <f t="shared" si="1243"/>
        <v>0</v>
      </c>
      <c r="X1807" s="178">
        <f t="shared" si="1243"/>
        <v>0</v>
      </c>
      <c r="Y1807" s="178">
        <f t="shared" si="1243"/>
        <v>0</v>
      </c>
      <c r="Z1807" s="178">
        <f t="shared" si="1243"/>
        <v>0</v>
      </c>
      <c r="AA1807" s="178">
        <f t="shared" si="1243"/>
        <v>0</v>
      </c>
      <c r="AB1807" s="178">
        <f t="shared" si="1243"/>
        <v>0</v>
      </c>
      <c r="AC1807" s="178">
        <f t="shared" si="1243"/>
        <v>0</v>
      </c>
      <c r="AD1807" s="178">
        <f t="shared" si="1243"/>
        <v>0</v>
      </c>
      <c r="AE1807" s="178">
        <f t="shared" si="1243"/>
        <v>0</v>
      </c>
      <c r="AF1807" s="178">
        <f t="shared" si="1243"/>
        <v>0</v>
      </c>
      <c r="AG1807" s="178">
        <f t="shared" si="1243"/>
        <v>0</v>
      </c>
      <c r="AH1807" s="178">
        <f t="shared" si="1243"/>
        <v>0</v>
      </c>
      <c r="AI1807" s="178">
        <f t="shared" si="1243"/>
        <v>0</v>
      </c>
      <c r="AJ1807" s="178">
        <f t="shared" si="1243"/>
        <v>0</v>
      </c>
      <c r="AK1807" s="178">
        <f t="shared" si="1243"/>
        <v>0</v>
      </c>
      <c r="AL1807" s="178">
        <f t="shared" si="1243"/>
        <v>0</v>
      </c>
      <c r="AM1807" s="178">
        <f t="shared" si="1243"/>
        <v>0</v>
      </c>
      <c r="AN1807" s="178">
        <f t="shared" si="1243"/>
        <v>0</v>
      </c>
      <c r="AO1807" s="178">
        <f t="shared" si="1243"/>
        <v>0</v>
      </c>
      <c r="AP1807" s="178">
        <f t="shared" si="1243"/>
        <v>0</v>
      </c>
      <c r="AQ1807" s="178">
        <f t="shared" si="1243"/>
        <v>0</v>
      </c>
      <c r="AR1807" s="178">
        <f t="shared" si="1243"/>
        <v>0</v>
      </c>
      <c r="AS1807" s="178">
        <f t="shared" si="1243"/>
        <v>0</v>
      </c>
      <c r="AT1807" s="178">
        <f t="shared" si="1243"/>
        <v>0</v>
      </c>
      <c r="AU1807" s="178">
        <f t="shared" si="1243"/>
        <v>0</v>
      </c>
      <c r="AV1807" s="178">
        <f t="shared" si="1243"/>
        <v>0</v>
      </c>
      <c r="AW1807" s="178">
        <f t="shared" si="1243"/>
        <v>0</v>
      </c>
      <c r="AX1807" s="178">
        <f t="shared" si="1243"/>
        <v>0</v>
      </c>
      <c r="AY1807" s="178">
        <f t="shared" si="1243"/>
        <v>0</v>
      </c>
      <c r="AZ1807" s="178">
        <f t="shared" si="1243"/>
        <v>0</v>
      </c>
      <c r="BA1807" s="178">
        <f t="shared" si="1243"/>
        <v>0</v>
      </c>
      <c r="BB1807" s="178">
        <f t="shared" si="1243"/>
        <v>0</v>
      </c>
      <c r="BC1807" s="178">
        <f t="shared" si="1243"/>
        <v>0</v>
      </c>
      <c r="BD1807" s="178">
        <f t="shared" si="1243"/>
        <v>0</v>
      </c>
    </row>
    <row r="1808" spans="1:59" ht="15.75" x14ac:dyDescent="0.45">
      <c r="B1808" s="148">
        <f t="shared" si="1233"/>
        <v>63</v>
      </c>
      <c r="C1808" s="149" t="str">
        <f t="shared" si="1233"/>
        <v>SCI HSR 1</v>
      </c>
      <c r="D1808" s="180" t="s">
        <v>829</v>
      </c>
      <c r="E1808" s="179" t="s">
        <v>868</v>
      </c>
      <c r="F1808" s="181"/>
      <c r="G1808" s="180" t="s">
        <v>830</v>
      </c>
      <c r="H1808" s="176" t="s">
        <v>859</v>
      </c>
      <c r="I1808" s="180" t="s">
        <v>831</v>
      </c>
      <c r="J1808" s="169">
        <v>0</v>
      </c>
      <c r="K1808" s="161"/>
      <c r="L1808" s="157" t="s">
        <v>832</v>
      </c>
      <c r="M1808" s="213"/>
      <c r="N1808" s="213"/>
      <c r="O1808" s="178">
        <v>0</v>
      </c>
      <c r="P1808" s="178">
        <v>0</v>
      </c>
      <c r="Q1808" s="178">
        <v>0</v>
      </c>
      <c r="R1808" s="178">
        <v>0</v>
      </c>
      <c r="S1808" s="178">
        <v>0</v>
      </c>
      <c r="T1808" s="178">
        <v>0</v>
      </c>
      <c r="U1808" s="178">
        <v>0</v>
      </c>
      <c r="V1808" s="178">
        <v>0</v>
      </c>
      <c r="W1808" s="178">
        <v>0</v>
      </c>
      <c r="X1808" s="178">
        <v>0</v>
      </c>
      <c r="Y1808" s="178">
        <v>0</v>
      </c>
      <c r="Z1808" s="178">
        <v>0</v>
      </c>
      <c r="AA1808" s="178">
        <v>0</v>
      </c>
      <c r="AB1808" s="178">
        <v>0</v>
      </c>
      <c r="AC1808" s="178">
        <v>0</v>
      </c>
      <c r="AD1808" s="178">
        <v>0</v>
      </c>
      <c r="AE1808" s="178">
        <v>0</v>
      </c>
      <c r="AF1808" s="178">
        <v>0</v>
      </c>
      <c r="AG1808" s="178">
        <v>0</v>
      </c>
      <c r="AH1808" s="178">
        <v>0</v>
      </c>
      <c r="AI1808" s="178">
        <v>0</v>
      </c>
      <c r="AJ1808" s="178">
        <v>0</v>
      </c>
      <c r="AK1808" s="178">
        <v>0</v>
      </c>
      <c r="AL1808" s="178">
        <v>0</v>
      </c>
      <c r="AM1808" s="178">
        <v>0</v>
      </c>
      <c r="AN1808" s="178">
        <v>0</v>
      </c>
      <c r="AO1808" s="178">
        <v>0</v>
      </c>
      <c r="AP1808" s="178">
        <v>0</v>
      </c>
      <c r="AQ1808" s="178">
        <v>0</v>
      </c>
      <c r="AR1808" s="178">
        <v>0</v>
      </c>
      <c r="AS1808" s="178">
        <v>0</v>
      </c>
      <c r="AT1808" s="178">
        <v>0</v>
      </c>
      <c r="AU1808" s="178">
        <v>0</v>
      </c>
      <c r="AV1808" s="178">
        <v>0</v>
      </c>
      <c r="AW1808" s="178">
        <v>0</v>
      </c>
      <c r="AX1808" s="178">
        <v>0</v>
      </c>
      <c r="AY1808" s="178">
        <v>0</v>
      </c>
      <c r="AZ1808" s="178">
        <v>0</v>
      </c>
      <c r="BA1808" s="178">
        <v>0</v>
      </c>
      <c r="BB1808" s="178">
        <v>0</v>
      </c>
      <c r="BC1808" s="178">
        <v>0</v>
      </c>
      <c r="BD1808" s="178">
        <v>0</v>
      </c>
    </row>
    <row r="1809" spans="1:59" ht="15.75" x14ac:dyDescent="0.45">
      <c r="B1809" s="148">
        <f t="shared" si="1233"/>
        <v>63</v>
      </c>
      <c r="C1809" s="149" t="str">
        <f t="shared" si="1233"/>
        <v>SCI HSR 1</v>
      </c>
      <c r="D1809" s="180" t="s">
        <v>833</v>
      </c>
      <c r="E1809" s="169">
        <v>45280</v>
      </c>
      <c r="G1809" s="180" t="s">
        <v>834</v>
      </c>
      <c r="H1809" s="179">
        <v>0</v>
      </c>
      <c r="I1809" s="180" t="s">
        <v>835</v>
      </c>
      <c r="J1809" s="166">
        <v>14993.262691760239</v>
      </c>
      <c r="K1809" s="160"/>
      <c r="L1809" s="170" t="s">
        <v>836</v>
      </c>
      <c r="M1809" s="214"/>
      <c r="N1809" s="214"/>
      <c r="O1809" s="182">
        <f>-(O1806+O1807)*IFERROR((O1796+O1800)/(O1798+O1802),0)</f>
        <v>0</v>
      </c>
      <c r="P1809" s="182">
        <f t="shared" ref="P1809:BD1809" si="1244">-(P1806+P1807)*IFERROR((P1796+P1800)/(P1798+P1802),0)</f>
        <v>0</v>
      </c>
      <c r="Q1809" s="182">
        <f t="shared" si="1244"/>
        <v>0</v>
      </c>
      <c r="R1809" s="182">
        <f t="shared" si="1244"/>
        <v>0</v>
      </c>
      <c r="S1809" s="182">
        <f t="shared" si="1244"/>
        <v>0</v>
      </c>
      <c r="T1809" s="182">
        <f t="shared" si="1244"/>
        <v>0</v>
      </c>
      <c r="U1809" s="182">
        <f t="shared" si="1244"/>
        <v>0</v>
      </c>
      <c r="V1809" s="182">
        <f t="shared" si="1244"/>
        <v>0</v>
      </c>
      <c r="W1809" s="182">
        <f t="shared" si="1244"/>
        <v>0</v>
      </c>
      <c r="X1809" s="182">
        <f t="shared" si="1244"/>
        <v>0</v>
      </c>
      <c r="Y1809" s="182">
        <f t="shared" si="1244"/>
        <v>0</v>
      </c>
      <c r="Z1809" s="182">
        <f t="shared" si="1244"/>
        <v>0</v>
      </c>
      <c r="AA1809" s="182">
        <f t="shared" si="1244"/>
        <v>0</v>
      </c>
      <c r="AB1809" s="182">
        <f t="shared" si="1244"/>
        <v>0</v>
      </c>
      <c r="AC1809" s="182">
        <f t="shared" si="1244"/>
        <v>0</v>
      </c>
      <c r="AD1809" s="182">
        <f t="shared" si="1244"/>
        <v>0</v>
      </c>
      <c r="AE1809" s="182">
        <f t="shared" si="1244"/>
        <v>0</v>
      </c>
      <c r="AF1809" s="182">
        <f t="shared" si="1244"/>
        <v>0</v>
      </c>
      <c r="AG1809" s="182">
        <f t="shared" si="1244"/>
        <v>0</v>
      </c>
      <c r="AH1809" s="182">
        <f t="shared" si="1244"/>
        <v>0</v>
      </c>
      <c r="AI1809" s="182">
        <f t="shared" si="1244"/>
        <v>0</v>
      </c>
      <c r="AJ1809" s="182">
        <f t="shared" si="1244"/>
        <v>0</v>
      </c>
      <c r="AK1809" s="182">
        <f t="shared" si="1244"/>
        <v>0</v>
      </c>
      <c r="AL1809" s="182">
        <f t="shared" si="1244"/>
        <v>0</v>
      </c>
      <c r="AM1809" s="182">
        <f t="shared" si="1244"/>
        <v>0</v>
      </c>
      <c r="AN1809" s="182">
        <f t="shared" si="1244"/>
        <v>0</v>
      </c>
      <c r="AO1809" s="182">
        <f t="shared" si="1244"/>
        <v>0</v>
      </c>
      <c r="AP1809" s="182">
        <f t="shared" si="1244"/>
        <v>0</v>
      </c>
      <c r="AQ1809" s="182">
        <f t="shared" si="1244"/>
        <v>0</v>
      </c>
      <c r="AR1809" s="182">
        <f t="shared" si="1244"/>
        <v>0</v>
      </c>
      <c r="AS1809" s="182">
        <f t="shared" si="1244"/>
        <v>0</v>
      </c>
      <c r="AT1809" s="182">
        <f t="shared" si="1244"/>
        <v>0</v>
      </c>
      <c r="AU1809" s="182">
        <f t="shared" si="1244"/>
        <v>0</v>
      </c>
      <c r="AV1809" s="182">
        <f t="shared" si="1244"/>
        <v>0</v>
      </c>
      <c r="AW1809" s="182">
        <f t="shared" si="1244"/>
        <v>0</v>
      </c>
      <c r="AX1809" s="182">
        <f t="shared" si="1244"/>
        <v>0</v>
      </c>
      <c r="AY1809" s="182">
        <f t="shared" si="1244"/>
        <v>0</v>
      </c>
      <c r="AZ1809" s="182">
        <f t="shared" si="1244"/>
        <v>0</v>
      </c>
      <c r="BA1809" s="182">
        <f t="shared" si="1244"/>
        <v>0</v>
      </c>
      <c r="BB1809" s="182">
        <f t="shared" si="1244"/>
        <v>0</v>
      </c>
      <c r="BC1809" s="182">
        <f t="shared" si="1244"/>
        <v>0</v>
      </c>
      <c r="BD1809" s="182">
        <f t="shared" si="1244"/>
        <v>0</v>
      </c>
    </row>
    <row r="1810" spans="1:59" ht="15.75" x14ac:dyDescent="0.45">
      <c r="B1810" s="148">
        <f t="shared" si="1233"/>
        <v>63</v>
      </c>
      <c r="C1810" s="149" t="str">
        <f t="shared" si="1233"/>
        <v>SCI HSR 1</v>
      </c>
      <c r="K1810" s="161"/>
      <c r="O1810" s="152"/>
      <c r="P1810" s="152"/>
      <c r="Q1810" s="152"/>
      <c r="R1810" s="152"/>
      <c r="S1810" s="152"/>
      <c r="T1810" s="152"/>
      <c r="U1810" s="152"/>
      <c r="V1810" s="152"/>
      <c r="W1810" s="152"/>
      <c r="X1810" s="152"/>
      <c r="Y1810" s="152"/>
      <c r="Z1810" s="152"/>
      <c r="AA1810" s="152"/>
      <c r="AB1810" s="152"/>
      <c r="AC1810" s="152"/>
      <c r="AD1810" s="152"/>
      <c r="AE1810" s="152"/>
      <c r="AF1810" s="152"/>
      <c r="AG1810" s="152"/>
      <c r="AH1810" s="152"/>
      <c r="AI1810" s="152"/>
      <c r="AJ1810" s="152"/>
      <c r="AK1810" s="152"/>
      <c r="AL1810" s="152"/>
      <c r="AM1810" s="152"/>
      <c r="AN1810" s="152"/>
      <c r="AO1810" s="152"/>
      <c r="AP1810" s="152"/>
      <c r="AQ1810" s="152"/>
      <c r="AR1810" s="152"/>
      <c r="AS1810" s="152"/>
      <c r="AT1810" s="152"/>
      <c r="AU1810" s="152"/>
      <c r="AV1810" s="152"/>
      <c r="AW1810" s="152"/>
      <c r="AX1810" s="152"/>
      <c r="AY1810" s="152"/>
      <c r="AZ1810" s="152"/>
      <c r="BA1810" s="152"/>
      <c r="BB1810" s="152"/>
      <c r="BC1810" s="152"/>
      <c r="BD1810" s="152"/>
    </row>
    <row r="1811" spans="1:59" ht="15.75" x14ac:dyDescent="0.45">
      <c r="B1811" s="148">
        <f t="shared" si="1233"/>
        <v>63</v>
      </c>
      <c r="C1811" s="149" t="str">
        <f t="shared" si="1233"/>
        <v>SCI HSR 1</v>
      </c>
      <c r="G1811" s="183" t="s">
        <v>806</v>
      </c>
      <c r="H1811" s="750" t="s">
        <v>367</v>
      </c>
      <c r="I1811" s="751"/>
      <c r="J1811" s="752"/>
      <c r="K1811" s="160"/>
      <c r="L1811" s="184" t="s">
        <v>23</v>
      </c>
      <c r="M1811" s="222"/>
      <c r="N1811" s="222"/>
      <c r="O1811" s="185">
        <f>SUM(O1806:O1809)</f>
        <v>3785.7988296694602</v>
      </c>
      <c r="P1811" s="185">
        <f t="shared" ref="P1811:BD1811" si="1245">SUM(P1806:P1809)</f>
        <v>3785.7988296694602</v>
      </c>
      <c r="Q1811" s="185">
        <f t="shared" si="1245"/>
        <v>3785.7988296694602</v>
      </c>
      <c r="R1811" s="185">
        <f t="shared" si="1245"/>
        <v>3826.0449963604683</v>
      </c>
      <c r="S1811" s="185">
        <f t="shared" si="1245"/>
        <v>3781.2777367233775</v>
      </c>
      <c r="T1811" s="185">
        <f t="shared" si="1245"/>
        <v>3781.2777367233775</v>
      </c>
      <c r="U1811" s="185">
        <f t="shared" si="1245"/>
        <v>3781.2777367233775</v>
      </c>
      <c r="V1811" s="185">
        <f t="shared" si="1245"/>
        <v>3785.7988296694598</v>
      </c>
      <c r="W1811" s="185">
        <f t="shared" si="1245"/>
        <v>3819.0905140906111</v>
      </c>
      <c r="X1811" s="185">
        <f t="shared" si="1245"/>
        <v>3819.0905140906111</v>
      </c>
      <c r="Y1811" s="185">
        <f t="shared" si="1245"/>
        <v>3819.0905140906111</v>
      </c>
      <c r="Z1811" s="185">
        <f t="shared" si="1245"/>
        <v>3823.656817966154</v>
      </c>
      <c r="AA1811" s="185">
        <f t="shared" si="1245"/>
        <v>3857.2814192315172</v>
      </c>
      <c r="AB1811" s="185">
        <f t="shared" si="1245"/>
        <v>3857.2814192315172</v>
      </c>
      <c r="AC1811" s="185">
        <f t="shared" si="1245"/>
        <v>3857.2814192315172</v>
      </c>
      <c r="AD1811" s="185">
        <f t="shared" si="1245"/>
        <v>3861.8933861458163</v>
      </c>
      <c r="AE1811" s="185">
        <f t="shared" si="1245"/>
        <v>3895.8542334238323</v>
      </c>
      <c r="AF1811" s="185">
        <f t="shared" si="1245"/>
        <v>3895.8542334238323</v>
      </c>
      <c r="AG1811" s="185">
        <f t="shared" si="1245"/>
        <v>3895.8542334238323</v>
      </c>
      <c r="AH1811" s="185">
        <f t="shared" si="1245"/>
        <v>3900.512320007274</v>
      </c>
      <c r="AI1811" s="185">
        <f t="shared" si="1245"/>
        <v>3934.812775758071</v>
      </c>
      <c r="AJ1811" s="185">
        <f t="shared" si="1245"/>
        <v>3934.812775758071</v>
      </c>
      <c r="AK1811" s="185">
        <f t="shared" si="1245"/>
        <v>3934.812775758071</v>
      </c>
      <c r="AL1811" s="185">
        <f t="shared" si="1245"/>
        <v>3939.5174432073472</v>
      </c>
      <c r="AM1811" s="185">
        <f t="shared" si="1245"/>
        <v>3974.1609035156507</v>
      </c>
      <c r="AN1811" s="185">
        <f t="shared" si="1245"/>
        <v>3974.1609035156507</v>
      </c>
      <c r="AO1811" s="185">
        <f t="shared" si="1245"/>
        <v>3974.1609035156507</v>
      </c>
      <c r="AP1811" s="185">
        <f t="shared" si="1245"/>
        <v>3978.9126176394198</v>
      </c>
      <c r="AQ1811" s="185">
        <f t="shared" si="1245"/>
        <v>4013.9025125508078</v>
      </c>
      <c r="AR1811" s="185">
        <f t="shared" si="1245"/>
        <v>4013.9025125508078</v>
      </c>
      <c r="AS1811" s="185">
        <f t="shared" si="1245"/>
        <v>4013.9025125508078</v>
      </c>
      <c r="AT1811" s="185">
        <f t="shared" si="1245"/>
        <v>4018.7017438158146</v>
      </c>
      <c r="AU1811" s="185">
        <f t="shared" si="1245"/>
        <v>4054.0415376763162</v>
      </c>
      <c r="AV1811" s="185">
        <f t="shared" si="1245"/>
        <v>4054.0415376763162</v>
      </c>
      <c r="AW1811" s="185">
        <f t="shared" si="1245"/>
        <v>4054.0415376763162</v>
      </c>
      <c r="AX1811" s="185">
        <f t="shared" si="1245"/>
        <v>4058.8887612539729</v>
      </c>
      <c r="AY1811" s="185">
        <f t="shared" si="1245"/>
        <v>4094.5819530530794</v>
      </c>
      <c r="AZ1811" s="185">
        <f t="shared" si="1245"/>
        <v>4094.5819530530794</v>
      </c>
      <c r="BA1811" s="185">
        <f t="shared" si="1245"/>
        <v>4094.5819530530794</v>
      </c>
      <c r="BB1811" s="185">
        <f t="shared" si="1245"/>
        <v>4099.4776488665129</v>
      </c>
      <c r="BC1811" s="185">
        <f t="shared" si="1245"/>
        <v>4135.5277725836104</v>
      </c>
      <c r="BD1811" s="185">
        <f t="shared" si="1245"/>
        <v>4135.5277725836104</v>
      </c>
    </row>
    <row r="1812" spans="1:59" ht="15.75" x14ac:dyDescent="0.45">
      <c r="B1812" s="148">
        <f t="shared" ref="B1812:C1817" si="1246">B1811</f>
        <v>63</v>
      </c>
      <c r="C1812" s="149" t="str">
        <f t="shared" si="1246"/>
        <v>SCI HSR 1</v>
      </c>
      <c r="D1812" s="183" t="s">
        <v>837</v>
      </c>
      <c r="E1812" s="169">
        <v>45280</v>
      </c>
      <c r="F1812" s="152"/>
      <c r="G1812" s="183" t="s">
        <v>838</v>
      </c>
      <c r="H1812" s="183" t="s">
        <v>814</v>
      </c>
      <c r="I1812" s="183" t="s">
        <v>815</v>
      </c>
      <c r="J1812" s="183" t="s">
        <v>816</v>
      </c>
      <c r="K1812" s="160"/>
      <c r="O1812" s="152"/>
      <c r="P1812" s="152"/>
      <c r="Q1812" s="152"/>
      <c r="R1812" s="152"/>
      <c r="S1812" s="152"/>
      <c r="T1812" s="152"/>
      <c r="U1812" s="152"/>
      <c r="V1812" s="152"/>
      <c r="W1812" s="152"/>
      <c r="X1812" s="152"/>
      <c r="Y1812" s="152"/>
      <c r="Z1812" s="152"/>
      <c r="AA1812" s="152"/>
      <c r="AB1812" s="152"/>
      <c r="AC1812" s="152"/>
      <c r="AD1812" s="152"/>
      <c r="AE1812" s="152"/>
      <c r="AF1812" s="152"/>
      <c r="AG1812" s="152"/>
      <c r="AH1812" s="152"/>
      <c r="AI1812" s="152"/>
      <c r="AJ1812" s="152"/>
      <c r="AK1812" s="152"/>
      <c r="AL1812" s="152"/>
      <c r="AM1812" s="152"/>
      <c r="AN1812" s="152"/>
      <c r="AO1812" s="152"/>
      <c r="AP1812" s="152"/>
      <c r="AQ1812" s="152"/>
      <c r="AR1812" s="152"/>
      <c r="AS1812" s="152"/>
      <c r="AT1812" s="152"/>
      <c r="AU1812" s="152"/>
      <c r="AV1812" s="152"/>
      <c r="AW1812" s="152"/>
      <c r="AX1812" s="152"/>
      <c r="AY1812" s="152"/>
      <c r="AZ1812" s="152"/>
      <c r="BA1812" s="152"/>
      <c r="BB1812" s="152"/>
      <c r="BC1812" s="152"/>
      <c r="BD1812" s="152"/>
    </row>
    <row r="1813" spans="1:59" ht="15.75" x14ac:dyDescent="0.45">
      <c r="B1813" s="148">
        <f t="shared" si="1246"/>
        <v>63</v>
      </c>
      <c r="C1813" s="149" t="str">
        <f t="shared" si="1246"/>
        <v>SCI HSR 1</v>
      </c>
      <c r="D1813" s="183" t="s">
        <v>839</v>
      </c>
      <c r="E1813" s="168">
        <v>14993.262691760239</v>
      </c>
      <c r="F1813" s="152"/>
      <c r="G1813" s="186" t="s">
        <v>840</v>
      </c>
      <c r="H1813" s="168">
        <v>0</v>
      </c>
      <c r="I1813" s="169">
        <v>0</v>
      </c>
      <c r="J1813" s="169">
        <v>0</v>
      </c>
      <c r="K1813" s="160"/>
      <c r="L1813" s="187" t="s">
        <v>841</v>
      </c>
      <c r="M1813" s="211"/>
      <c r="N1813" s="211"/>
      <c r="O1813" s="177">
        <f t="shared" ref="O1813:BD1813" si="1247">IFERROR(((O$3&gt;=$E1812)*(O$2&lt;=$E1812))*$E1816,"")</f>
        <v>0</v>
      </c>
      <c r="P1813" s="177">
        <f t="shared" si="1247"/>
        <v>0</v>
      </c>
      <c r="Q1813" s="177">
        <f t="shared" si="1247"/>
        <v>0</v>
      </c>
      <c r="R1813" s="177">
        <f t="shared" si="1247"/>
        <v>0</v>
      </c>
      <c r="S1813" s="177">
        <f t="shared" si="1247"/>
        <v>0</v>
      </c>
      <c r="T1813" s="177">
        <f t="shared" si="1247"/>
        <v>0</v>
      </c>
      <c r="U1813" s="177">
        <f t="shared" si="1247"/>
        <v>0</v>
      </c>
      <c r="V1813" s="177">
        <f t="shared" si="1247"/>
        <v>0</v>
      </c>
      <c r="W1813" s="177">
        <f t="shared" si="1247"/>
        <v>0</v>
      </c>
      <c r="X1813" s="177">
        <f t="shared" si="1247"/>
        <v>0</v>
      </c>
      <c r="Y1813" s="177">
        <f t="shared" si="1247"/>
        <v>0</v>
      </c>
      <c r="Z1813" s="177">
        <f t="shared" si="1247"/>
        <v>0</v>
      </c>
      <c r="AA1813" s="177">
        <f t="shared" si="1247"/>
        <v>0</v>
      </c>
      <c r="AB1813" s="177">
        <f t="shared" si="1247"/>
        <v>0</v>
      </c>
      <c r="AC1813" s="177">
        <f t="shared" si="1247"/>
        <v>0</v>
      </c>
      <c r="AD1813" s="177">
        <f t="shared" si="1247"/>
        <v>0</v>
      </c>
      <c r="AE1813" s="177">
        <f t="shared" si="1247"/>
        <v>0</v>
      </c>
      <c r="AF1813" s="177">
        <f t="shared" si="1247"/>
        <v>0</v>
      </c>
      <c r="AG1813" s="177">
        <f t="shared" si="1247"/>
        <v>0</v>
      </c>
      <c r="AH1813" s="177">
        <f t="shared" si="1247"/>
        <v>0</v>
      </c>
      <c r="AI1813" s="177">
        <f t="shared" si="1247"/>
        <v>0</v>
      </c>
      <c r="AJ1813" s="177">
        <f t="shared" si="1247"/>
        <v>0</v>
      </c>
      <c r="AK1813" s="177">
        <f t="shared" si="1247"/>
        <v>0</v>
      </c>
      <c r="AL1813" s="177">
        <f t="shared" si="1247"/>
        <v>0</v>
      </c>
      <c r="AM1813" s="177">
        <f t="shared" si="1247"/>
        <v>0</v>
      </c>
      <c r="AN1813" s="177">
        <f t="shared" si="1247"/>
        <v>0</v>
      </c>
      <c r="AO1813" s="177">
        <f t="shared" si="1247"/>
        <v>0</v>
      </c>
      <c r="AP1813" s="177">
        <f t="shared" si="1247"/>
        <v>0</v>
      </c>
      <c r="AQ1813" s="177">
        <f t="shared" si="1247"/>
        <v>0</v>
      </c>
      <c r="AR1813" s="177">
        <f t="shared" si="1247"/>
        <v>0</v>
      </c>
      <c r="AS1813" s="177">
        <f t="shared" si="1247"/>
        <v>0</v>
      </c>
      <c r="AT1813" s="177">
        <f t="shared" si="1247"/>
        <v>0</v>
      </c>
      <c r="AU1813" s="177">
        <f t="shared" si="1247"/>
        <v>0</v>
      </c>
      <c r="AV1813" s="177">
        <f t="shared" si="1247"/>
        <v>0</v>
      </c>
      <c r="AW1813" s="177">
        <f t="shared" si="1247"/>
        <v>0</v>
      </c>
      <c r="AX1813" s="177">
        <f t="shared" si="1247"/>
        <v>0</v>
      </c>
      <c r="AY1813" s="177">
        <f t="shared" si="1247"/>
        <v>0</v>
      </c>
      <c r="AZ1813" s="177">
        <f t="shared" si="1247"/>
        <v>0</v>
      </c>
      <c r="BA1813" s="177">
        <f t="shared" si="1247"/>
        <v>0</v>
      </c>
      <c r="BB1813" s="177">
        <f t="shared" si="1247"/>
        <v>0</v>
      </c>
      <c r="BC1813" s="177">
        <f t="shared" si="1247"/>
        <v>0</v>
      </c>
      <c r="BD1813" s="177">
        <f t="shared" si="1247"/>
        <v>0</v>
      </c>
    </row>
    <row r="1814" spans="1:59" ht="15.75" x14ac:dyDescent="0.45">
      <c r="B1814" s="148">
        <f t="shared" si="1246"/>
        <v>63</v>
      </c>
      <c r="C1814" s="149" t="str">
        <f t="shared" si="1246"/>
        <v>SCI HSR 1</v>
      </c>
      <c r="D1814" s="183" t="s">
        <v>122</v>
      </c>
      <c r="E1814" s="188">
        <f>IF(E1812&gt;MAX($O$3:$BD$3),BD1803,
IF(E1812&lt;MIN($O$3:$BD$3),1,SUMIFS($O1804:$BD1804,$O$2:$BD$2,"&lt;="&amp;E1812,$O$3:$BD$3,"&gt;="&amp;E1812)))</f>
        <v>1.0112076086956523</v>
      </c>
      <c r="F1814" s="152"/>
      <c r="G1814" s="186" t="s">
        <v>842</v>
      </c>
      <c r="H1814" s="168">
        <v>0</v>
      </c>
      <c r="I1814" s="169">
        <v>0</v>
      </c>
      <c r="J1814" s="169">
        <v>0</v>
      </c>
      <c r="K1814" s="160"/>
      <c r="L1814" s="189" t="s">
        <v>843</v>
      </c>
      <c r="M1814" s="213"/>
      <c r="N1814" s="213"/>
      <c r="O1814" s="178">
        <f t="shared" ref="O1814:BD1814" si="1248">IFERROR(((O$3&gt;=$E1809)*(O$2&lt;=$E1809))*$H1817,"")</f>
        <v>0</v>
      </c>
      <c r="P1814" s="178">
        <f t="shared" si="1248"/>
        <v>0</v>
      </c>
      <c r="Q1814" s="178">
        <f t="shared" si="1248"/>
        <v>0</v>
      </c>
      <c r="R1814" s="178">
        <f t="shared" si="1248"/>
        <v>0</v>
      </c>
      <c r="S1814" s="178">
        <f t="shared" si="1248"/>
        <v>0</v>
      </c>
      <c r="T1814" s="178">
        <f t="shared" si="1248"/>
        <v>0</v>
      </c>
      <c r="U1814" s="178">
        <f t="shared" si="1248"/>
        <v>0</v>
      </c>
      <c r="V1814" s="178">
        <f t="shared" si="1248"/>
        <v>0</v>
      </c>
      <c r="W1814" s="178">
        <f t="shared" si="1248"/>
        <v>0</v>
      </c>
      <c r="X1814" s="178">
        <f t="shared" si="1248"/>
        <v>0</v>
      </c>
      <c r="Y1814" s="178">
        <f t="shared" si="1248"/>
        <v>0</v>
      </c>
      <c r="Z1814" s="178">
        <f t="shared" si="1248"/>
        <v>0</v>
      </c>
      <c r="AA1814" s="178">
        <f t="shared" si="1248"/>
        <v>0</v>
      </c>
      <c r="AB1814" s="178">
        <f t="shared" si="1248"/>
        <v>0</v>
      </c>
      <c r="AC1814" s="178">
        <f t="shared" si="1248"/>
        <v>0</v>
      </c>
      <c r="AD1814" s="178">
        <f t="shared" si="1248"/>
        <v>0</v>
      </c>
      <c r="AE1814" s="178">
        <f t="shared" si="1248"/>
        <v>0</v>
      </c>
      <c r="AF1814" s="178">
        <f t="shared" si="1248"/>
        <v>0</v>
      </c>
      <c r="AG1814" s="178">
        <f t="shared" si="1248"/>
        <v>0</v>
      </c>
      <c r="AH1814" s="178">
        <f t="shared" si="1248"/>
        <v>0</v>
      </c>
      <c r="AI1814" s="178">
        <f t="shared" si="1248"/>
        <v>0</v>
      </c>
      <c r="AJ1814" s="178">
        <f t="shared" si="1248"/>
        <v>0</v>
      </c>
      <c r="AK1814" s="178">
        <f t="shared" si="1248"/>
        <v>0</v>
      </c>
      <c r="AL1814" s="178">
        <f t="shared" si="1248"/>
        <v>0</v>
      </c>
      <c r="AM1814" s="178">
        <f t="shared" si="1248"/>
        <v>0</v>
      </c>
      <c r="AN1814" s="178">
        <f t="shared" si="1248"/>
        <v>0</v>
      </c>
      <c r="AO1814" s="178">
        <f t="shared" si="1248"/>
        <v>0</v>
      </c>
      <c r="AP1814" s="178">
        <f t="shared" si="1248"/>
        <v>0</v>
      </c>
      <c r="AQ1814" s="178">
        <f t="shared" si="1248"/>
        <v>0</v>
      </c>
      <c r="AR1814" s="178">
        <f t="shared" si="1248"/>
        <v>0</v>
      </c>
      <c r="AS1814" s="178">
        <f t="shared" si="1248"/>
        <v>0</v>
      </c>
      <c r="AT1814" s="178">
        <f t="shared" si="1248"/>
        <v>0</v>
      </c>
      <c r="AU1814" s="178">
        <f t="shared" si="1248"/>
        <v>0</v>
      </c>
      <c r="AV1814" s="178">
        <f t="shared" si="1248"/>
        <v>0</v>
      </c>
      <c r="AW1814" s="178">
        <f t="shared" si="1248"/>
        <v>0</v>
      </c>
      <c r="AX1814" s="178">
        <f t="shared" si="1248"/>
        <v>0</v>
      </c>
      <c r="AY1814" s="178">
        <f t="shared" si="1248"/>
        <v>0</v>
      </c>
      <c r="AZ1814" s="178">
        <f t="shared" si="1248"/>
        <v>0</v>
      </c>
      <c r="BA1814" s="178">
        <f t="shared" si="1248"/>
        <v>0</v>
      </c>
      <c r="BB1814" s="178">
        <f t="shared" si="1248"/>
        <v>0</v>
      </c>
      <c r="BC1814" s="178">
        <f t="shared" si="1248"/>
        <v>0</v>
      </c>
      <c r="BD1814" s="178">
        <f t="shared" si="1248"/>
        <v>0</v>
      </c>
    </row>
    <row r="1815" spans="1:59" ht="15.75" x14ac:dyDescent="0.45">
      <c r="B1815" s="148">
        <f t="shared" si="1246"/>
        <v>63</v>
      </c>
      <c r="C1815" s="149" t="str">
        <f t="shared" si="1246"/>
        <v>SCI HSR 1</v>
      </c>
      <c r="D1815" s="183" t="s">
        <v>55</v>
      </c>
      <c r="E1815" s="179">
        <v>0</v>
      </c>
      <c r="F1815" s="152"/>
      <c r="G1815" s="186" t="s">
        <v>844</v>
      </c>
      <c r="H1815" s="168">
        <v>0</v>
      </c>
      <c r="I1815" s="169">
        <v>0</v>
      </c>
      <c r="J1815" s="169">
        <v>0</v>
      </c>
      <c r="L1815" s="189" t="s">
        <v>845</v>
      </c>
      <c r="M1815" s="213"/>
      <c r="N1815" s="213"/>
      <c r="O1815" s="178">
        <f t="shared" ref="O1815:BD1815" si="1249">IFERROR(((O$3&gt;=$E1812)*(O$2&lt;=$E1812))*$J1817,"")</f>
        <v>0</v>
      </c>
      <c r="P1815" s="178">
        <f t="shared" si="1249"/>
        <v>0</v>
      </c>
      <c r="Q1815" s="178">
        <f t="shared" si="1249"/>
        <v>0</v>
      </c>
      <c r="R1815" s="178">
        <f t="shared" si="1249"/>
        <v>0</v>
      </c>
      <c r="S1815" s="178">
        <f t="shared" si="1249"/>
        <v>0</v>
      </c>
      <c r="T1815" s="178">
        <f t="shared" si="1249"/>
        <v>0</v>
      </c>
      <c r="U1815" s="178">
        <f t="shared" si="1249"/>
        <v>0</v>
      </c>
      <c r="V1815" s="178">
        <f t="shared" si="1249"/>
        <v>0</v>
      </c>
      <c r="W1815" s="178">
        <f t="shared" si="1249"/>
        <v>0</v>
      </c>
      <c r="X1815" s="178">
        <f t="shared" si="1249"/>
        <v>0</v>
      </c>
      <c r="Y1815" s="178">
        <f t="shared" si="1249"/>
        <v>0</v>
      </c>
      <c r="Z1815" s="178">
        <f t="shared" si="1249"/>
        <v>0</v>
      </c>
      <c r="AA1815" s="178">
        <f t="shared" si="1249"/>
        <v>0</v>
      </c>
      <c r="AB1815" s="178">
        <f t="shared" si="1249"/>
        <v>0</v>
      </c>
      <c r="AC1815" s="178">
        <f t="shared" si="1249"/>
        <v>0</v>
      </c>
      <c r="AD1815" s="178">
        <f t="shared" si="1249"/>
        <v>0</v>
      </c>
      <c r="AE1815" s="178">
        <f t="shared" si="1249"/>
        <v>0</v>
      </c>
      <c r="AF1815" s="178">
        <f t="shared" si="1249"/>
        <v>0</v>
      </c>
      <c r="AG1815" s="178">
        <f t="shared" si="1249"/>
        <v>0</v>
      </c>
      <c r="AH1815" s="178">
        <f t="shared" si="1249"/>
        <v>0</v>
      </c>
      <c r="AI1815" s="178">
        <f t="shared" si="1249"/>
        <v>0</v>
      </c>
      <c r="AJ1815" s="178">
        <f t="shared" si="1249"/>
        <v>0</v>
      </c>
      <c r="AK1815" s="178">
        <f t="shared" si="1249"/>
        <v>0</v>
      </c>
      <c r="AL1815" s="178">
        <f t="shared" si="1249"/>
        <v>0</v>
      </c>
      <c r="AM1815" s="178">
        <f t="shared" si="1249"/>
        <v>0</v>
      </c>
      <c r="AN1815" s="178">
        <f t="shared" si="1249"/>
        <v>0</v>
      </c>
      <c r="AO1815" s="178">
        <f t="shared" si="1249"/>
        <v>0</v>
      </c>
      <c r="AP1815" s="178">
        <f t="shared" si="1249"/>
        <v>0</v>
      </c>
      <c r="AQ1815" s="178">
        <f t="shared" si="1249"/>
        <v>0</v>
      </c>
      <c r="AR1815" s="178">
        <f t="shared" si="1249"/>
        <v>0</v>
      </c>
      <c r="AS1815" s="178">
        <f t="shared" si="1249"/>
        <v>0</v>
      </c>
      <c r="AT1815" s="178">
        <f t="shared" si="1249"/>
        <v>0</v>
      </c>
      <c r="AU1815" s="178">
        <f t="shared" si="1249"/>
        <v>0</v>
      </c>
      <c r="AV1815" s="178">
        <f t="shared" si="1249"/>
        <v>0</v>
      </c>
      <c r="AW1815" s="178">
        <f t="shared" si="1249"/>
        <v>0</v>
      </c>
      <c r="AX1815" s="178">
        <f t="shared" si="1249"/>
        <v>0</v>
      </c>
      <c r="AY1815" s="178">
        <f t="shared" si="1249"/>
        <v>0</v>
      </c>
      <c r="AZ1815" s="178">
        <f t="shared" si="1249"/>
        <v>0</v>
      </c>
      <c r="BA1815" s="178">
        <f t="shared" si="1249"/>
        <v>0</v>
      </c>
      <c r="BB1815" s="178">
        <f t="shared" si="1249"/>
        <v>0</v>
      </c>
      <c r="BC1815" s="178">
        <f t="shared" si="1249"/>
        <v>0</v>
      </c>
      <c r="BD1815" s="178">
        <f t="shared" si="1249"/>
        <v>0</v>
      </c>
    </row>
    <row r="1816" spans="1:59" ht="15.75" x14ac:dyDescent="0.45">
      <c r="B1816" s="148">
        <f t="shared" si="1246"/>
        <v>63</v>
      </c>
      <c r="C1816" s="149" t="str">
        <f t="shared" si="1246"/>
        <v>SCI HSR 1</v>
      </c>
      <c r="D1816" s="183" t="s">
        <v>846</v>
      </c>
      <c r="E1816" s="168">
        <v>0</v>
      </c>
      <c r="F1816" s="152"/>
      <c r="G1816" s="190"/>
      <c r="H1816" s="152"/>
      <c r="I1816" s="152"/>
      <c r="J1816" s="160"/>
      <c r="L1816" s="189" t="s">
        <v>847</v>
      </c>
      <c r="M1816" s="213"/>
      <c r="N1816" s="213"/>
      <c r="O1816" s="178">
        <f t="shared" ref="O1816:BD1816" si="1250">IFERROR(((O$3&gt;=$J1806)*(O$2&lt;=$J1806))*$E1817,"")</f>
        <v>0</v>
      </c>
      <c r="P1816" s="178">
        <f t="shared" si="1250"/>
        <v>0</v>
      </c>
      <c r="Q1816" s="178">
        <f t="shared" si="1250"/>
        <v>0</v>
      </c>
      <c r="R1816" s="178">
        <f t="shared" si="1250"/>
        <v>0</v>
      </c>
      <c r="S1816" s="178">
        <f t="shared" si="1250"/>
        <v>0</v>
      </c>
      <c r="T1816" s="178">
        <f t="shared" si="1250"/>
        <v>0</v>
      </c>
      <c r="U1816" s="178">
        <f t="shared" si="1250"/>
        <v>0</v>
      </c>
      <c r="V1816" s="178">
        <f t="shared" si="1250"/>
        <v>0</v>
      </c>
      <c r="W1816" s="178">
        <f t="shared" si="1250"/>
        <v>0</v>
      </c>
      <c r="X1816" s="178">
        <f t="shared" si="1250"/>
        <v>0</v>
      </c>
      <c r="Y1816" s="178">
        <f t="shared" si="1250"/>
        <v>0</v>
      </c>
      <c r="Z1816" s="178">
        <f t="shared" si="1250"/>
        <v>0</v>
      </c>
      <c r="AA1816" s="178">
        <f t="shared" si="1250"/>
        <v>0</v>
      </c>
      <c r="AB1816" s="178">
        <f t="shared" si="1250"/>
        <v>0</v>
      </c>
      <c r="AC1816" s="178">
        <f t="shared" si="1250"/>
        <v>0</v>
      </c>
      <c r="AD1816" s="178">
        <f t="shared" si="1250"/>
        <v>0</v>
      </c>
      <c r="AE1816" s="178">
        <f t="shared" si="1250"/>
        <v>0</v>
      </c>
      <c r="AF1816" s="178">
        <f t="shared" si="1250"/>
        <v>0</v>
      </c>
      <c r="AG1816" s="178">
        <f t="shared" si="1250"/>
        <v>0</v>
      </c>
      <c r="AH1816" s="178">
        <f t="shared" si="1250"/>
        <v>0</v>
      </c>
      <c r="AI1816" s="178">
        <f t="shared" si="1250"/>
        <v>0</v>
      </c>
      <c r="AJ1816" s="178">
        <f t="shared" si="1250"/>
        <v>0</v>
      </c>
      <c r="AK1816" s="178">
        <f t="shared" si="1250"/>
        <v>0</v>
      </c>
      <c r="AL1816" s="178">
        <f t="shared" si="1250"/>
        <v>0</v>
      </c>
      <c r="AM1816" s="178">
        <f t="shared" si="1250"/>
        <v>0</v>
      </c>
      <c r="AN1816" s="178">
        <f t="shared" si="1250"/>
        <v>0</v>
      </c>
      <c r="AO1816" s="178">
        <f t="shared" si="1250"/>
        <v>0</v>
      </c>
      <c r="AP1816" s="178">
        <f t="shared" si="1250"/>
        <v>0</v>
      </c>
      <c r="AQ1816" s="178">
        <f t="shared" si="1250"/>
        <v>0</v>
      </c>
      <c r="AR1816" s="178">
        <f t="shared" si="1250"/>
        <v>0</v>
      </c>
      <c r="AS1816" s="178">
        <f t="shared" si="1250"/>
        <v>0</v>
      </c>
      <c r="AT1816" s="178">
        <f t="shared" si="1250"/>
        <v>0</v>
      </c>
      <c r="AU1816" s="178">
        <f t="shared" si="1250"/>
        <v>0</v>
      </c>
      <c r="AV1816" s="178">
        <f t="shared" si="1250"/>
        <v>0</v>
      </c>
      <c r="AW1816" s="178">
        <f t="shared" si="1250"/>
        <v>0</v>
      </c>
      <c r="AX1816" s="178">
        <f t="shared" si="1250"/>
        <v>0</v>
      </c>
      <c r="AY1816" s="178">
        <f t="shared" si="1250"/>
        <v>0</v>
      </c>
      <c r="AZ1816" s="178">
        <f t="shared" si="1250"/>
        <v>0</v>
      </c>
      <c r="BA1816" s="178">
        <f t="shared" si="1250"/>
        <v>0</v>
      </c>
      <c r="BB1816" s="178">
        <f t="shared" si="1250"/>
        <v>0</v>
      </c>
      <c r="BC1816" s="178">
        <f t="shared" si="1250"/>
        <v>0</v>
      </c>
      <c r="BD1816" s="178">
        <f t="shared" si="1250"/>
        <v>0</v>
      </c>
    </row>
    <row r="1817" spans="1:59" ht="15.75" x14ac:dyDescent="0.45">
      <c r="B1817" s="148">
        <f t="shared" si="1246"/>
        <v>63</v>
      </c>
      <c r="C1817" s="149" t="str">
        <f t="shared" si="1246"/>
        <v>SCI HSR 1</v>
      </c>
      <c r="D1817" s="183" t="s">
        <v>847</v>
      </c>
      <c r="E1817" s="168">
        <v>0</v>
      </c>
      <c r="F1817" s="152"/>
      <c r="G1817" s="183" t="s">
        <v>843</v>
      </c>
      <c r="H1817" s="168">
        <v>0</v>
      </c>
      <c r="I1817" s="183" t="s">
        <v>845</v>
      </c>
      <c r="J1817" s="168">
        <v>0</v>
      </c>
      <c r="L1817" s="191" t="s">
        <v>848</v>
      </c>
      <c r="M1817" s="214"/>
      <c r="N1817" s="214"/>
      <c r="O1817" s="182">
        <f t="shared" ref="O1817:BD1817" si="1251">IFERROR(-($E1798+$H1798+$J1798)*O1799,"")</f>
        <v>0</v>
      </c>
      <c r="P1817" s="182">
        <f t="shared" si="1251"/>
        <v>0</v>
      </c>
      <c r="Q1817" s="182">
        <f t="shared" si="1251"/>
        <v>0</v>
      </c>
      <c r="R1817" s="182">
        <f t="shared" si="1251"/>
        <v>0</v>
      </c>
      <c r="S1817" s="182">
        <f t="shared" si="1251"/>
        <v>0</v>
      </c>
      <c r="T1817" s="182">
        <f t="shared" si="1251"/>
        <v>0</v>
      </c>
      <c r="U1817" s="182">
        <f t="shared" si="1251"/>
        <v>0</v>
      </c>
      <c r="V1817" s="182">
        <f t="shared" si="1251"/>
        <v>0</v>
      </c>
      <c r="W1817" s="182">
        <f t="shared" si="1251"/>
        <v>0</v>
      </c>
      <c r="X1817" s="182">
        <f t="shared" si="1251"/>
        <v>0</v>
      </c>
      <c r="Y1817" s="182">
        <f t="shared" si="1251"/>
        <v>0</v>
      </c>
      <c r="Z1817" s="182">
        <f t="shared" si="1251"/>
        <v>0</v>
      </c>
      <c r="AA1817" s="182">
        <f t="shared" si="1251"/>
        <v>0</v>
      </c>
      <c r="AB1817" s="182">
        <f t="shared" si="1251"/>
        <v>0</v>
      </c>
      <c r="AC1817" s="182">
        <f t="shared" si="1251"/>
        <v>0</v>
      </c>
      <c r="AD1817" s="182">
        <f t="shared" si="1251"/>
        <v>0</v>
      </c>
      <c r="AE1817" s="182">
        <f t="shared" si="1251"/>
        <v>0</v>
      </c>
      <c r="AF1817" s="182">
        <f t="shared" si="1251"/>
        <v>0</v>
      </c>
      <c r="AG1817" s="182">
        <f t="shared" si="1251"/>
        <v>0</v>
      </c>
      <c r="AH1817" s="182">
        <f t="shared" si="1251"/>
        <v>0</v>
      </c>
      <c r="AI1817" s="182">
        <f t="shared" si="1251"/>
        <v>0</v>
      </c>
      <c r="AJ1817" s="182">
        <f t="shared" si="1251"/>
        <v>0</v>
      </c>
      <c r="AK1817" s="182">
        <f t="shared" si="1251"/>
        <v>0</v>
      </c>
      <c r="AL1817" s="182">
        <f t="shared" si="1251"/>
        <v>0</v>
      </c>
      <c r="AM1817" s="182">
        <f t="shared" si="1251"/>
        <v>0</v>
      </c>
      <c r="AN1817" s="182">
        <f t="shared" si="1251"/>
        <v>0</v>
      </c>
      <c r="AO1817" s="182">
        <f t="shared" si="1251"/>
        <v>0</v>
      </c>
      <c r="AP1817" s="182">
        <f t="shared" si="1251"/>
        <v>0</v>
      </c>
      <c r="AQ1817" s="182">
        <f t="shared" si="1251"/>
        <v>0</v>
      </c>
      <c r="AR1817" s="182">
        <f t="shared" si="1251"/>
        <v>0</v>
      </c>
      <c r="AS1817" s="182">
        <f t="shared" si="1251"/>
        <v>0</v>
      </c>
      <c r="AT1817" s="182">
        <f t="shared" si="1251"/>
        <v>0</v>
      </c>
      <c r="AU1817" s="182">
        <f t="shared" si="1251"/>
        <v>0</v>
      </c>
      <c r="AV1817" s="182">
        <f t="shared" si="1251"/>
        <v>0</v>
      </c>
      <c r="AW1817" s="182">
        <f t="shared" si="1251"/>
        <v>0</v>
      </c>
      <c r="AX1817" s="182">
        <f t="shared" si="1251"/>
        <v>0</v>
      </c>
      <c r="AY1817" s="182">
        <f t="shared" si="1251"/>
        <v>0</v>
      </c>
      <c r="AZ1817" s="182">
        <f t="shared" si="1251"/>
        <v>0</v>
      </c>
      <c r="BA1817" s="182">
        <f t="shared" si="1251"/>
        <v>0</v>
      </c>
      <c r="BB1817" s="182">
        <f t="shared" si="1251"/>
        <v>0</v>
      </c>
      <c r="BC1817" s="182">
        <f t="shared" si="1251"/>
        <v>0</v>
      </c>
      <c r="BD1817" s="182">
        <f t="shared" si="1251"/>
        <v>0</v>
      </c>
    </row>
    <row r="1818" spans="1:59" x14ac:dyDescent="0.4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5.75" x14ac:dyDescent="0.4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8"/>
    </row>
    <row r="1820" spans="1:59" ht="15.75" x14ac:dyDescent="0.45">
      <c r="A1820" s="138"/>
      <c r="B1820" s="208">
        <v>64</v>
      </c>
      <c r="C1820" s="209" t="str">
        <f>H1822</f>
        <v>SCI HSR 1</v>
      </c>
      <c r="D1820" s="210" t="s">
        <v>402</v>
      </c>
      <c r="E1820" s="210"/>
      <c r="F1820" s="210"/>
      <c r="G1820" s="210"/>
      <c r="H1820" s="210"/>
      <c r="I1820" s="210"/>
      <c r="J1820" s="210"/>
      <c r="K1820" s="209"/>
      <c r="L1820" s="209"/>
      <c r="M1820" s="209"/>
      <c r="N1820" s="209"/>
      <c r="O1820" s="223"/>
      <c r="P1820" s="223"/>
      <c r="Q1820" s="223"/>
      <c r="R1820" s="223"/>
      <c r="S1820" s="223"/>
      <c r="T1820" s="223"/>
      <c r="U1820" s="223"/>
      <c r="V1820" s="223"/>
      <c r="W1820" s="223"/>
      <c r="X1820" s="223"/>
      <c r="Y1820" s="223"/>
      <c r="Z1820" s="223"/>
      <c r="AA1820" s="223"/>
      <c r="AB1820" s="223"/>
      <c r="AC1820" s="223"/>
      <c r="AD1820" s="223"/>
      <c r="AE1820" s="223"/>
      <c r="AF1820" s="223"/>
      <c r="AG1820" s="223"/>
      <c r="AH1820" s="223"/>
      <c r="AI1820" s="223"/>
      <c r="AJ1820" s="223"/>
      <c r="AK1820" s="223"/>
      <c r="AL1820" s="223"/>
      <c r="AM1820" s="223"/>
      <c r="AN1820" s="223"/>
      <c r="AO1820" s="223"/>
      <c r="AP1820" s="223"/>
      <c r="AQ1820" s="223"/>
      <c r="AR1820" s="223"/>
      <c r="AS1820" s="223"/>
      <c r="AT1820" s="223"/>
      <c r="AU1820" s="223"/>
      <c r="AV1820" s="223"/>
      <c r="AW1820" s="223"/>
      <c r="AX1820" s="223"/>
      <c r="AY1820" s="223"/>
      <c r="AZ1820" s="223"/>
      <c r="BA1820" s="223"/>
      <c r="BB1820" s="223"/>
      <c r="BC1820" s="223"/>
      <c r="BD1820" s="223"/>
      <c r="BE1820" s="138"/>
      <c r="BF1820" s="138"/>
      <c r="BG1820" s="138"/>
    </row>
    <row r="1821" spans="1:59" ht="15.75" x14ac:dyDescent="0.45">
      <c r="A1821" s="172"/>
      <c r="B1821" s="148">
        <f>B1820</f>
        <v>64</v>
      </c>
      <c r="C1821" s="149" t="str">
        <f>C1820</f>
        <v>SCI HSR 1</v>
      </c>
      <c r="D1821" s="172"/>
      <c r="E1821" s="172"/>
      <c r="F1821" s="172"/>
      <c r="G1821" s="172"/>
      <c r="H1821" s="172"/>
      <c r="I1821" s="172"/>
      <c r="J1821" s="172"/>
      <c r="K1821" s="172"/>
      <c r="L1821" s="172"/>
      <c r="M1821" s="172"/>
      <c r="N1821" s="172"/>
      <c r="O1821" s="181"/>
      <c r="P1821" s="181"/>
      <c r="Q1821" s="181"/>
      <c r="R1821" s="181"/>
      <c r="S1821" s="181"/>
      <c r="T1821" s="181"/>
      <c r="U1821" s="181"/>
      <c r="V1821" s="181"/>
      <c r="W1821" s="181"/>
      <c r="X1821" s="181"/>
      <c r="Y1821" s="181"/>
      <c r="Z1821" s="181"/>
      <c r="AA1821" s="181"/>
      <c r="AB1821" s="181"/>
      <c r="AC1821" s="181"/>
      <c r="AD1821" s="181"/>
      <c r="AE1821" s="181"/>
      <c r="AF1821" s="181"/>
      <c r="AG1821" s="181"/>
      <c r="AH1821" s="181"/>
      <c r="AI1821" s="181"/>
      <c r="AJ1821" s="181"/>
      <c r="AK1821" s="181"/>
      <c r="AL1821" s="181"/>
      <c r="AM1821" s="181"/>
      <c r="AN1821" s="181"/>
      <c r="AO1821" s="181"/>
      <c r="AP1821" s="181"/>
      <c r="AQ1821" s="181"/>
      <c r="AR1821" s="181"/>
      <c r="AS1821" s="181"/>
      <c r="AT1821" s="181"/>
      <c r="AU1821" s="181"/>
      <c r="AV1821" s="181"/>
      <c r="AW1821" s="181"/>
      <c r="AX1821" s="181"/>
      <c r="AY1821" s="181"/>
      <c r="AZ1821" s="181"/>
      <c r="BA1821" s="181"/>
      <c r="BB1821" s="181"/>
      <c r="BC1821" s="181"/>
      <c r="BD1821" s="181"/>
      <c r="BE1821" s="172"/>
      <c r="BF1821" s="172"/>
      <c r="BG1821" s="172"/>
    </row>
    <row r="1822" spans="1:59" ht="15.75" x14ac:dyDescent="0.45">
      <c r="B1822" s="148">
        <f t="shared" ref="B1822:C1837" si="1252">B1821</f>
        <v>64</v>
      </c>
      <c r="C1822" s="149" t="str">
        <f t="shared" si="1252"/>
        <v>SCI HSR 1</v>
      </c>
      <c r="D1822" s="150" t="s">
        <v>20</v>
      </c>
      <c r="E1822" s="151" t="s">
        <v>192</v>
      </c>
      <c r="F1822" s="152"/>
      <c r="G1822" s="150" t="s">
        <v>806</v>
      </c>
      <c r="H1822" s="151" t="s">
        <v>367</v>
      </c>
      <c r="I1822" s="151"/>
      <c r="J1822" s="151"/>
      <c r="L1822" s="153" t="s">
        <v>807</v>
      </c>
      <c r="M1822" s="211"/>
      <c r="N1822" s="211"/>
      <c r="O1822" s="154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4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4">
        <f t="shared" si="1253"/>
        <v>0</v>
      </c>
      <c r="R1822" s="154">
        <f t="shared" si="1253"/>
        <v>0</v>
      </c>
      <c r="S1822" s="154">
        <f t="shared" si="1253"/>
        <v>0</v>
      </c>
      <c r="T1822" s="154">
        <f t="shared" si="1253"/>
        <v>0</v>
      </c>
      <c r="U1822" s="154">
        <f t="shared" si="1253"/>
        <v>0</v>
      </c>
      <c r="V1822" s="154">
        <f t="shared" si="1253"/>
        <v>0</v>
      </c>
      <c r="W1822" s="154">
        <f t="shared" si="1253"/>
        <v>0</v>
      </c>
      <c r="X1822" s="154">
        <f t="shared" si="1253"/>
        <v>0</v>
      </c>
      <c r="Y1822" s="154">
        <f t="shared" si="1253"/>
        <v>0</v>
      </c>
      <c r="Z1822" s="154">
        <f t="shared" si="1253"/>
        <v>0</v>
      </c>
      <c r="AA1822" s="154">
        <f t="shared" si="1253"/>
        <v>0</v>
      </c>
      <c r="AB1822" s="154">
        <f t="shared" si="1253"/>
        <v>0</v>
      </c>
      <c r="AC1822" s="154">
        <f t="shared" si="1253"/>
        <v>0</v>
      </c>
      <c r="AD1822" s="154">
        <f t="shared" si="1253"/>
        <v>0</v>
      </c>
      <c r="AE1822" s="154">
        <f t="shared" si="1253"/>
        <v>0</v>
      </c>
      <c r="AF1822" s="154">
        <f t="shared" si="1253"/>
        <v>0</v>
      </c>
      <c r="AG1822" s="154">
        <f t="shared" si="1253"/>
        <v>0</v>
      </c>
      <c r="AH1822" s="154">
        <f t="shared" si="1253"/>
        <v>0</v>
      </c>
      <c r="AI1822" s="154">
        <f t="shared" si="1253"/>
        <v>0</v>
      </c>
      <c r="AJ1822" s="154">
        <f t="shared" si="1253"/>
        <v>0</v>
      </c>
      <c r="AK1822" s="154">
        <f t="shared" si="1253"/>
        <v>0</v>
      </c>
      <c r="AL1822" s="154">
        <f t="shared" si="1253"/>
        <v>0</v>
      </c>
      <c r="AM1822" s="154">
        <f t="shared" si="1253"/>
        <v>0</v>
      </c>
      <c r="AN1822" s="154">
        <f t="shared" si="1253"/>
        <v>0</v>
      </c>
      <c r="AO1822" s="154">
        <f t="shared" si="1253"/>
        <v>0</v>
      </c>
      <c r="AP1822" s="154">
        <f t="shared" si="1253"/>
        <v>0</v>
      </c>
      <c r="AQ1822" s="154">
        <f t="shared" si="1253"/>
        <v>0</v>
      </c>
      <c r="AR1822" s="154">
        <f t="shared" si="1253"/>
        <v>0</v>
      </c>
      <c r="AS1822" s="154">
        <f t="shared" si="1253"/>
        <v>0</v>
      </c>
      <c r="AT1822" s="154">
        <f t="shared" si="1253"/>
        <v>0</v>
      </c>
      <c r="AU1822" s="154">
        <f t="shared" si="1253"/>
        <v>0</v>
      </c>
      <c r="AV1822" s="154">
        <f t="shared" si="1253"/>
        <v>0</v>
      </c>
      <c r="AW1822" s="154">
        <f t="shared" si="1253"/>
        <v>0</v>
      </c>
      <c r="AX1822" s="154">
        <f t="shared" si="1253"/>
        <v>0</v>
      </c>
      <c r="AY1822" s="154">
        <f t="shared" si="1253"/>
        <v>0</v>
      </c>
      <c r="AZ1822" s="154">
        <f t="shared" si="1253"/>
        <v>0</v>
      </c>
      <c r="BA1822" s="154">
        <f t="shared" si="1253"/>
        <v>0</v>
      </c>
      <c r="BB1822" s="154">
        <f t="shared" si="1253"/>
        <v>0</v>
      </c>
      <c r="BC1822" s="154">
        <f t="shared" si="1253"/>
        <v>0</v>
      </c>
      <c r="BD1822" s="154">
        <f t="shared" si="1253"/>
        <v>0</v>
      </c>
    </row>
    <row r="1823" spans="1:59" ht="15.75" x14ac:dyDescent="0.45">
      <c r="B1823" s="148">
        <f t="shared" si="1252"/>
        <v>64</v>
      </c>
      <c r="C1823" s="149" t="str">
        <f t="shared" si="1252"/>
        <v>SCI HSR 1</v>
      </c>
      <c r="D1823" s="150" t="s">
        <v>51</v>
      </c>
      <c r="E1823" s="155">
        <v>84</v>
      </c>
      <c r="F1823" s="152"/>
      <c r="G1823" s="150" t="s">
        <v>3</v>
      </c>
      <c r="H1823" s="156">
        <v>38.299999999999997</v>
      </c>
      <c r="I1823" s="150" t="s">
        <v>107</v>
      </c>
      <c r="J1823" s="156">
        <v>30</v>
      </c>
      <c r="L1823" s="157" t="s">
        <v>808</v>
      </c>
      <c r="M1823" s="213"/>
      <c r="N1823" s="213"/>
      <c r="O1823" s="158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8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8">
        <f t="shared" si="1254"/>
        <v>0</v>
      </c>
      <c r="R1823" s="158">
        <f t="shared" si="1254"/>
        <v>0</v>
      </c>
      <c r="S1823" s="158">
        <f t="shared" si="1254"/>
        <v>0</v>
      </c>
      <c r="T1823" s="158">
        <f t="shared" si="1254"/>
        <v>0</v>
      </c>
      <c r="U1823" s="158">
        <f t="shared" si="1254"/>
        <v>0</v>
      </c>
      <c r="V1823" s="158">
        <f t="shared" si="1254"/>
        <v>0</v>
      </c>
      <c r="W1823" s="158">
        <f t="shared" si="1254"/>
        <v>0</v>
      </c>
      <c r="X1823" s="158">
        <f t="shared" si="1254"/>
        <v>0</v>
      </c>
      <c r="Y1823" s="158">
        <f t="shared" si="1254"/>
        <v>0</v>
      </c>
      <c r="Z1823" s="158">
        <f t="shared" si="1254"/>
        <v>0</v>
      </c>
      <c r="AA1823" s="158">
        <f t="shared" si="1254"/>
        <v>0</v>
      </c>
      <c r="AB1823" s="158">
        <f t="shared" si="1254"/>
        <v>0</v>
      </c>
      <c r="AC1823" s="158">
        <f t="shared" si="1254"/>
        <v>0</v>
      </c>
      <c r="AD1823" s="158">
        <f t="shared" si="1254"/>
        <v>0</v>
      </c>
      <c r="AE1823" s="158">
        <f t="shared" si="1254"/>
        <v>0</v>
      </c>
      <c r="AF1823" s="158">
        <f t="shared" si="1254"/>
        <v>0</v>
      </c>
      <c r="AG1823" s="158">
        <f t="shared" si="1254"/>
        <v>0</v>
      </c>
      <c r="AH1823" s="158">
        <f t="shared" si="1254"/>
        <v>0</v>
      </c>
      <c r="AI1823" s="158">
        <f t="shared" si="1254"/>
        <v>0</v>
      </c>
      <c r="AJ1823" s="158">
        <f t="shared" si="1254"/>
        <v>0</v>
      </c>
      <c r="AK1823" s="158">
        <f t="shared" si="1254"/>
        <v>0</v>
      </c>
      <c r="AL1823" s="158">
        <f t="shared" si="1254"/>
        <v>0</v>
      </c>
      <c r="AM1823" s="158">
        <f t="shared" si="1254"/>
        <v>0</v>
      </c>
      <c r="AN1823" s="158">
        <f t="shared" si="1254"/>
        <v>0</v>
      </c>
      <c r="AO1823" s="158">
        <f t="shared" si="1254"/>
        <v>0</v>
      </c>
      <c r="AP1823" s="158">
        <f t="shared" si="1254"/>
        <v>0</v>
      </c>
      <c r="AQ1823" s="158">
        <f t="shared" si="1254"/>
        <v>0</v>
      </c>
      <c r="AR1823" s="158">
        <f t="shared" si="1254"/>
        <v>0</v>
      </c>
      <c r="AS1823" s="158">
        <f t="shared" si="1254"/>
        <v>0</v>
      </c>
      <c r="AT1823" s="158">
        <f t="shared" si="1254"/>
        <v>0</v>
      </c>
      <c r="AU1823" s="158">
        <f t="shared" si="1254"/>
        <v>0</v>
      </c>
      <c r="AV1823" s="158">
        <f t="shared" si="1254"/>
        <v>0</v>
      </c>
      <c r="AW1823" s="158">
        <f t="shared" si="1254"/>
        <v>0</v>
      </c>
      <c r="AX1823" s="158">
        <f t="shared" si="1254"/>
        <v>0</v>
      </c>
      <c r="AY1823" s="158">
        <f t="shared" si="1254"/>
        <v>0</v>
      </c>
      <c r="AZ1823" s="158">
        <f t="shared" si="1254"/>
        <v>0</v>
      </c>
      <c r="BA1823" s="158">
        <f t="shared" si="1254"/>
        <v>0</v>
      </c>
      <c r="BB1823" s="158">
        <f t="shared" si="1254"/>
        <v>0</v>
      </c>
      <c r="BC1823" s="158">
        <f t="shared" si="1254"/>
        <v>0</v>
      </c>
      <c r="BD1823" s="158">
        <f t="shared" si="1254"/>
        <v>0</v>
      </c>
    </row>
    <row r="1824" spans="1:59" ht="15.75" x14ac:dyDescent="0.45">
      <c r="B1824" s="148">
        <f t="shared" si="1252"/>
        <v>64</v>
      </c>
      <c r="C1824" s="149" t="str">
        <f t="shared" si="1252"/>
        <v>SCI HSR 1</v>
      </c>
      <c r="D1824" s="150" t="s">
        <v>112</v>
      </c>
      <c r="E1824" s="159">
        <v>0</v>
      </c>
      <c r="F1824" s="152"/>
      <c r="G1824" s="150" t="s">
        <v>113</v>
      </c>
      <c r="H1824" s="159">
        <v>0</v>
      </c>
      <c r="I1824" s="150" t="s">
        <v>114</v>
      </c>
      <c r="J1824" s="159">
        <v>0</v>
      </c>
      <c r="K1824" s="160"/>
      <c r="L1824" s="157" t="s">
        <v>809</v>
      </c>
      <c r="M1824" s="213"/>
      <c r="N1824" s="213"/>
      <c r="O1824" s="158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8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8">
        <f t="shared" si="1255"/>
        <v>0</v>
      </c>
      <c r="R1824" s="158">
        <f t="shared" si="1255"/>
        <v>0</v>
      </c>
      <c r="S1824" s="158">
        <f t="shared" si="1255"/>
        <v>0</v>
      </c>
      <c r="T1824" s="158">
        <f t="shared" si="1255"/>
        <v>0</v>
      </c>
      <c r="U1824" s="158">
        <f t="shared" si="1255"/>
        <v>0</v>
      </c>
      <c r="V1824" s="158">
        <f t="shared" si="1255"/>
        <v>0</v>
      </c>
      <c r="W1824" s="158">
        <f t="shared" si="1255"/>
        <v>0</v>
      </c>
      <c r="X1824" s="158">
        <f t="shared" si="1255"/>
        <v>0</v>
      </c>
      <c r="Y1824" s="158">
        <f t="shared" si="1255"/>
        <v>0</v>
      </c>
      <c r="Z1824" s="158">
        <f t="shared" si="1255"/>
        <v>0</v>
      </c>
      <c r="AA1824" s="158">
        <f t="shared" si="1255"/>
        <v>0</v>
      </c>
      <c r="AB1824" s="158">
        <f t="shared" si="1255"/>
        <v>0</v>
      </c>
      <c r="AC1824" s="158">
        <f t="shared" si="1255"/>
        <v>0</v>
      </c>
      <c r="AD1824" s="158">
        <f t="shared" si="1255"/>
        <v>0</v>
      </c>
      <c r="AE1824" s="158">
        <f t="shared" si="1255"/>
        <v>0</v>
      </c>
      <c r="AF1824" s="158">
        <f t="shared" si="1255"/>
        <v>0</v>
      </c>
      <c r="AG1824" s="158">
        <f t="shared" si="1255"/>
        <v>0</v>
      </c>
      <c r="AH1824" s="158">
        <f t="shared" si="1255"/>
        <v>0</v>
      </c>
      <c r="AI1824" s="158">
        <f t="shared" si="1255"/>
        <v>0</v>
      </c>
      <c r="AJ1824" s="158">
        <f t="shared" si="1255"/>
        <v>0</v>
      </c>
      <c r="AK1824" s="158">
        <f t="shared" si="1255"/>
        <v>0</v>
      </c>
      <c r="AL1824" s="158">
        <f t="shared" si="1255"/>
        <v>0</v>
      </c>
      <c r="AM1824" s="158">
        <f t="shared" si="1255"/>
        <v>0</v>
      </c>
      <c r="AN1824" s="158">
        <f t="shared" si="1255"/>
        <v>0</v>
      </c>
      <c r="AO1824" s="158">
        <f t="shared" si="1255"/>
        <v>0</v>
      </c>
      <c r="AP1824" s="158">
        <f t="shared" si="1255"/>
        <v>0</v>
      </c>
      <c r="AQ1824" s="158">
        <f t="shared" si="1255"/>
        <v>0</v>
      </c>
      <c r="AR1824" s="158">
        <f t="shared" si="1255"/>
        <v>0</v>
      </c>
      <c r="AS1824" s="158">
        <f t="shared" si="1255"/>
        <v>0</v>
      </c>
      <c r="AT1824" s="158">
        <f t="shared" si="1255"/>
        <v>0</v>
      </c>
      <c r="AU1824" s="158">
        <f t="shared" si="1255"/>
        <v>0</v>
      </c>
      <c r="AV1824" s="158">
        <f t="shared" si="1255"/>
        <v>0</v>
      </c>
      <c r="AW1824" s="158">
        <f t="shared" si="1255"/>
        <v>0</v>
      </c>
      <c r="AX1824" s="158">
        <f t="shared" si="1255"/>
        <v>0</v>
      </c>
      <c r="AY1824" s="158">
        <f t="shared" si="1255"/>
        <v>0</v>
      </c>
      <c r="AZ1824" s="158">
        <f t="shared" si="1255"/>
        <v>0</v>
      </c>
      <c r="BA1824" s="158">
        <f t="shared" si="1255"/>
        <v>0</v>
      </c>
      <c r="BB1824" s="158">
        <f t="shared" si="1255"/>
        <v>0</v>
      </c>
      <c r="BC1824" s="158">
        <f t="shared" si="1255"/>
        <v>0</v>
      </c>
      <c r="BD1824" s="158">
        <f t="shared" si="1255"/>
        <v>0</v>
      </c>
    </row>
    <row r="1825" spans="1:59" ht="15.75" x14ac:dyDescent="0.45">
      <c r="B1825" s="148">
        <f t="shared" si="1252"/>
        <v>64</v>
      </c>
      <c r="C1825" s="149" t="str">
        <f t="shared" si="1252"/>
        <v>SCI HSR 1</v>
      </c>
      <c r="D1825" s="150" t="s">
        <v>15</v>
      </c>
      <c r="E1825" s="159">
        <v>95700</v>
      </c>
      <c r="F1825" s="152"/>
      <c r="G1825" s="152"/>
      <c r="H1825" s="152"/>
      <c r="I1825" s="152"/>
      <c r="J1825" s="152"/>
      <c r="L1825" s="157" t="s">
        <v>810</v>
      </c>
      <c r="M1825" s="213"/>
      <c r="N1825" s="213"/>
      <c r="O1825" s="158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1</v>
      </c>
      <c r="P1825" s="158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8">
        <f t="shared" si="1256"/>
        <v>0</v>
      </c>
      <c r="R1825" s="158">
        <f t="shared" si="1256"/>
        <v>0</v>
      </c>
      <c r="S1825" s="158">
        <f t="shared" si="1256"/>
        <v>0</v>
      </c>
      <c r="T1825" s="158">
        <f t="shared" si="1256"/>
        <v>0</v>
      </c>
      <c r="U1825" s="158">
        <f t="shared" si="1256"/>
        <v>0</v>
      </c>
      <c r="V1825" s="158">
        <f t="shared" si="1256"/>
        <v>0</v>
      </c>
      <c r="W1825" s="158">
        <f t="shared" si="1256"/>
        <v>0</v>
      </c>
      <c r="X1825" s="158">
        <f t="shared" si="1256"/>
        <v>0</v>
      </c>
      <c r="Y1825" s="158">
        <f t="shared" si="1256"/>
        <v>0</v>
      </c>
      <c r="Z1825" s="158">
        <f t="shared" si="1256"/>
        <v>0</v>
      </c>
      <c r="AA1825" s="158">
        <f t="shared" si="1256"/>
        <v>0</v>
      </c>
      <c r="AB1825" s="158">
        <f t="shared" si="1256"/>
        <v>0</v>
      </c>
      <c r="AC1825" s="158">
        <f t="shared" si="1256"/>
        <v>0</v>
      </c>
      <c r="AD1825" s="158">
        <f t="shared" si="1256"/>
        <v>0</v>
      </c>
      <c r="AE1825" s="158">
        <f t="shared" si="1256"/>
        <v>0</v>
      </c>
      <c r="AF1825" s="158">
        <f t="shared" si="1256"/>
        <v>0</v>
      </c>
      <c r="AG1825" s="158">
        <f t="shared" si="1256"/>
        <v>0</v>
      </c>
      <c r="AH1825" s="158">
        <f t="shared" si="1256"/>
        <v>0</v>
      </c>
      <c r="AI1825" s="158">
        <f t="shared" si="1256"/>
        <v>0</v>
      </c>
      <c r="AJ1825" s="158">
        <f t="shared" si="1256"/>
        <v>0</v>
      </c>
      <c r="AK1825" s="158">
        <f t="shared" si="1256"/>
        <v>0</v>
      </c>
      <c r="AL1825" s="158">
        <f t="shared" si="1256"/>
        <v>0</v>
      </c>
      <c r="AM1825" s="158">
        <f t="shared" si="1256"/>
        <v>0</v>
      </c>
      <c r="AN1825" s="158">
        <f t="shared" si="1256"/>
        <v>0</v>
      </c>
      <c r="AO1825" s="158">
        <f t="shared" si="1256"/>
        <v>0</v>
      </c>
      <c r="AP1825" s="158">
        <f t="shared" si="1256"/>
        <v>0</v>
      </c>
      <c r="AQ1825" s="158">
        <f t="shared" si="1256"/>
        <v>0</v>
      </c>
      <c r="AR1825" s="158">
        <f t="shared" si="1256"/>
        <v>0</v>
      </c>
      <c r="AS1825" s="158">
        <f t="shared" si="1256"/>
        <v>0</v>
      </c>
      <c r="AT1825" s="158">
        <f t="shared" si="1256"/>
        <v>0</v>
      </c>
      <c r="AU1825" s="158">
        <f t="shared" si="1256"/>
        <v>0</v>
      </c>
      <c r="AV1825" s="158">
        <f t="shared" si="1256"/>
        <v>0</v>
      </c>
      <c r="AW1825" s="158">
        <f t="shared" si="1256"/>
        <v>0</v>
      </c>
      <c r="AX1825" s="158">
        <f t="shared" si="1256"/>
        <v>0</v>
      </c>
      <c r="AY1825" s="158">
        <f t="shared" si="1256"/>
        <v>0</v>
      </c>
      <c r="AZ1825" s="158">
        <f t="shared" si="1256"/>
        <v>0</v>
      </c>
      <c r="BA1825" s="158">
        <f t="shared" si="1256"/>
        <v>0</v>
      </c>
      <c r="BB1825" s="158">
        <f t="shared" si="1256"/>
        <v>0</v>
      </c>
      <c r="BC1825" s="158">
        <f t="shared" si="1256"/>
        <v>0</v>
      </c>
      <c r="BD1825" s="158">
        <f t="shared" si="1256"/>
        <v>0</v>
      </c>
    </row>
    <row r="1826" spans="1:59" ht="15.75" x14ac:dyDescent="0.45">
      <c r="B1826" s="148">
        <f t="shared" si="1252"/>
        <v>64</v>
      </c>
      <c r="C1826" s="149" t="str">
        <f t="shared" si="1252"/>
        <v>SCI HSR 1</v>
      </c>
      <c r="K1826" s="161"/>
      <c r="L1826" s="157" t="s">
        <v>811</v>
      </c>
      <c r="M1826" s="213"/>
      <c r="N1826" s="213"/>
      <c r="O1826" s="158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8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8">
        <f t="shared" si="1257"/>
        <v>0</v>
      </c>
      <c r="R1826" s="158">
        <f t="shared" si="1257"/>
        <v>0</v>
      </c>
      <c r="S1826" s="158">
        <f t="shared" si="1257"/>
        <v>0</v>
      </c>
      <c r="T1826" s="158">
        <f t="shared" si="1257"/>
        <v>0</v>
      </c>
      <c r="U1826" s="158">
        <f t="shared" si="1257"/>
        <v>0</v>
      </c>
      <c r="V1826" s="158">
        <f t="shared" si="1257"/>
        <v>0</v>
      </c>
      <c r="W1826" s="158">
        <f t="shared" si="1257"/>
        <v>0</v>
      </c>
      <c r="X1826" s="158">
        <f t="shared" si="1257"/>
        <v>0</v>
      </c>
      <c r="Y1826" s="158">
        <f t="shared" si="1257"/>
        <v>0</v>
      </c>
      <c r="Z1826" s="158">
        <f t="shared" si="1257"/>
        <v>0</v>
      </c>
      <c r="AA1826" s="158">
        <f t="shared" si="1257"/>
        <v>0</v>
      </c>
      <c r="AB1826" s="158">
        <f t="shared" si="1257"/>
        <v>0</v>
      </c>
      <c r="AC1826" s="158">
        <f t="shared" si="1257"/>
        <v>0</v>
      </c>
      <c r="AD1826" s="158">
        <f t="shared" si="1257"/>
        <v>0</v>
      </c>
      <c r="AE1826" s="158">
        <f t="shared" si="1257"/>
        <v>0</v>
      </c>
      <c r="AF1826" s="158">
        <f t="shared" si="1257"/>
        <v>0</v>
      </c>
      <c r="AG1826" s="158">
        <f t="shared" si="1257"/>
        <v>0</v>
      </c>
      <c r="AH1826" s="158">
        <f t="shared" si="1257"/>
        <v>0</v>
      </c>
      <c r="AI1826" s="158">
        <f t="shared" si="1257"/>
        <v>0</v>
      </c>
      <c r="AJ1826" s="158">
        <f t="shared" si="1257"/>
        <v>0</v>
      </c>
      <c r="AK1826" s="158">
        <f t="shared" si="1257"/>
        <v>0</v>
      </c>
      <c r="AL1826" s="158">
        <f t="shared" si="1257"/>
        <v>0</v>
      </c>
      <c r="AM1826" s="158">
        <f t="shared" si="1257"/>
        <v>0</v>
      </c>
      <c r="AN1826" s="158">
        <f t="shared" si="1257"/>
        <v>0</v>
      </c>
      <c r="AO1826" s="158">
        <f t="shared" si="1257"/>
        <v>0</v>
      </c>
      <c r="AP1826" s="158">
        <f t="shared" si="1257"/>
        <v>0</v>
      </c>
      <c r="AQ1826" s="158">
        <f t="shared" si="1257"/>
        <v>0</v>
      </c>
      <c r="AR1826" s="158">
        <f t="shared" si="1257"/>
        <v>0</v>
      </c>
      <c r="AS1826" s="158">
        <f t="shared" si="1257"/>
        <v>0</v>
      </c>
      <c r="AT1826" s="158">
        <f t="shared" si="1257"/>
        <v>0</v>
      </c>
      <c r="AU1826" s="158">
        <f t="shared" si="1257"/>
        <v>0</v>
      </c>
      <c r="AV1826" s="158">
        <f t="shared" si="1257"/>
        <v>0</v>
      </c>
      <c r="AW1826" s="158">
        <f t="shared" si="1257"/>
        <v>0</v>
      </c>
      <c r="AX1826" s="158">
        <f t="shared" si="1257"/>
        <v>0</v>
      </c>
      <c r="AY1826" s="158">
        <f t="shared" si="1257"/>
        <v>0</v>
      </c>
      <c r="AZ1826" s="158">
        <f t="shared" si="1257"/>
        <v>0</v>
      </c>
      <c r="BA1826" s="158">
        <f t="shared" si="1257"/>
        <v>0</v>
      </c>
      <c r="BB1826" s="158">
        <f t="shared" si="1257"/>
        <v>0</v>
      </c>
      <c r="BC1826" s="158">
        <f t="shared" si="1257"/>
        <v>0</v>
      </c>
      <c r="BD1826" s="158">
        <f t="shared" si="1257"/>
        <v>0</v>
      </c>
    </row>
    <row r="1827" spans="1:59" ht="15.75" x14ac:dyDescent="0.45">
      <c r="B1827" s="148">
        <f t="shared" si="1252"/>
        <v>64</v>
      </c>
      <c r="C1827" s="149" t="str">
        <f t="shared" si="1252"/>
        <v>SCI HSR 1</v>
      </c>
      <c r="D1827" s="162" t="s">
        <v>812</v>
      </c>
      <c r="E1827" s="163">
        <v>41275</v>
      </c>
      <c r="F1827" s="152"/>
      <c r="G1827" s="162" t="s">
        <v>813</v>
      </c>
      <c r="H1827" s="162" t="s">
        <v>814</v>
      </c>
      <c r="I1827" s="162" t="s">
        <v>815</v>
      </c>
      <c r="J1827" s="162" t="s">
        <v>816</v>
      </c>
      <c r="K1827" s="161"/>
      <c r="L1827" s="164" t="s">
        <v>817</v>
      </c>
      <c r="M1827" s="224"/>
      <c r="N1827" s="224"/>
      <c r="O1827" s="165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5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1</v>
      </c>
      <c r="Q1827" s="165">
        <f t="shared" si="1258"/>
        <v>1</v>
      </c>
      <c r="R1827" s="165">
        <f t="shared" si="1258"/>
        <v>1</v>
      </c>
      <c r="S1827" s="165">
        <f t="shared" si="1258"/>
        <v>1</v>
      </c>
      <c r="T1827" s="165">
        <f t="shared" si="1258"/>
        <v>1</v>
      </c>
      <c r="U1827" s="165">
        <f t="shared" si="1258"/>
        <v>1</v>
      </c>
      <c r="V1827" s="165">
        <f t="shared" si="1258"/>
        <v>1</v>
      </c>
      <c r="W1827" s="165">
        <f t="shared" si="1258"/>
        <v>0.98888888888888893</v>
      </c>
      <c r="X1827" s="165">
        <f t="shared" si="1258"/>
        <v>0</v>
      </c>
      <c r="Y1827" s="165">
        <f t="shared" si="1258"/>
        <v>0</v>
      </c>
      <c r="Z1827" s="165">
        <f t="shared" si="1258"/>
        <v>0</v>
      </c>
      <c r="AA1827" s="165">
        <f t="shared" si="1258"/>
        <v>0</v>
      </c>
      <c r="AB1827" s="165">
        <f t="shared" si="1258"/>
        <v>0</v>
      </c>
      <c r="AC1827" s="165">
        <f t="shared" si="1258"/>
        <v>0</v>
      </c>
      <c r="AD1827" s="165">
        <f t="shared" si="1258"/>
        <v>0</v>
      </c>
      <c r="AE1827" s="165">
        <f t="shared" si="1258"/>
        <v>0</v>
      </c>
      <c r="AF1827" s="165">
        <f t="shared" si="1258"/>
        <v>0</v>
      </c>
      <c r="AG1827" s="165">
        <f t="shared" si="1258"/>
        <v>0</v>
      </c>
      <c r="AH1827" s="165">
        <f t="shared" si="1258"/>
        <v>0</v>
      </c>
      <c r="AI1827" s="165">
        <f t="shared" si="1258"/>
        <v>0</v>
      </c>
      <c r="AJ1827" s="165">
        <f t="shared" si="1258"/>
        <v>0</v>
      </c>
      <c r="AK1827" s="165">
        <f t="shared" si="1258"/>
        <v>0</v>
      </c>
      <c r="AL1827" s="165">
        <f t="shared" si="1258"/>
        <v>0</v>
      </c>
      <c r="AM1827" s="165">
        <f t="shared" si="1258"/>
        <v>0</v>
      </c>
      <c r="AN1827" s="165">
        <f t="shared" si="1258"/>
        <v>0</v>
      </c>
      <c r="AO1827" s="165">
        <f t="shared" si="1258"/>
        <v>0</v>
      </c>
      <c r="AP1827" s="165">
        <f t="shared" si="1258"/>
        <v>0</v>
      </c>
      <c r="AQ1827" s="165">
        <f t="shared" si="1258"/>
        <v>0</v>
      </c>
      <c r="AR1827" s="165">
        <f t="shared" si="1258"/>
        <v>0</v>
      </c>
      <c r="AS1827" s="165">
        <f t="shared" si="1258"/>
        <v>0</v>
      </c>
      <c r="AT1827" s="165">
        <f t="shared" si="1258"/>
        <v>0</v>
      </c>
      <c r="AU1827" s="165">
        <f t="shared" si="1258"/>
        <v>0</v>
      </c>
      <c r="AV1827" s="165">
        <f t="shared" si="1258"/>
        <v>0</v>
      </c>
      <c r="AW1827" s="165">
        <f t="shared" si="1258"/>
        <v>0</v>
      </c>
      <c r="AX1827" s="165">
        <f t="shared" si="1258"/>
        <v>0</v>
      </c>
      <c r="AY1827" s="165">
        <f t="shared" si="1258"/>
        <v>0</v>
      </c>
      <c r="AZ1827" s="165">
        <f t="shared" si="1258"/>
        <v>0</v>
      </c>
      <c r="BA1827" s="165">
        <f t="shared" si="1258"/>
        <v>0</v>
      </c>
      <c r="BB1827" s="165">
        <f t="shared" si="1258"/>
        <v>0</v>
      </c>
      <c r="BC1827" s="165">
        <f t="shared" si="1258"/>
        <v>0</v>
      </c>
      <c r="BD1827" s="165">
        <f t="shared" si="1258"/>
        <v>0</v>
      </c>
    </row>
    <row r="1828" spans="1:59" ht="15.75" x14ac:dyDescent="0.45">
      <c r="B1828" s="148">
        <f t="shared" si="1252"/>
        <v>64</v>
      </c>
      <c r="C1828" s="149" t="str">
        <f t="shared" si="1252"/>
        <v>SCI HSR 1</v>
      </c>
      <c r="D1828" s="162" t="s">
        <v>818</v>
      </c>
      <c r="E1828" s="166">
        <v>38358</v>
      </c>
      <c r="F1828" s="152"/>
      <c r="G1828" s="167" t="s">
        <v>60</v>
      </c>
      <c r="H1828" s="168">
        <v>0</v>
      </c>
      <c r="I1828" s="169">
        <v>0</v>
      </c>
      <c r="J1828" s="169">
        <v>0</v>
      </c>
      <c r="K1828" s="161"/>
      <c r="L1828" s="170" t="s">
        <v>819</v>
      </c>
      <c r="M1828" s="214"/>
      <c r="N1828" s="214"/>
      <c r="O1828" s="171">
        <f>($E1838&lt;=O$3)*($E1838&gt;O$2)*((O$3-$E1838+1)/O$4)
+($E1838&lt;=O$2)*((O$3-O$2+1)/O$4)
+($E1838&gt;O$3)*(0)</f>
        <v>0</v>
      </c>
      <c r="P1828" s="171">
        <f t="shared" ref="P1828:BD1828" si="1259">($E1838&lt;=P$3)*($E1838&gt;P$2)*((P$3-$E1838+1)/P$4)
+($E1838&lt;=P$2)*((P$3-P$2+1)/P$4)
+($E1838&gt;P$3)*(0)</f>
        <v>1</v>
      </c>
      <c r="Q1828" s="171">
        <f t="shared" si="1259"/>
        <v>1</v>
      </c>
      <c r="R1828" s="171">
        <f t="shared" si="1259"/>
        <v>1</v>
      </c>
      <c r="S1828" s="171">
        <f t="shared" si="1259"/>
        <v>1</v>
      </c>
      <c r="T1828" s="171">
        <f t="shared" si="1259"/>
        <v>1</v>
      </c>
      <c r="U1828" s="171">
        <f t="shared" si="1259"/>
        <v>1</v>
      </c>
      <c r="V1828" s="171">
        <f t="shared" si="1259"/>
        <v>1</v>
      </c>
      <c r="W1828" s="171">
        <f t="shared" si="1259"/>
        <v>1</v>
      </c>
      <c r="X1828" s="171">
        <f t="shared" si="1259"/>
        <v>1</v>
      </c>
      <c r="Y1828" s="171">
        <f t="shared" si="1259"/>
        <v>1</v>
      </c>
      <c r="Z1828" s="171">
        <f t="shared" si="1259"/>
        <v>1</v>
      </c>
      <c r="AA1828" s="171">
        <f t="shared" si="1259"/>
        <v>1</v>
      </c>
      <c r="AB1828" s="171">
        <f t="shared" si="1259"/>
        <v>1</v>
      </c>
      <c r="AC1828" s="171">
        <f t="shared" si="1259"/>
        <v>1</v>
      </c>
      <c r="AD1828" s="171">
        <f t="shared" si="1259"/>
        <v>1</v>
      </c>
      <c r="AE1828" s="171">
        <f t="shared" si="1259"/>
        <v>1</v>
      </c>
      <c r="AF1828" s="171">
        <f t="shared" si="1259"/>
        <v>1</v>
      </c>
      <c r="AG1828" s="171">
        <f t="shared" si="1259"/>
        <v>1</v>
      </c>
      <c r="AH1828" s="171">
        <f t="shared" si="1259"/>
        <v>1</v>
      </c>
      <c r="AI1828" s="171">
        <f t="shared" si="1259"/>
        <v>1</v>
      </c>
      <c r="AJ1828" s="171">
        <f t="shared" si="1259"/>
        <v>1</v>
      </c>
      <c r="AK1828" s="171">
        <f t="shared" si="1259"/>
        <v>1</v>
      </c>
      <c r="AL1828" s="171">
        <f t="shared" si="1259"/>
        <v>1</v>
      </c>
      <c r="AM1828" s="171">
        <f t="shared" si="1259"/>
        <v>1</v>
      </c>
      <c r="AN1828" s="171">
        <f t="shared" si="1259"/>
        <v>1</v>
      </c>
      <c r="AO1828" s="171">
        <f t="shared" si="1259"/>
        <v>1</v>
      </c>
      <c r="AP1828" s="171">
        <f t="shared" si="1259"/>
        <v>1</v>
      </c>
      <c r="AQ1828" s="171">
        <f t="shared" si="1259"/>
        <v>1</v>
      </c>
      <c r="AR1828" s="171">
        <f t="shared" si="1259"/>
        <v>1</v>
      </c>
      <c r="AS1828" s="171">
        <f t="shared" si="1259"/>
        <v>1</v>
      </c>
      <c r="AT1828" s="171">
        <f t="shared" si="1259"/>
        <v>1</v>
      </c>
      <c r="AU1828" s="171">
        <f t="shared" si="1259"/>
        <v>1</v>
      </c>
      <c r="AV1828" s="171">
        <f t="shared" si="1259"/>
        <v>1</v>
      </c>
      <c r="AW1828" s="171">
        <f t="shared" si="1259"/>
        <v>1</v>
      </c>
      <c r="AX1828" s="171">
        <f t="shared" si="1259"/>
        <v>1</v>
      </c>
      <c r="AY1828" s="171">
        <f t="shared" si="1259"/>
        <v>1</v>
      </c>
      <c r="AZ1828" s="171">
        <f t="shared" si="1259"/>
        <v>1</v>
      </c>
      <c r="BA1828" s="171">
        <f t="shared" si="1259"/>
        <v>1</v>
      </c>
      <c r="BB1828" s="171">
        <f t="shared" si="1259"/>
        <v>1</v>
      </c>
      <c r="BC1828" s="171">
        <f t="shared" si="1259"/>
        <v>1</v>
      </c>
      <c r="BD1828" s="171">
        <f t="shared" si="1259"/>
        <v>1</v>
      </c>
    </row>
    <row r="1829" spans="1:59" ht="15.75" x14ac:dyDescent="0.45">
      <c r="A1829" s="172"/>
      <c r="B1829" s="148">
        <f t="shared" si="1252"/>
        <v>64</v>
      </c>
      <c r="C1829" s="149" t="str">
        <f t="shared" si="1252"/>
        <v>SCI HSR 1</v>
      </c>
      <c r="D1829" s="162" t="s">
        <v>820</v>
      </c>
      <c r="E1829" s="166">
        <v>42446.635850975319</v>
      </c>
      <c r="F1829" s="152"/>
      <c r="G1829" s="167" t="s">
        <v>61</v>
      </c>
      <c r="H1829" s="168">
        <v>0</v>
      </c>
      <c r="I1829" s="169">
        <v>0</v>
      </c>
      <c r="J1829" s="169">
        <v>0</v>
      </c>
      <c r="K1829" s="172"/>
      <c r="M1829" s="225">
        <v>41275</v>
      </c>
      <c r="O1829" s="152"/>
      <c r="P1829" s="152"/>
      <c r="Q1829" s="152"/>
      <c r="R1829" s="152"/>
      <c r="S1829" s="152"/>
      <c r="T1829" s="152"/>
      <c r="U1829" s="152"/>
      <c r="V1829" s="152"/>
      <c r="W1829" s="152"/>
      <c r="X1829" s="152"/>
      <c r="Y1829" s="152"/>
      <c r="Z1829" s="152"/>
      <c r="AA1829" s="152"/>
      <c r="AB1829" s="152"/>
      <c r="AC1829" s="152"/>
      <c r="AD1829" s="152"/>
      <c r="AE1829" s="152"/>
      <c r="AF1829" s="152"/>
      <c r="AG1829" s="152"/>
      <c r="AH1829" s="152"/>
      <c r="AI1829" s="152"/>
      <c r="AJ1829" s="152"/>
      <c r="AK1829" s="152"/>
      <c r="AL1829" s="152"/>
      <c r="AM1829" s="152"/>
      <c r="AN1829" s="152"/>
      <c r="AO1829" s="152"/>
      <c r="AP1829" s="152"/>
      <c r="AQ1829" s="152"/>
      <c r="AR1829" s="152"/>
      <c r="AS1829" s="152"/>
      <c r="AT1829" s="152"/>
      <c r="AU1829" s="152"/>
      <c r="AV1829" s="152"/>
      <c r="AW1829" s="152"/>
      <c r="AX1829" s="152"/>
      <c r="AY1829" s="152"/>
      <c r="AZ1829" s="152"/>
      <c r="BA1829" s="152"/>
      <c r="BB1829" s="152"/>
      <c r="BC1829" s="152"/>
      <c r="BD1829" s="152"/>
      <c r="BE1829" s="172"/>
      <c r="BF1829" s="172"/>
      <c r="BG1829" s="172"/>
    </row>
    <row r="1830" spans="1:59" ht="15.75" x14ac:dyDescent="0.45">
      <c r="B1830" s="148">
        <f t="shared" si="1252"/>
        <v>64</v>
      </c>
      <c r="C1830" s="149" t="str">
        <f t="shared" si="1252"/>
        <v>SCI HSR 1</v>
      </c>
      <c r="D1830" s="162" t="s">
        <v>821</v>
      </c>
      <c r="E1830" s="166">
        <v>42446.635850975319</v>
      </c>
      <c r="F1830" s="152"/>
      <c r="G1830" s="173" t="s">
        <v>62</v>
      </c>
      <c r="H1830" s="168">
        <v>0</v>
      </c>
      <c r="I1830" s="169">
        <v>0</v>
      </c>
      <c r="J1830" s="169">
        <v>0</v>
      </c>
      <c r="K1830" s="161"/>
      <c r="L1830" s="174" t="s">
        <v>822</v>
      </c>
      <c r="M1830" s="215">
        <v>1</v>
      </c>
      <c r="N1830" s="215">
        <v>1</v>
      </c>
      <c r="O1830" s="175">
        <v>1.0349999999999999</v>
      </c>
      <c r="P1830" s="175">
        <v>1.0349999999999999</v>
      </c>
      <c r="Q1830" s="175">
        <v>1.0349999999999999</v>
      </c>
      <c r="R1830" s="175">
        <v>1.0349999999999999</v>
      </c>
      <c r="S1830" s="175">
        <v>1.0556999999999999</v>
      </c>
      <c r="T1830" s="175">
        <v>1.0556999999999999</v>
      </c>
      <c r="U1830" s="175">
        <v>1.0556999999999999</v>
      </c>
      <c r="V1830" s="175">
        <v>1.0556999999999999</v>
      </c>
      <c r="W1830" s="175">
        <v>1.0662569999999998</v>
      </c>
      <c r="X1830" s="175">
        <v>1.0662569999999998</v>
      </c>
      <c r="Y1830" s="175">
        <v>1.0662569999999998</v>
      </c>
      <c r="Z1830" s="175">
        <v>1.0662569999999998</v>
      </c>
      <c r="AA1830" s="175">
        <v>1.0769195699999998</v>
      </c>
      <c r="AB1830" s="175">
        <v>1.0769195699999998</v>
      </c>
      <c r="AC1830" s="175">
        <v>1.0769195699999998</v>
      </c>
      <c r="AD1830" s="175">
        <v>1.0769195699999998</v>
      </c>
      <c r="AE1830" s="175">
        <v>1.0876887656999998</v>
      </c>
      <c r="AF1830" s="175">
        <v>1.0876887656999998</v>
      </c>
      <c r="AG1830" s="175">
        <v>1.0876887656999998</v>
      </c>
      <c r="AH1830" s="175">
        <v>1.0876887656999998</v>
      </c>
      <c r="AI1830" s="175">
        <v>1.0985656533569998</v>
      </c>
      <c r="AJ1830" s="175">
        <v>1.0985656533569998</v>
      </c>
      <c r="AK1830" s="175">
        <v>1.0985656533569998</v>
      </c>
      <c r="AL1830" s="175">
        <v>1.0985656533569998</v>
      </c>
      <c r="AM1830" s="175">
        <v>1.1095513098905698</v>
      </c>
      <c r="AN1830" s="175">
        <v>1.1095513098905698</v>
      </c>
      <c r="AO1830" s="175">
        <v>1.1095513098905698</v>
      </c>
      <c r="AP1830" s="175">
        <v>1.1095513098905698</v>
      </c>
      <c r="AQ1830" s="175">
        <v>1.1206468229894755</v>
      </c>
      <c r="AR1830" s="175">
        <v>1.1206468229894755</v>
      </c>
      <c r="AS1830" s="175">
        <v>1.1206468229894755</v>
      </c>
      <c r="AT1830" s="175">
        <v>1.1206468229894755</v>
      </c>
      <c r="AU1830" s="175">
        <v>1.1318532912193702</v>
      </c>
      <c r="AV1830" s="175">
        <v>1.1318532912193702</v>
      </c>
      <c r="AW1830" s="175">
        <v>1.1318532912193702</v>
      </c>
      <c r="AX1830" s="175">
        <v>1.1318532912193702</v>
      </c>
      <c r="AY1830" s="175">
        <v>1.1431718241315638</v>
      </c>
      <c r="AZ1830" s="175">
        <v>1.1431718241315638</v>
      </c>
      <c r="BA1830" s="175">
        <v>1.1431718241315638</v>
      </c>
      <c r="BB1830" s="175">
        <v>1.1431718241315638</v>
      </c>
      <c r="BC1830" s="175">
        <v>1.1546035423728795</v>
      </c>
      <c r="BD1830" s="175">
        <v>1.1546035423728795</v>
      </c>
    </row>
    <row r="1831" spans="1:59" ht="15.75" x14ac:dyDescent="0.45">
      <c r="B1831" s="148">
        <f t="shared" si="1252"/>
        <v>64</v>
      </c>
      <c r="C1831" s="149" t="str">
        <f t="shared" si="1252"/>
        <v>SCI HSR 1</v>
      </c>
      <c r="D1831" s="162" t="s">
        <v>141</v>
      </c>
      <c r="E1831" s="176" t="s">
        <v>166</v>
      </c>
      <c r="F1831" s="152"/>
      <c r="K1831" s="161"/>
      <c r="L1831" s="153" t="s">
        <v>823</v>
      </c>
      <c r="M1831" s="211"/>
      <c r="N1831" s="211"/>
      <c r="O1831" s="177">
        <f>O1824*$E1828/4+O1828*$E1839/4</f>
        <v>0</v>
      </c>
      <c r="P1831" s="177">
        <f t="shared" ref="P1831:BD1831" si="1260">P1824*$E1828/4+P1828*$E1839/4</f>
        <v>13750</v>
      </c>
      <c r="Q1831" s="177">
        <f t="shared" si="1260"/>
        <v>13750</v>
      </c>
      <c r="R1831" s="177">
        <f t="shared" si="1260"/>
        <v>13750</v>
      </c>
      <c r="S1831" s="177">
        <f t="shared" si="1260"/>
        <v>13750</v>
      </c>
      <c r="T1831" s="177">
        <f t="shared" si="1260"/>
        <v>13750</v>
      </c>
      <c r="U1831" s="177">
        <f t="shared" si="1260"/>
        <v>13750</v>
      </c>
      <c r="V1831" s="177">
        <f t="shared" si="1260"/>
        <v>13750</v>
      </c>
      <c r="W1831" s="177">
        <f t="shared" si="1260"/>
        <v>13750</v>
      </c>
      <c r="X1831" s="177">
        <f t="shared" si="1260"/>
        <v>13750</v>
      </c>
      <c r="Y1831" s="177">
        <f t="shared" si="1260"/>
        <v>13750</v>
      </c>
      <c r="Z1831" s="177">
        <f t="shared" si="1260"/>
        <v>13750</v>
      </c>
      <c r="AA1831" s="177">
        <f t="shared" si="1260"/>
        <v>13750</v>
      </c>
      <c r="AB1831" s="177">
        <f t="shared" si="1260"/>
        <v>13750</v>
      </c>
      <c r="AC1831" s="177">
        <f t="shared" si="1260"/>
        <v>13750</v>
      </c>
      <c r="AD1831" s="177">
        <f t="shared" si="1260"/>
        <v>13750</v>
      </c>
      <c r="AE1831" s="177">
        <f t="shared" si="1260"/>
        <v>13750</v>
      </c>
      <c r="AF1831" s="177">
        <f t="shared" si="1260"/>
        <v>13750</v>
      </c>
      <c r="AG1831" s="177">
        <f t="shared" si="1260"/>
        <v>13750</v>
      </c>
      <c r="AH1831" s="177">
        <f t="shared" si="1260"/>
        <v>13750</v>
      </c>
      <c r="AI1831" s="177">
        <f t="shared" si="1260"/>
        <v>13750</v>
      </c>
      <c r="AJ1831" s="177">
        <f t="shared" si="1260"/>
        <v>13750</v>
      </c>
      <c r="AK1831" s="177">
        <f t="shared" si="1260"/>
        <v>13750</v>
      </c>
      <c r="AL1831" s="177">
        <f t="shared" si="1260"/>
        <v>13750</v>
      </c>
      <c r="AM1831" s="177">
        <f t="shared" si="1260"/>
        <v>13750</v>
      </c>
      <c r="AN1831" s="177">
        <f t="shared" si="1260"/>
        <v>13750</v>
      </c>
      <c r="AO1831" s="177">
        <f t="shared" si="1260"/>
        <v>13750</v>
      </c>
      <c r="AP1831" s="177">
        <f t="shared" si="1260"/>
        <v>13750</v>
      </c>
      <c r="AQ1831" s="177">
        <f t="shared" si="1260"/>
        <v>13750</v>
      </c>
      <c r="AR1831" s="177">
        <f t="shared" si="1260"/>
        <v>13750</v>
      </c>
      <c r="AS1831" s="177">
        <f t="shared" si="1260"/>
        <v>13750</v>
      </c>
      <c r="AT1831" s="177">
        <f t="shared" si="1260"/>
        <v>13750</v>
      </c>
      <c r="AU1831" s="177">
        <f t="shared" si="1260"/>
        <v>13750</v>
      </c>
      <c r="AV1831" s="177">
        <f t="shared" si="1260"/>
        <v>13750</v>
      </c>
      <c r="AW1831" s="177">
        <f t="shared" si="1260"/>
        <v>13750</v>
      </c>
      <c r="AX1831" s="177">
        <f t="shared" si="1260"/>
        <v>13750</v>
      </c>
      <c r="AY1831" s="177">
        <f t="shared" si="1260"/>
        <v>13750</v>
      </c>
      <c r="AZ1831" s="177">
        <f t="shared" si="1260"/>
        <v>13750</v>
      </c>
      <c r="BA1831" s="177">
        <f t="shared" si="1260"/>
        <v>13750</v>
      </c>
      <c r="BB1831" s="177">
        <f t="shared" si="1260"/>
        <v>13750</v>
      </c>
      <c r="BC1831" s="177">
        <f t="shared" si="1260"/>
        <v>13750</v>
      </c>
      <c r="BD1831" s="177">
        <f t="shared" si="1260"/>
        <v>13750</v>
      </c>
    </row>
    <row r="1832" spans="1:59" ht="15.75" x14ac:dyDescent="0.45">
      <c r="B1832" s="148">
        <f t="shared" si="1252"/>
        <v>64</v>
      </c>
      <c r="C1832" s="149" t="str">
        <f t="shared" si="1252"/>
        <v>SCI HSR 1</v>
      </c>
      <c r="D1832" s="162" t="s">
        <v>824</v>
      </c>
      <c r="E1832" s="176" t="s">
        <v>825</v>
      </c>
      <c r="F1832" s="152"/>
      <c r="G1832" s="162" t="s">
        <v>826</v>
      </c>
      <c r="H1832" s="163">
        <v>44561</v>
      </c>
      <c r="I1832" s="162" t="s">
        <v>816</v>
      </c>
      <c r="J1832" s="163">
        <v>44561</v>
      </c>
      <c r="K1832" s="161"/>
      <c r="L1832" s="157" t="s">
        <v>827</v>
      </c>
      <c r="M1832" s="213"/>
      <c r="N1832" s="213"/>
      <c r="O1832" s="178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0</v>
      </c>
      <c r="P1832" s="178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3750</v>
      </c>
      <c r="Q1832" s="178">
        <f t="shared" si="1261"/>
        <v>13750</v>
      </c>
      <c r="R1832" s="178">
        <f t="shared" si="1261"/>
        <v>13750</v>
      </c>
      <c r="S1832" s="178">
        <f t="shared" si="1261"/>
        <v>14025</v>
      </c>
      <c r="T1832" s="178">
        <f t="shared" si="1261"/>
        <v>14025</v>
      </c>
      <c r="U1832" s="178">
        <f t="shared" si="1261"/>
        <v>14025</v>
      </c>
      <c r="V1832" s="178">
        <f t="shared" si="1261"/>
        <v>14025</v>
      </c>
      <c r="W1832" s="178">
        <f t="shared" si="1261"/>
        <v>14165.249999999996</v>
      </c>
      <c r="X1832" s="178">
        <f t="shared" si="1261"/>
        <v>14165.249999999996</v>
      </c>
      <c r="Y1832" s="178">
        <f t="shared" si="1261"/>
        <v>14165.249999999996</v>
      </c>
      <c r="Z1832" s="178">
        <f t="shared" si="1261"/>
        <v>14165.249999999996</v>
      </c>
      <c r="AA1832" s="178">
        <f t="shared" si="1261"/>
        <v>14306.902499999998</v>
      </c>
      <c r="AB1832" s="178">
        <f t="shared" si="1261"/>
        <v>14306.902499999998</v>
      </c>
      <c r="AC1832" s="178">
        <f t="shared" si="1261"/>
        <v>14306.902499999998</v>
      </c>
      <c r="AD1832" s="178">
        <f t="shared" si="1261"/>
        <v>14306.902499999998</v>
      </c>
      <c r="AE1832" s="178">
        <f t="shared" si="1261"/>
        <v>14449.971524999999</v>
      </c>
      <c r="AF1832" s="178">
        <f t="shared" si="1261"/>
        <v>14449.971524999999</v>
      </c>
      <c r="AG1832" s="178">
        <f t="shared" si="1261"/>
        <v>14449.971524999999</v>
      </c>
      <c r="AH1832" s="178">
        <f t="shared" si="1261"/>
        <v>14449.971524999999</v>
      </c>
      <c r="AI1832" s="178">
        <f t="shared" si="1261"/>
        <v>14594.471240249997</v>
      </c>
      <c r="AJ1832" s="178">
        <f t="shared" si="1261"/>
        <v>14594.471240249997</v>
      </c>
      <c r="AK1832" s="178">
        <f t="shared" si="1261"/>
        <v>14594.471240249997</v>
      </c>
      <c r="AL1832" s="178">
        <f t="shared" si="1261"/>
        <v>14594.471240249997</v>
      </c>
      <c r="AM1832" s="178">
        <f t="shared" si="1261"/>
        <v>14740.415952652498</v>
      </c>
      <c r="AN1832" s="178">
        <f t="shared" si="1261"/>
        <v>14740.415952652498</v>
      </c>
      <c r="AO1832" s="178">
        <f t="shared" si="1261"/>
        <v>14740.415952652498</v>
      </c>
      <c r="AP1832" s="178">
        <f t="shared" si="1261"/>
        <v>14740.415952652498</v>
      </c>
      <c r="AQ1832" s="178">
        <f t="shared" si="1261"/>
        <v>14887.820112179024</v>
      </c>
      <c r="AR1832" s="178">
        <f t="shared" si="1261"/>
        <v>14887.820112179024</v>
      </c>
      <c r="AS1832" s="178">
        <f t="shared" si="1261"/>
        <v>14887.820112179024</v>
      </c>
      <c r="AT1832" s="178">
        <f t="shared" si="1261"/>
        <v>14887.820112179024</v>
      </c>
      <c r="AU1832" s="178">
        <f t="shared" si="1261"/>
        <v>15036.698313300813</v>
      </c>
      <c r="AV1832" s="178">
        <f t="shared" si="1261"/>
        <v>15036.698313300813</v>
      </c>
      <c r="AW1832" s="178">
        <f t="shared" si="1261"/>
        <v>15036.698313300813</v>
      </c>
      <c r="AX1832" s="178">
        <f t="shared" si="1261"/>
        <v>15036.698313300813</v>
      </c>
      <c r="AY1832" s="178">
        <f t="shared" si="1261"/>
        <v>15187.065296433821</v>
      </c>
      <c r="AZ1832" s="178">
        <f t="shared" si="1261"/>
        <v>15187.065296433821</v>
      </c>
      <c r="BA1832" s="178">
        <f t="shared" si="1261"/>
        <v>15187.065296433821</v>
      </c>
      <c r="BB1832" s="178">
        <f t="shared" si="1261"/>
        <v>15187.065296433821</v>
      </c>
      <c r="BC1832" s="178">
        <f t="shared" si="1261"/>
        <v>15338.935949398159</v>
      </c>
      <c r="BD1832" s="178">
        <f t="shared" si="1261"/>
        <v>15338.935949398159</v>
      </c>
    </row>
    <row r="1833" spans="1:59" ht="15.75" x14ac:dyDescent="0.45">
      <c r="B1833" s="148">
        <f t="shared" si="1252"/>
        <v>64</v>
      </c>
      <c r="C1833" s="149" t="str">
        <f t="shared" si="1252"/>
        <v>SCI HSR 1</v>
      </c>
      <c r="D1833" s="162" t="s">
        <v>55</v>
      </c>
      <c r="E1833" s="179">
        <v>0</v>
      </c>
      <c r="F1833" s="152"/>
      <c r="I1833" s="152"/>
      <c r="J1833" s="161"/>
      <c r="K1833" s="161"/>
      <c r="L1833" s="157" t="s">
        <v>828</v>
      </c>
      <c r="M1833" s="213"/>
      <c r="N1833" s="213"/>
      <c r="O1833" s="178">
        <f>-$E1829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8">
        <f t="shared" ref="P1833:BD1833" si="1262">-$E1829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-1250</v>
      </c>
      <c r="Q1833" s="178">
        <f t="shared" si="1262"/>
        <v>-1250</v>
      </c>
      <c r="R1833" s="178">
        <f t="shared" si="1262"/>
        <v>-1250</v>
      </c>
      <c r="S1833" s="178">
        <f t="shared" si="1262"/>
        <v>-1250.0000000000002</v>
      </c>
      <c r="T1833" s="178">
        <f t="shared" si="1262"/>
        <v>-1250</v>
      </c>
      <c r="U1833" s="178">
        <f t="shared" si="1262"/>
        <v>-1250</v>
      </c>
      <c r="V1833" s="178">
        <f t="shared" si="1262"/>
        <v>-1250</v>
      </c>
      <c r="W1833" s="178">
        <f t="shared" si="1262"/>
        <v>-1236.1111111111113</v>
      </c>
      <c r="X1833" s="178">
        <f t="shared" si="1262"/>
        <v>0</v>
      </c>
      <c r="Y1833" s="178">
        <f t="shared" si="1262"/>
        <v>0</v>
      </c>
      <c r="Z1833" s="178">
        <f t="shared" si="1262"/>
        <v>0</v>
      </c>
      <c r="AA1833" s="178">
        <f t="shared" si="1262"/>
        <v>0</v>
      </c>
      <c r="AB1833" s="178">
        <f t="shared" si="1262"/>
        <v>0</v>
      </c>
      <c r="AC1833" s="178">
        <f t="shared" si="1262"/>
        <v>0</v>
      </c>
      <c r="AD1833" s="178">
        <f t="shared" si="1262"/>
        <v>0</v>
      </c>
      <c r="AE1833" s="178">
        <f t="shared" si="1262"/>
        <v>0</v>
      </c>
      <c r="AF1833" s="178">
        <f t="shared" si="1262"/>
        <v>0</v>
      </c>
      <c r="AG1833" s="178">
        <f t="shared" si="1262"/>
        <v>0</v>
      </c>
      <c r="AH1833" s="178">
        <f t="shared" si="1262"/>
        <v>0</v>
      </c>
      <c r="AI1833" s="178">
        <f t="shared" si="1262"/>
        <v>0</v>
      </c>
      <c r="AJ1833" s="178">
        <f t="shared" si="1262"/>
        <v>0</v>
      </c>
      <c r="AK1833" s="178">
        <f t="shared" si="1262"/>
        <v>0</v>
      </c>
      <c r="AL1833" s="178">
        <f t="shared" si="1262"/>
        <v>0</v>
      </c>
      <c r="AM1833" s="178">
        <f t="shared" si="1262"/>
        <v>0</v>
      </c>
      <c r="AN1833" s="178">
        <f t="shared" si="1262"/>
        <v>0</v>
      </c>
      <c r="AO1833" s="178">
        <f t="shared" si="1262"/>
        <v>0</v>
      </c>
      <c r="AP1833" s="178">
        <f t="shared" si="1262"/>
        <v>0</v>
      </c>
      <c r="AQ1833" s="178">
        <f t="shared" si="1262"/>
        <v>0</v>
      </c>
      <c r="AR1833" s="178">
        <f t="shared" si="1262"/>
        <v>0</v>
      </c>
      <c r="AS1833" s="178">
        <f t="shared" si="1262"/>
        <v>0</v>
      </c>
      <c r="AT1833" s="178">
        <f t="shared" si="1262"/>
        <v>0</v>
      </c>
      <c r="AU1833" s="178">
        <f t="shared" si="1262"/>
        <v>0</v>
      </c>
      <c r="AV1833" s="178">
        <f t="shared" si="1262"/>
        <v>0</v>
      </c>
      <c r="AW1833" s="178">
        <f t="shared" si="1262"/>
        <v>0</v>
      </c>
      <c r="AX1833" s="178">
        <f t="shared" si="1262"/>
        <v>0</v>
      </c>
      <c r="AY1833" s="178">
        <f t="shared" si="1262"/>
        <v>0</v>
      </c>
      <c r="AZ1833" s="178">
        <f t="shared" si="1262"/>
        <v>0</v>
      </c>
      <c r="BA1833" s="178">
        <f t="shared" si="1262"/>
        <v>0</v>
      </c>
      <c r="BB1833" s="178">
        <f t="shared" si="1262"/>
        <v>0</v>
      </c>
      <c r="BC1833" s="178">
        <f t="shared" si="1262"/>
        <v>0</v>
      </c>
      <c r="BD1833" s="178">
        <f t="shared" si="1262"/>
        <v>0</v>
      </c>
    </row>
    <row r="1834" spans="1:59" ht="15.75" x14ac:dyDescent="0.45">
      <c r="B1834" s="148">
        <f t="shared" si="1252"/>
        <v>64</v>
      </c>
      <c r="C1834" s="149" t="str">
        <f t="shared" si="1252"/>
        <v>SCI HSR 1</v>
      </c>
      <c r="D1834" s="180" t="s">
        <v>829</v>
      </c>
      <c r="E1834" s="179" t="s">
        <v>865</v>
      </c>
      <c r="F1834" s="181"/>
      <c r="G1834" s="180" t="s">
        <v>830</v>
      </c>
      <c r="H1834" s="176" t="s">
        <v>859</v>
      </c>
      <c r="I1834" s="180" t="s">
        <v>831</v>
      </c>
      <c r="J1834" s="169">
        <v>0</v>
      </c>
      <c r="K1834" s="161"/>
      <c r="L1834" s="157" t="s">
        <v>832</v>
      </c>
      <c r="M1834" s="213"/>
      <c r="N1834" s="213"/>
      <c r="O1834" s="178">
        <v>0</v>
      </c>
      <c r="P1834" s="178">
        <v>0</v>
      </c>
      <c r="Q1834" s="178">
        <v>0</v>
      </c>
      <c r="R1834" s="178">
        <v>0</v>
      </c>
      <c r="S1834" s="178">
        <v>0</v>
      </c>
      <c r="T1834" s="178">
        <v>0</v>
      </c>
      <c r="U1834" s="178">
        <v>0</v>
      </c>
      <c r="V1834" s="178">
        <v>0</v>
      </c>
      <c r="W1834" s="178">
        <v>0</v>
      </c>
      <c r="X1834" s="178">
        <v>0</v>
      </c>
      <c r="Y1834" s="178">
        <v>0</v>
      </c>
      <c r="Z1834" s="178">
        <v>0</v>
      </c>
      <c r="AA1834" s="178">
        <v>0</v>
      </c>
      <c r="AB1834" s="178">
        <v>0</v>
      </c>
      <c r="AC1834" s="178">
        <v>0</v>
      </c>
      <c r="AD1834" s="178">
        <v>0</v>
      </c>
      <c r="AE1834" s="178">
        <v>0</v>
      </c>
      <c r="AF1834" s="178">
        <v>0</v>
      </c>
      <c r="AG1834" s="178">
        <v>0</v>
      </c>
      <c r="AH1834" s="178">
        <v>0</v>
      </c>
      <c r="AI1834" s="178">
        <v>0</v>
      </c>
      <c r="AJ1834" s="178">
        <v>0</v>
      </c>
      <c r="AK1834" s="178">
        <v>0</v>
      </c>
      <c r="AL1834" s="178">
        <v>0</v>
      </c>
      <c r="AM1834" s="178">
        <v>0</v>
      </c>
      <c r="AN1834" s="178">
        <v>0</v>
      </c>
      <c r="AO1834" s="178">
        <v>0</v>
      </c>
      <c r="AP1834" s="178">
        <v>0</v>
      </c>
      <c r="AQ1834" s="178">
        <v>0</v>
      </c>
      <c r="AR1834" s="178">
        <v>0</v>
      </c>
      <c r="AS1834" s="178">
        <v>0</v>
      </c>
      <c r="AT1834" s="178">
        <v>0</v>
      </c>
      <c r="AU1834" s="178">
        <v>0</v>
      </c>
      <c r="AV1834" s="178">
        <v>0</v>
      </c>
      <c r="AW1834" s="178">
        <v>0</v>
      </c>
      <c r="AX1834" s="178">
        <v>0</v>
      </c>
      <c r="AY1834" s="178">
        <v>0</v>
      </c>
      <c r="AZ1834" s="178">
        <v>0</v>
      </c>
      <c r="BA1834" s="178">
        <v>0</v>
      </c>
      <c r="BB1834" s="178">
        <v>0</v>
      </c>
      <c r="BC1834" s="178">
        <v>0</v>
      </c>
      <c r="BD1834" s="178">
        <v>0</v>
      </c>
    </row>
    <row r="1835" spans="1:59" ht="15.75" x14ac:dyDescent="0.45">
      <c r="B1835" s="148">
        <f t="shared" si="1252"/>
        <v>64</v>
      </c>
      <c r="C1835" s="149" t="str">
        <f t="shared" si="1252"/>
        <v>SCI HSR 1</v>
      </c>
      <c r="D1835" s="180" t="s">
        <v>833</v>
      </c>
      <c r="E1835" s="169">
        <v>44561</v>
      </c>
      <c r="G1835" s="180" t="s">
        <v>834</v>
      </c>
      <c r="H1835" s="179">
        <v>0</v>
      </c>
      <c r="I1835" s="180" t="s">
        <v>835</v>
      </c>
      <c r="J1835" s="166">
        <v>55000</v>
      </c>
      <c r="K1835" s="160"/>
      <c r="L1835" s="170" t="s">
        <v>836</v>
      </c>
      <c r="M1835" s="214"/>
      <c r="N1835" s="214"/>
      <c r="O1835" s="182">
        <f>-(O1832+O1833)*IFERROR((O1822+O1826)/(O1824+O1828),0)</f>
        <v>0</v>
      </c>
      <c r="P1835" s="182">
        <f t="shared" ref="P1835:BD1835" si="1263">-(P1832+P1833)*IFERROR((P1822+P1826)/(P1824+P1828),0)</f>
        <v>0</v>
      </c>
      <c r="Q1835" s="182">
        <f t="shared" si="1263"/>
        <v>0</v>
      </c>
      <c r="R1835" s="182">
        <f t="shared" si="1263"/>
        <v>0</v>
      </c>
      <c r="S1835" s="182">
        <f t="shared" si="1263"/>
        <v>0</v>
      </c>
      <c r="T1835" s="182">
        <f t="shared" si="1263"/>
        <v>0</v>
      </c>
      <c r="U1835" s="182">
        <f t="shared" si="1263"/>
        <v>0</v>
      </c>
      <c r="V1835" s="182">
        <f t="shared" si="1263"/>
        <v>0</v>
      </c>
      <c r="W1835" s="182">
        <f t="shared" si="1263"/>
        <v>0</v>
      </c>
      <c r="X1835" s="182">
        <f t="shared" si="1263"/>
        <v>0</v>
      </c>
      <c r="Y1835" s="182">
        <f t="shared" si="1263"/>
        <v>0</v>
      </c>
      <c r="Z1835" s="182">
        <f t="shared" si="1263"/>
        <v>0</v>
      </c>
      <c r="AA1835" s="182">
        <f t="shared" si="1263"/>
        <v>0</v>
      </c>
      <c r="AB1835" s="182">
        <f t="shared" si="1263"/>
        <v>0</v>
      </c>
      <c r="AC1835" s="182">
        <f t="shared" si="1263"/>
        <v>0</v>
      </c>
      <c r="AD1835" s="182">
        <f t="shared" si="1263"/>
        <v>0</v>
      </c>
      <c r="AE1835" s="182">
        <f t="shared" si="1263"/>
        <v>0</v>
      </c>
      <c r="AF1835" s="182">
        <f t="shared" si="1263"/>
        <v>0</v>
      </c>
      <c r="AG1835" s="182">
        <f t="shared" si="1263"/>
        <v>0</v>
      </c>
      <c r="AH1835" s="182">
        <f t="shared" si="1263"/>
        <v>0</v>
      </c>
      <c r="AI1835" s="182">
        <f t="shared" si="1263"/>
        <v>0</v>
      </c>
      <c r="AJ1835" s="182">
        <f t="shared" si="1263"/>
        <v>0</v>
      </c>
      <c r="AK1835" s="182">
        <f t="shared" si="1263"/>
        <v>0</v>
      </c>
      <c r="AL1835" s="182">
        <f t="shared" si="1263"/>
        <v>0</v>
      </c>
      <c r="AM1835" s="182">
        <f t="shared" si="1263"/>
        <v>0</v>
      </c>
      <c r="AN1835" s="182">
        <f t="shared" si="1263"/>
        <v>0</v>
      </c>
      <c r="AO1835" s="182">
        <f t="shared" si="1263"/>
        <v>0</v>
      </c>
      <c r="AP1835" s="182">
        <f t="shared" si="1263"/>
        <v>0</v>
      </c>
      <c r="AQ1835" s="182">
        <f t="shared" si="1263"/>
        <v>0</v>
      </c>
      <c r="AR1835" s="182">
        <f t="shared" si="1263"/>
        <v>0</v>
      </c>
      <c r="AS1835" s="182">
        <f t="shared" si="1263"/>
        <v>0</v>
      </c>
      <c r="AT1835" s="182">
        <f t="shared" si="1263"/>
        <v>0</v>
      </c>
      <c r="AU1835" s="182">
        <f t="shared" si="1263"/>
        <v>0</v>
      </c>
      <c r="AV1835" s="182">
        <f t="shared" si="1263"/>
        <v>0</v>
      </c>
      <c r="AW1835" s="182">
        <f t="shared" si="1263"/>
        <v>0</v>
      </c>
      <c r="AX1835" s="182">
        <f t="shared" si="1263"/>
        <v>0</v>
      </c>
      <c r="AY1835" s="182">
        <f t="shared" si="1263"/>
        <v>0</v>
      </c>
      <c r="AZ1835" s="182">
        <f t="shared" si="1263"/>
        <v>0</v>
      </c>
      <c r="BA1835" s="182">
        <f t="shared" si="1263"/>
        <v>0</v>
      </c>
      <c r="BB1835" s="182">
        <f t="shared" si="1263"/>
        <v>0</v>
      </c>
      <c r="BC1835" s="182">
        <f t="shared" si="1263"/>
        <v>0</v>
      </c>
      <c r="BD1835" s="182">
        <f t="shared" si="1263"/>
        <v>0</v>
      </c>
    </row>
    <row r="1836" spans="1:59" ht="15.75" x14ac:dyDescent="0.45">
      <c r="B1836" s="148">
        <f t="shared" si="1252"/>
        <v>64</v>
      </c>
      <c r="C1836" s="149" t="str">
        <f t="shared" si="1252"/>
        <v>SCI HSR 1</v>
      </c>
      <c r="K1836" s="161"/>
      <c r="O1836" s="152"/>
      <c r="P1836" s="152"/>
      <c r="Q1836" s="152"/>
      <c r="R1836" s="152"/>
      <c r="S1836" s="152"/>
      <c r="T1836" s="152"/>
      <c r="U1836" s="152"/>
      <c r="V1836" s="152"/>
      <c r="W1836" s="152"/>
      <c r="X1836" s="152"/>
      <c r="Y1836" s="152"/>
      <c r="Z1836" s="152"/>
      <c r="AA1836" s="152"/>
      <c r="AB1836" s="152"/>
      <c r="AC1836" s="152"/>
      <c r="AD1836" s="152"/>
      <c r="AE1836" s="152"/>
      <c r="AF1836" s="152"/>
      <c r="AG1836" s="152"/>
      <c r="AH1836" s="152"/>
      <c r="AI1836" s="152"/>
      <c r="AJ1836" s="152"/>
      <c r="AK1836" s="152"/>
      <c r="AL1836" s="152"/>
      <c r="AM1836" s="152"/>
      <c r="AN1836" s="152"/>
      <c r="AO1836" s="152"/>
      <c r="AP1836" s="152"/>
      <c r="AQ1836" s="152"/>
      <c r="AR1836" s="152"/>
      <c r="AS1836" s="152"/>
      <c r="AT1836" s="152"/>
      <c r="AU1836" s="152"/>
      <c r="AV1836" s="152"/>
      <c r="AW1836" s="152"/>
      <c r="AX1836" s="152"/>
      <c r="AY1836" s="152"/>
      <c r="AZ1836" s="152"/>
      <c r="BA1836" s="152"/>
      <c r="BB1836" s="152"/>
      <c r="BC1836" s="152"/>
      <c r="BD1836" s="152"/>
    </row>
    <row r="1837" spans="1:59" ht="15.75" x14ac:dyDescent="0.45">
      <c r="B1837" s="148">
        <f t="shared" si="1252"/>
        <v>64</v>
      </c>
      <c r="C1837" s="149" t="str">
        <f t="shared" si="1252"/>
        <v>SCI HSR 1</v>
      </c>
      <c r="G1837" s="183" t="s">
        <v>806</v>
      </c>
      <c r="H1837" s="750">
        <v>0</v>
      </c>
      <c r="I1837" s="751"/>
      <c r="J1837" s="752"/>
      <c r="K1837" s="160"/>
      <c r="L1837" s="184" t="s">
        <v>23</v>
      </c>
      <c r="M1837" s="222"/>
      <c r="N1837" s="222"/>
      <c r="O1837" s="185">
        <f>SUM(O1832:O1835)</f>
        <v>0</v>
      </c>
      <c r="P1837" s="185">
        <f t="shared" ref="P1837:BD1837" si="1264">SUM(P1832:P1835)</f>
        <v>12500</v>
      </c>
      <c r="Q1837" s="185">
        <f t="shared" si="1264"/>
        <v>12500</v>
      </c>
      <c r="R1837" s="185">
        <f t="shared" si="1264"/>
        <v>12500</v>
      </c>
      <c r="S1837" s="185">
        <f t="shared" si="1264"/>
        <v>12775</v>
      </c>
      <c r="T1837" s="185">
        <f t="shared" si="1264"/>
        <v>12775</v>
      </c>
      <c r="U1837" s="185">
        <f t="shared" si="1264"/>
        <v>12775</v>
      </c>
      <c r="V1837" s="185">
        <f t="shared" si="1264"/>
        <v>12775</v>
      </c>
      <c r="W1837" s="185">
        <f t="shared" si="1264"/>
        <v>12929.138888888885</v>
      </c>
      <c r="X1837" s="185">
        <f t="shared" si="1264"/>
        <v>14165.249999999996</v>
      </c>
      <c r="Y1837" s="185">
        <f t="shared" si="1264"/>
        <v>14165.249999999996</v>
      </c>
      <c r="Z1837" s="185">
        <f t="shared" si="1264"/>
        <v>14165.249999999996</v>
      </c>
      <c r="AA1837" s="185">
        <f t="shared" si="1264"/>
        <v>14306.902499999998</v>
      </c>
      <c r="AB1837" s="185">
        <f t="shared" si="1264"/>
        <v>14306.902499999998</v>
      </c>
      <c r="AC1837" s="185">
        <f t="shared" si="1264"/>
        <v>14306.902499999998</v>
      </c>
      <c r="AD1837" s="185">
        <f t="shared" si="1264"/>
        <v>14306.902499999998</v>
      </c>
      <c r="AE1837" s="185">
        <f t="shared" si="1264"/>
        <v>14449.971524999999</v>
      </c>
      <c r="AF1837" s="185">
        <f t="shared" si="1264"/>
        <v>14449.971524999999</v>
      </c>
      <c r="AG1837" s="185">
        <f t="shared" si="1264"/>
        <v>14449.971524999999</v>
      </c>
      <c r="AH1837" s="185">
        <f t="shared" si="1264"/>
        <v>14449.971524999999</v>
      </c>
      <c r="AI1837" s="185">
        <f t="shared" si="1264"/>
        <v>14594.471240249997</v>
      </c>
      <c r="AJ1837" s="185">
        <f t="shared" si="1264"/>
        <v>14594.471240249997</v>
      </c>
      <c r="AK1837" s="185">
        <f t="shared" si="1264"/>
        <v>14594.471240249997</v>
      </c>
      <c r="AL1837" s="185">
        <f t="shared" si="1264"/>
        <v>14594.471240249997</v>
      </c>
      <c r="AM1837" s="185">
        <f t="shared" si="1264"/>
        <v>14740.415952652498</v>
      </c>
      <c r="AN1837" s="185">
        <f t="shared" si="1264"/>
        <v>14740.415952652498</v>
      </c>
      <c r="AO1837" s="185">
        <f t="shared" si="1264"/>
        <v>14740.415952652498</v>
      </c>
      <c r="AP1837" s="185">
        <f t="shared" si="1264"/>
        <v>14740.415952652498</v>
      </c>
      <c r="AQ1837" s="185">
        <f t="shared" si="1264"/>
        <v>14887.820112179024</v>
      </c>
      <c r="AR1837" s="185">
        <f t="shared" si="1264"/>
        <v>14887.820112179024</v>
      </c>
      <c r="AS1837" s="185">
        <f t="shared" si="1264"/>
        <v>14887.820112179024</v>
      </c>
      <c r="AT1837" s="185">
        <f t="shared" si="1264"/>
        <v>14887.820112179024</v>
      </c>
      <c r="AU1837" s="185">
        <f t="shared" si="1264"/>
        <v>15036.698313300813</v>
      </c>
      <c r="AV1837" s="185">
        <f t="shared" si="1264"/>
        <v>15036.698313300813</v>
      </c>
      <c r="AW1837" s="185">
        <f t="shared" si="1264"/>
        <v>15036.698313300813</v>
      </c>
      <c r="AX1837" s="185">
        <f t="shared" si="1264"/>
        <v>15036.698313300813</v>
      </c>
      <c r="AY1837" s="185">
        <f t="shared" si="1264"/>
        <v>15187.065296433821</v>
      </c>
      <c r="AZ1837" s="185">
        <f t="shared" si="1264"/>
        <v>15187.065296433821</v>
      </c>
      <c r="BA1837" s="185">
        <f t="shared" si="1264"/>
        <v>15187.065296433821</v>
      </c>
      <c r="BB1837" s="185">
        <f t="shared" si="1264"/>
        <v>15187.065296433821</v>
      </c>
      <c r="BC1837" s="185">
        <f t="shared" si="1264"/>
        <v>15338.935949398159</v>
      </c>
      <c r="BD1837" s="185">
        <f t="shared" si="1264"/>
        <v>15338.935949398159</v>
      </c>
    </row>
    <row r="1838" spans="1:59" ht="15.75" x14ac:dyDescent="0.45">
      <c r="B1838" s="148">
        <f t="shared" ref="B1838:C1843" si="1265">B1837</f>
        <v>64</v>
      </c>
      <c r="C1838" s="149" t="str">
        <f t="shared" si="1265"/>
        <v>SCI HSR 1</v>
      </c>
      <c r="D1838" s="183" t="s">
        <v>837</v>
      </c>
      <c r="E1838" s="169">
        <v>45017</v>
      </c>
      <c r="F1838" s="152"/>
      <c r="G1838" s="183" t="s">
        <v>838</v>
      </c>
      <c r="H1838" s="183" t="s">
        <v>814</v>
      </c>
      <c r="I1838" s="183" t="s">
        <v>815</v>
      </c>
      <c r="J1838" s="183" t="s">
        <v>816</v>
      </c>
      <c r="K1838" s="160"/>
      <c r="O1838" s="152"/>
      <c r="P1838" s="152"/>
      <c r="Q1838" s="152"/>
      <c r="R1838" s="152"/>
      <c r="S1838" s="152"/>
      <c r="T1838" s="152"/>
      <c r="U1838" s="152"/>
      <c r="V1838" s="152"/>
      <c r="W1838" s="152"/>
      <c r="X1838" s="152"/>
      <c r="Y1838" s="152"/>
      <c r="Z1838" s="152"/>
      <c r="AA1838" s="152"/>
      <c r="AB1838" s="152"/>
      <c r="AC1838" s="152"/>
      <c r="AD1838" s="152"/>
      <c r="AE1838" s="152"/>
      <c r="AF1838" s="152"/>
      <c r="AG1838" s="152"/>
      <c r="AH1838" s="152"/>
      <c r="AI1838" s="152"/>
      <c r="AJ1838" s="152"/>
      <c r="AK1838" s="152"/>
      <c r="AL1838" s="152"/>
      <c r="AM1838" s="152"/>
      <c r="AN1838" s="152"/>
      <c r="AO1838" s="152"/>
      <c r="AP1838" s="152"/>
      <c r="AQ1838" s="152"/>
      <c r="AR1838" s="152"/>
      <c r="AS1838" s="152"/>
      <c r="AT1838" s="152"/>
      <c r="AU1838" s="152"/>
      <c r="AV1838" s="152"/>
      <c r="AW1838" s="152"/>
      <c r="AX1838" s="152"/>
      <c r="AY1838" s="152"/>
      <c r="AZ1838" s="152"/>
      <c r="BA1838" s="152"/>
      <c r="BB1838" s="152"/>
      <c r="BC1838" s="152"/>
      <c r="BD1838" s="152"/>
    </row>
    <row r="1839" spans="1:59" ht="15.75" x14ac:dyDescent="0.45">
      <c r="B1839" s="148">
        <f t="shared" si="1265"/>
        <v>64</v>
      </c>
      <c r="C1839" s="149" t="str">
        <f t="shared" si="1265"/>
        <v>SCI HSR 1</v>
      </c>
      <c r="D1839" s="183" t="s">
        <v>839</v>
      </c>
      <c r="E1839" s="168">
        <v>55000</v>
      </c>
      <c r="F1839" s="152"/>
      <c r="G1839" s="186" t="s">
        <v>840</v>
      </c>
      <c r="H1839" s="168">
        <v>50000</v>
      </c>
      <c r="I1839" s="169">
        <v>45017</v>
      </c>
      <c r="J1839" s="169">
        <v>45381</v>
      </c>
      <c r="K1839" s="160"/>
      <c r="L1839" s="187" t="s">
        <v>841</v>
      </c>
      <c r="M1839" s="211"/>
      <c r="N1839" s="211"/>
      <c r="O1839" s="177">
        <f t="shared" ref="O1839:BD1839" si="1266">IFERROR(((O$3&gt;=$E1838)*(O$2&lt;=$E1838))*$E1842,"")</f>
        <v>0</v>
      </c>
      <c r="P1839" s="177">
        <f t="shared" si="1266"/>
        <v>0</v>
      </c>
      <c r="Q1839" s="177">
        <f t="shared" si="1266"/>
        <v>0</v>
      </c>
      <c r="R1839" s="177">
        <f t="shared" si="1266"/>
        <v>0</v>
      </c>
      <c r="S1839" s="177">
        <f t="shared" si="1266"/>
        <v>0</v>
      </c>
      <c r="T1839" s="177">
        <f t="shared" si="1266"/>
        <v>0</v>
      </c>
      <c r="U1839" s="177">
        <f t="shared" si="1266"/>
        <v>0</v>
      </c>
      <c r="V1839" s="177">
        <f t="shared" si="1266"/>
        <v>0</v>
      </c>
      <c r="W1839" s="177">
        <f t="shared" si="1266"/>
        <v>0</v>
      </c>
      <c r="X1839" s="177">
        <f t="shared" si="1266"/>
        <v>0</v>
      </c>
      <c r="Y1839" s="177">
        <f t="shared" si="1266"/>
        <v>0</v>
      </c>
      <c r="Z1839" s="177">
        <f t="shared" si="1266"/>
        <v>0</v>
      </c>
      <c r="AA1839" s="177">
        <f t="shared" si="1266"/>
        <v>0</v>
      </c>
      <c r="AB1839" s="177">
        <f t="shared" si="1266"/>
        <v>0</v>
      </c>
      <c r="AC1839" s="177">
        <f t="shared" si="1266"/>
        <v>0</v>
      </c>
      <c r="AD1839" s="177">
        <f t="shared" si="1266"/>
        <v>0</v>
      </c>
      <c r="AE1839" s="177">
        <f t="shared" si="1266"/>
        <v>0</v>
      </c>
      <c r="AF1839" s="177">
        <f t="shared" si="1266"/>
        <v>0</v>
      </c>
      <c r="AG1839" s="177">
        <f t="shared" si="1266"/>
        <v>0</v>
      </c>
      <c r="AH1839" s="177">
        <f t="shared" si="1266"/>
        <v>0</v>
      </c>
      <c r="AI1839" s="177">
        <f t="shared" si="1266"/>
        <v>0</v>
      </c>
      <c r="AJ1839" s="177">
        <f t="shared" si="1266"/>
        <v>0</v>
      </c>
      <c r="AK1839" s="177">
        <f t="shared" si="1266"/>
        <v>0</v>
      </c>
      <c r="AL1839" s="177">
        <f t="shared" si="1266"/>
        <v>0</v>
      </c>
      <c r="AM1839" s="177">
        <f t="shared" si="1266"/>
        <v>0</v>
      </c>
      <c r="AN1839" s="177">
        <f t="shared" si="1266"/>
        <v>0</v>
      </c>
      <c r="AO1839" s="177">
        <f t="shared" si="1266"/>
        <v>0</v>
      </c>
      <c r="AP1839" s="177">
        <f t="shared" si="1266"/>
        <v>0</v>
      </c>
      <c r="AQ1839" s="177">
        <f t="shared" si="1266"/>
        <v>0</v>
      </c>
      <c r="AR1839" s="177">
        <f t="shared" si="1266"/>
        <v>0</v>
      </c>
      <c r="AS1839" s="177">
        <f t="shared" si="1266"/>
        <v>0</v>
      </c>
      <c r="AT1839" s="177">
        <f t="shared" si="1266"/>
        <v>0</v>
      </c>
      <c r="AU1839" s="177">
        <f t="shared" si="1266"/>
        <v>0</v>
      </c>
      <c r="AV1839" s="177">
        <f t="shared" si="1266"/>
        <v>0</v>
      </c>
      <c r="AW1839" s="177">
        <f t="shared" si="1266"/>
        <v>0</v>
      </c>
      <c r="AX1839" s="177">
        <f t="shared" si="1266"/>
        <v>0</v>
      </c>
      <c r="AY1839" s="177">
        <f t="shared" si="1266"/>
        <v>0</v>
      </c>
      <c r="AZ1839" s="177">
        <f t="shared" si="1266"/>
        <v>0</v>
      </c>
      <c r="BA1839" s="177">
        <f t="shared" si="1266"/>
        <v>0</v>
      </c>
      <c r="BB1839" s="177">
        <f t="shared" si="1266"/>
        <v>0</v>
      </c>
      <c r="BC1839" s="177">
        <f t="shared" si="1266"/>
        <v>0</v>
      </c>
      <c r="BD1839" s="177">
        <f t="shared" si="1266"/>
        <v>0</v>
      </c>
    </row>
    <row r="1840" spans="1:59" ht="15.75" x14ac:dyDescent="0.45">
      <c r="B1840" s="148">
        <f t="shared" si="1265"/>
        <v>64</v>
      </c>
      <c r="C1840" s="149" t="str">
        <f t="shared" si="1265"/>
        <v>SCI HSR 1</v>
      </c>
      <c r="D1840" s="183" t="s">
        <v>122</v>
      </c>
      <c r="E1840" s="188">
        <f>IF(E1838&gt;MAX($O$3:$BD$3),BD1829,
IF(E1838&lt;MIN($O$3:$BD$3),1,SUMIFS($O1830:$BD1830,$O$2:$BD$2,"&lt;="&amp;E1838,$O$3:$BD$3,"&gt;="&amp;E1838)))</f>
        <v>1.0349999999999999</v>
      </c>
      <c r="F1840" s="152"/>
      <c r="G1840" s="186" t="s">
        <v>842</v>
      </c>
      <c r="H1840" s="168">
        <v>50000</v>
      </c>
      <c r="I1840" s="169">
        <v>45382</v>
      </c>
      <c r="J1840" s="169">
        <v>45746</v>
      </c>
      <c r="K1840" s="160"/>
      <c r="L1840" s="189" t="s">
        <v>843</v>
      </c>
      <c r="M1840" s="213"/>
      <c r="N1840" s="213"/>
      <c r="O1840" s="178">
        <f t="shared" ref="O1840:BD1840" si="1267">IFERROR(((O$3&gt;=$E1835)*(O$2&lt;=$E1835))*$H1843,"")</f>
        <v>0</v>
      </c>
      <c r="P1840" s="178">
        <f t="shared" si="1267"/>
        <v>0</v>
      </c>
      <c r="Q1840" s="178">
        <f t="shared" si="1267"/>
        <v>0</v>
      </c>
      <c r="R1840" s="178">
        <f t="shared" si="1267"/>
        <v>0</v>
      </c>
      <c r="S1840" s="178">
        <f t="shared" si="1267"/>
        <v>0</v>
      </c>
      <c r="T1840" s="178">
        <f t="shared" si="1267"/>
        <v>0</v>
      </c>
      <c r="U1840" s="178">
        <f t="shared" si="1267"/>
        <v>0</v>
      </c>
      <c r="V1840" s="178">
        <f t="shared" si="1267"/>
        <v>0</v>
      </c>
      <c r="W1840" s="178">
        <f t="shared" si="1267"/>
        <v>0</v>
      </c>
      <c r="X1840" s="178">
        <f t="shared" si="1267"/>
        <v>0</v>
      </c>
      <c r="Y1840" s="178">
        <f t="shared" si="1267"/>
        <v>0</v>
      </c>
      <c r="Z1840" s="178">
        <f t="shared" si="1267"/>
        <v>0</v>
      </c>
      <c r="AA1840" s="178">
        <f t="shared" si="1267"/>
        <v>0</v>
      </c>
      <c r="AB1840" s="178">
        <f t="shared" si="1267"/>
        <v>0</v>
      </c>
      <c r="AC1840" s="178">
        <f t="shared" si="1267"/>
        <v>0</v>
      </c>
      <c r="AD1840" s="178">
        <f t="shared" si="1267"/>
        <v>0</v>
      </c>
      <c r="AE1840" s="178">
        <f t="shared" si="1267"/>
        <v>0</v>
      </c>
      <c r="AF1840" s="178">
        <f t="shared" si="1267"/>
        <v>0</v>
      </c>
      <c r="AG1840" s="178">
        <f t="shared" si="1267"/>
        <v>0</v>
      </c>
      <c r="AH1840" s="178">
        <f t="shared" si="1267"/>
        <v>0</v>
      </c>
      <c r="AI1840" s="178">
        <f t="shared" si="1267"/>
        <v>0</v>
      </c>
      <c r="AJ1840" s="178">
        <f t="shared" si="1267"/>
        <v>0</v>
      </c>
      <c r="AK1840" s="178">
        <f t="shared" si="1267"/>
        <v>0</v>
      </c>
      <c r="AL1840" s="178">
        <f t="shared" si="1267"/>
        <v>0</v>
      </c>
      <c r="AM1840" s="178">
        <f t="shared" si="1267"/>
        <v>0</v>
      </c>
      <c r="AN1840" s="178">
        <f t="shared" si="1267"/>
        <v>0</v>
      </c>
      <c r="AO1840" s="178">
        <f t="shared" si="1267"/>
        <v>0</v>
      </c>
      <c r="AP1840" s="178">
        <f t="shared" si="1267"/>
        <v>0</v>
      </c>
      <c r="AQ1840" s="178">
        <f t="shared" si="1267"/>
        <v>0</v>
      </c>
      <c r="AR1840" s="178">
        <f t="shared" si="1267"/>
        <v>0</v>
      </c>
      <c r="AS1840" s="178">
        <f t="shared" si="1267"/>
        <v>0</v>
      </c>
      <c r="AT1840" s="178">
        <f t="shared" si="1267"/>
        <v>0</v>
      </c>
      <c r="AU1840" s="178">
        <f t="shared" si="1267"/>
        <v>0</v>
      </c>
      <c r="AV1840" s="178">
        <f t="shared" si="1267"/>
        <v>0</v>
      </c>
      <c r="AW1840" s="178">
        <f t="shared" si="1267"/>
        <v>0</v>
      </c>
      <c r="AX1840" s="178">
        <f t="shared" si="1267"/>
        <v>0</v>
      </c>
      <c r="AY1840" s="178">
        <f t="shared" si="1267"/>
        <v>0</v>
      </c>
      <c r="AZ1840" s="178">
        <f t="shared" si="1267"/>
        <v>0</v>
      </c>
      <c r="BA1840" s="178">
        <f t="shared" si="1267"/>
        <v>0</v>
      </c>
      <c r="BB1840" s="178">
        <f t="shared" si="1267"/>
        <v>0</v>
      </c>
      <c r="BC1840" s="178">
        <f t="shared" si="1267"/>
        <v>0</v>
      </c>
      <c r="BD1840" s="178">
        <f t="shared" si="1267"/>
        <v>0</v>
      </c>
    </row>
    <row r="1841" spans="1:59" ht="15.75" x14ac:dyDescent="0.45">
      <c r="B1841" s="148">
        <f t="shared" si="1265"/>
        <v>64</v>
      </c>
      <c r="C1841" s="149" t="str">
        <f t="shared" si="1265"/>
        <v>SCI HSR 1</v>
      </c>
      <c r="D1841" s="183" t="s">
        <v>55</v>
      </c>
      <c r="E1841" s="179">
        <v>0</v>
      </c>
      <c r="F1841" s="152"/>
      <c r="G1841" s="186" t="s">
        <v>844</v>
      </c>
      <c r="H1841" s="168">
        <v>0</v>
      </c>
      <c r="I1841" s="169">
        <v>0</v>
      </c>
      <c r="J1841" s="169">
        <v>0</v>
      </c>
      <c r="L1841" s="189" t="s">
        <v>845</v>
      </c>
      <c r="M1841" s="213"/>
      <c r="N1841" s="213"/>
      <c r="O1841" s="178">
        <f t="shared" ref="O1841:BD1841" si="1268">IFERROR(((O$3&gt;=$E1838)*(O$2&lt;=$E1838))*$J1843,"")</f>
        <v>0</v>
      </c>
      <c r="P1841" s="178">
        <f t="shared" si="1268"/>
        <v>0</v>
      </c>
      <c r="Q1841" s="178">
        <f t="shared" si="1268"/>
        <v>0</v>
      </c>
      <c r="R1841" s="178">
        <f t="shared" si="1268"/>
        <v>0</v>
      </c>
      <c r="S1841" s="178">
        <f t="shared" si="1268"/>
        <v>0</v>
      </c>
      <c r="T1841" s="178">
        <f t="shared" si="1268"/>
        <v>0</v>
      </c>
      <c r="U1841" s="178">
        <f t="shared" si="1268"/>
        <v>0</v>
      </c>
      <c r="V1841" s="178">
        <f t="shared" si="1268"/>
        <v>0</v>
      </c>
      <c r="W1841" s="178">
        <f t="shared" si="1268"/>
        <v>0</v>
      </c>
      <c r="X1841" s="178">
        <f t="shared" si="1268"/>
        <v>0</v>
      </c>
      <c r="Y1841" s="178">
        <f t="shared" si="1268"/>
        <v>0</v>
      </c>
      <c r="Z1841" s="178">
        <f t="shared" si="1268"/>
        <v>0</v>
      </c>
      <c r="AA1841" s="178">
        <f t="shared" si="1268"/>
        <v>0</v>
      </c>
      <c r="AB1841" s="178">
        <f t="shared" si="1268"/>
        <v>0</v>
      </c>
      <c r="AC1841" s="178">
        <f t="shared" si="1268"/>
        <v>0</v>
      </c>
      <c r="AD1841" s="178">
        <f t="shared" si="1268"/>
        <v>0</v>
      </c>
      <c r="AE1841" s="178">
        <f t="shared" si="1268"/>
        <v>0</v>
      </c>
      <c r="AF1841" s="178">
        <f t="shared" si="1268"/>
        <v>0</v>
      </c>
      <c r="AG1841" s="178">
        <f t="shared" si="1268"/>
        <v>0</v>
      </c>
      <c r="AH1841" s="178">
        <f t="shared" si="1268"/>
        <v>0</v>
      </c>
      <c r="AI1841" s="178">
        <f t="shared" si="1268"/>
        <v>0</v>
      </c>
      <c r="AJ1841" s="178">
        <f t="shared" si="1268"/>
        <v>0</v>
      </c>
      <c r="AK1841" s="178">
        <f t="shared" si="1268"/>
        <v>0</v>
      </c>
      <c r="AL1841" s="178">
        <f t="shared" si="1268"/>
        <v>0</v>
      </c>
      <c r="AM1841" s="178">
        <f t="shared" si="1268"/>
        <v>0</v>
      </c>
      <c r="AN1841" s="178">
        <f t="shared" si="1268"/>
        <v>0</v>
      </c>
      <c r="AO1841" s="178">
        <f t="shared" si="1268"/>
        <v>0</v>
      </c>
      <c r="AP1841" s="178">
        <f t="shared" si="1268"/>
        <v>0</v>
      </c>
      <c r="AQ1841" s="178">
        <f t="shared" si="1268"/>
        <v>0</v>
      </c>
      <c r="AR1841" s="178">
        <f t="shared" si="1268"/>
        <v>0</v>
      </c>
      <c r="AS1841" s="178">
        <f t="shared" si="1268"/>
        <v>0</v>
      </c>
      <c r="AT1841" s="178">
        <f t="shared" si="1268"/>
        <v>0</v>
      </c>
      <c r="AU1841" s="178">
        <f t="shared" si="1268"/>
        <v>0</v>
      </c>
      <c r="AV1841" s="178">
        <f t="shared" si="1268"/>
        <v>0</v>
      </c>
      <c r="AW1841" s="178">
        <f t="shared" si="1268"/>
        <v>0</v>
      </c>
      <c r="AX1841" s="178">
        <f t="shared" si="1268"/>
        <v>0</v>
      </c>
      <c r="AY1841" s="178">
        <f t="shared" si="1268"/>
        <v>0</v>
      </c>
      <c r="AZ1841" s="178">
        <f t="shared" si="1268"/>
        <v>0</v>
      </c>
      <c r="BA1841" s="178">
        <f t="shared" si="1268"/>
        <v>0</v>
      </c>
      <c r="BB1841" s="178">
        <f t="shared" si="1268"/>
        <v>0</v>
      </c>
      <c r="BC1841" s="178">
        <f t="shared" si="1268"/>
        <v>0</v>
      </c>
      <c r="BD1841" s="178">
        <f t="shared" si="1268"/>
        <v>0</v>
      </c>
    </row>
    <row r="1842" spans="1:59" ht="15.75" x14ac:dyDescent="0.45">
      <c r="B1842" s="148">
        <f t="shared" si="1265"/>
        <v>64</v>
      </c>
      <c r="C1842" s="149" t="str">
        <f t="shared" si="1265"/>
        <v>SCI HSR 1</v>
      </c>
      <c r="D1842" s="183" t="s">
        <v>846</v>
      </c>
      <c r="E1842" s="168">
        <v>0</v>
      </c>
      <c r="F1842" s="152"/>
      <c r="G1842" s="190"/>
      <c r="H1842" s="152"/>
      <c r="I1842" s="152"/>
      <c r="J1842" s="160"/>
      <c r="L1842" s="189" t="s">
        <v>847</v>
      </c>
      <c r="M1842" s="213"/>
      <c r="N1842" s="213"/>
      <c r="O1842" s="178">
        <f t="shared" ref="O1842:BD1842" si="1269">IFERROR(((O$3&gt;=$J1832)*(O$2&lt;=$J1832))*$E1843,"")</f>
        <v>0</v>
      </c>
      <c r="P1842" s="178">
        <f t="shared" si="1269"/>
        <v>0</v>
      </c>
      <c r="Q1842" s="178">
        <f t="shared" si="1269"/>
        <v>0</v>
      </c>
      <c r="R1842" s="178">
        <f t="shared" si="1269"/>
        <v>0</v>
      </c>
      <c r="S1842" s="178">
        <f t="shared" si="1269"/>
        <v>0</v>
      </c>
      <c r="T1842" s="178">
        <f t="shared" si="1269"/>
        <v>0</v>
      </c>
      <c r="U1842" s="178">
        <f t="shared" si="1269"/>
        <v>0</v>
      </c>
      <c r="V1842" s="178">
        <f t="shared" si="1269"/>
        <v>0</v>
      </c>
      <c r="W1842" s="178">
        <f t="shared" si="1269"/>
        <v>0</v>
      </c>
      <c r="X1842" s="178">
        <f t="shared" si="1269"/>
        <v>0</v>
      </c>
      <c r="Y1842" s="178">
        <f t="shared" si="1269"/>
        <v>0</v>
      </c>
      <c r="Z1842" s="178">
        <f t="shared" si="1269"/>
        <v>0</v>
      </c>
      <c r="AA1842" s="178">
        <f t="shared" si="1269"/>
        <v>0</v>
      </c>
      <c r="AB1842" s="178">
        <f t="shared" si="1269"/>
        <v>0</v>
      </c>
      <c r="AC1842" s="178">
        <f t="shared" si="1269"/>
        <v>0</v>
      </c>
      <c r="AD1842" s="178">
        <f t="shared" si="1269"/>
        <v>0</v>
      </c>
      <c r="AE1842" s="178">
        <f t="shared" si="1269"/>
        <v>0</v>
      </c>
      <c r="AF1842" s="178">
        <f t="shared" si="1269"/>
        <v>0</v>
      </c>
      <c r="AG1842" s="178">
        <f t="shared" si="1269"/>
        <v>0</v>
      </c>
      <c r="AH1842" s="178">
        <f t="shared" si="1269"/>
        <v>0</v>
      </c>
      <c r="AI1842" s="178">
        <f t="shared" si="1269"/>
        <v>0</v>
      </c>
      <c r="AJ1842" s="178">
        <f t="shared" si="1269"/>
        <v>0</v>
      </c>
      <c r="AK1842" s="178">
        <f t="shared" si="1269"/>
        <v>0</v>
      </c>
      <c r="AL1842" s="178">
        <f t="shared" si="1269"/>
        <v>0</v>
      </c>
      <c r="AM1842" s="178">
        <f t="shared" si="1269"/>
        <v>0</v>
      </c>
      <c r="AN1842" s="178">
        <f t="shared" si="1269"/>
        <v>0</v>
      </c>
      <c r="AO1842" s="178">
        <f t="shared" si="1269"/>
        <v>0</v>
      </c>
      <c r="AP1842" s="178">
        <f t="shared" si="1269"/>
        <v>0</v>
      </c>
      <c r="AQ1842" s="178">
        <f t="shared" si="1269"/>
        <v>0</v>
      </c>
      <c r="AR1842" s="178">
        <f t="shared" si="1269"/>
        <v>0</v>
      </c>
      <c r="AS1842" s="178">
        <f t="shared" si="1269"/>
        <v>0</v>
      </c>
      <c r="AT1842" s="178">
        <f t="shared" si="1269"/>
        <v>0</v>
      </c>
      <c r="AU1842" s="178">
        <f t="shared" si="1269"/>
        <v>0</v>
      </c>
      <c r="AV1842" s="178">
        <f t="shared" si="1269"/>
        <v>0</v>
      </c>
      <c r="AW1842" s="178">
        <f t="shared" si="1269"/>
        <v>0</v>
      </c>
      <c r="AX1842" s="178">
        <f t="shared" si="1269"/>
        <v>0</v>
      </c>
      <c r="AY1842" s="178">
        <f t="shared" si="1269"/>
        <v>0</v>
      </c>
      <c r="AZ1842" s="178">
        <f t="shared" si="1269"/>
        <v>0</v>
      </c>
      <c r="BA1842" s="178">
        <f t="shared" si="1269"/>
        <v>0</v>
      </c>
      <c r="BB1842" s="178">
        <f t="shared" si="1269"/>
        <v>0</v>
      </c>
      <c r="BC1842" s="178">
        <f t="shared" si="1269"/>
        <v>0</v>
      </c>
      <c r="BD1842" s="178">
        <f t="shared" si="1269"/>
        <v>0</v>
      </c>
    </row>
    <row r="1843" spans="1:59" ht="15.75" x14ac:dyDescent="0.45">
      <c r="B1843" s="148">
        <f t="shared" si="1265"/>
        <v>64</v>
      </c>
      <c r="C1843" s="149" t="str">
        <f t="shared" si="1265"/>
        <v>SCI HSR 1</v>
      </c>
      <c r="D1843" s="183" t="s">
        <v>847</v>
      </c>
      <c r="E1843" s="168">
        <v>0</v>
      </c>
      <c r="F1843" s="152"/>
      <c r="G1843" s="183" t="s">
        <v>843</v>
      </c>
      <c r="H1843" s="168">
        <v>0</v>
      </c>
      <c r="I1843" s="183" t="s">
        <v>845</v>
      </c>
      <c r="J1843" s="168">
        <v>0</v>
      </c>
      <c r="L1843" s="191" t="s">
        <v>848</v>
      </c>
      <c r="M1843" s="214"/>
      <c r="N1843" s="214"/>
      <c r="O1843" s="182">
        <f t="shared" ref="O1843:BD1843" si="1270">IFERROR(-($E1824+$H1824+$J1824)*O1825,"")</f>
        <v>0</v>
      </c>
      <c r="P1843" s="182">
        <f t="shared" si="1270"/>
        <v>0</v>
      </c>
      <c r="Q1843" s="182">
        <f t="shared" si="1270"/>
        <v>0</v>
      </c>
      <c r="R1843" s="182">
        <f t="shared" si="1270"/>
        <v>0</v>
      </c>
      <c r="S1843" s="182">
        <f t="shared" si="1270"/>
        <v>0</v>
      </c>
      <c r="T1843" s="182">
        <f t="shared" si="1270"/>
        <v>0</v>
      </c>
      <c r="U1843" s="182">
        <f t="shared" si="1270"/>
        <v>0</v>
      </c>
      <c r="V1843" s="182">
        <f t="shared" si="1270"/>
        <v>0</v>
      </c>
      <c r="W1843" s="182">
        <f t="shared" si="1270"/>
        <v>0</v>
      </c>
      <c r="X1843" s="182">
        <f t="shared" si="1270"/>
        <v>0</v>
      </c>
      <c r="Y1843" s="182">
        <f t="shared" si="1270"/>
        <v>0</v>
      </c>
      <c r="Z1843" s="182">
        <f t="shared" si="1270"/>
        <v>0</v>
      </c>
      <c r="AA1843" s="182">
        <f t="shared" si="1270"/>
        <v>0</v>
      </c>
      <c r="AB1843" s="182">
        <f t="shared" si="1270"/>
        <v>0</v>
      </c>
      <c r="AC1843" s="182">
        <f t="shared" si="1270"/>
        <v>0</v>
      </c>
      <c r="AD1843" s="182">
        <f t="shared" si="1270"/>
        <v>0</v>
      </c>
      <c r="AE1843" s="182">
        <f t="shared" si="1270"/>
        <v>0</v>
      </c>
      <c r="AF1843" s="182">
        <f t="shared" si="1270"/>
        <v>0</v>
      </c>
      <c r="AG1843" s="182">
        <f t="shared" si="1270"/>
        <v>0</v>
      </c>
      <c r="AH1843" s="182">
        <f t="shared" si="1270"/>
        <v>0</v>
      </c>
      <c r="AI1843" s="182">
        <f t="shared" si="1270"/>
        <v>0</v>
      </c>
      <c r="AJ1843" s="182">
        <f t="shared" si="1270"/>
        <v>0</v>
      </c>
      <c r="AK1843" s="182">
        <f t="shared" si="1270"/>
        <v>0</v>
      </c>
      <c r="AL1843" s="182">
        <f t="shared" si="1270"/>
        <v>0</v>
      </c>
      <c r="AM1843" s="182">
        <f t="shared" si="1270"/>
        <v>0</v>
      </c>
      <c r="AN1843" s="182">
        <f t="shared" si="1270"/>
        <v>0</v>
      </c>
      <c r="AO1843" s="182">
        <f t="shared" si="1270"/>
        <v>0</v>
      </c>
      <c r="AP1843" s="182">
        <f t="shared" si="1270"/>
        <v>0</v>
      </c>
      <c r="AQ1843" s="182">
        <f t="shared" si="1270"/>
        <v>0</v>
      </c>
      <c r="AR1843" s="182">
        <f t="shared" si="1270"/>
        <v>0</v>
      </c>
      <c r="AS1843" s="182">
        <f t="shared" si="1270"/>
        <v>0</v>
      </c>
      <c r="AT1843" s="182">
        <f t="shared" si="1270"/>
        <v>0</v>
      </c>
      <c r="AU1843" s="182">
        <f t="shared" si="1270"/>
        <v>0</v>
      </c>
      <c r="AV1843" s="182">
        <f t="shared" si="1270"/>
        <v>0</v>
      </c>
      <c r="AW1843" s="182">
        <f t="shared" si="1270"/>
        <v>0</v>
      </c>
      <c r="AX1843" s="182">
        <f t="shared" si="1270"/>
        <v>0</v>
      </c>
      <c r="AY1843" s="182">
        <f t="shared" si="1270"/>
        <v>0</v>
      </c>
      <c r="AZ1843" s="182">
        <f t="shared" si="1270"/>
        <v>0</v>
      </c>
      <c r="BA1843" s="182">
        <f t="shared" si="1270"/>
        <v>0</v>
      </c>
      <c r="BB1843" s="182">
        <f t="shared" si="1270"/>
        <v>0</v>
      </c>
      <c r="BC1843" s="182">
        <f t="shared" si="1270"/>
        <v>0</v>
      </c>
      <c r="BD1843" s="182">
        <f t="shared" si="1270"/>
        <v>0</v>
      </c>
    </row>
    <row r="1844" spans="1:59" x14ac:dyDescent="0.4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5.75" x14ac:dyDescent="0.4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8"/>
    </row>
    <row r="1846" spans="1:59" ht="15.75" x14ac:dyDescent="0.45">
      <c r="A1846" s="138"/>
      <c r="B1846" s="208">
        <v>65</v>
      </c>
      <c r="C1846" s="209" t="str">
        <f>H1848</f>
        <v>SCI HSR 1</v>
      </c>
      <c r="D1846" s="210" t="s">
        <v>402</v>
      </c>
      <c r="E1846" s="210"/>
      <c r="F1846" s="210"/>
      <c r="G1846" s="210"/>
      <c r="H1846" s="210"/>
      <c r="I1846" s="210"/>
      <c r="J1846" s="210"/>
      <c r="K1846" s="209"/>
      <c r="L1846" s="209"/>
      <c r="M1846" s="209"/>
      <c r="N1846" s="209"/>
      <c r="O1846" s="223"/>
      <c r="P1846" s="223"/>
      <c r="Q1846" s="223"/>
      <c r="R1846" s="223"/>
      <c r="S1846" s="223"/>
      <c r="T1846" s="223"/>
      <c r="U1846" s="223"/>
      <c r="V1846" s="223"/>
      <c r="W1846" s="223"/>
      <c r="X1846" s="223"/>
      <c r="Y1846" s="223"/>
      <c r="Z1846" s="223"/>
      <c r="AA1846" s="223"/>
      <c r="AB1846" s="223"/>
      <c r="AC1846" s="223"/>
      <c r="AD1846" s="223"/>
      <c r="AE1846" s="223"/>
      <c r="AF1846" s="223"/>
      <c r="AG1846" s="223"/>
      <c r="AH1846" s="223"/>
      <c r="AI1846" s="223"/>
      <c r="AJ1846" s="223"/>
      <c r="AK1846" s="223"/>
      <c r="AL1846" s="223"/>
      <c r="AM1846" s="223"/>
      <c r="AN1846" s="223"/>
      <c r="AO1846" s="223"/>
      <c r="AP1846" s="223"/>
      <c r="AQ1846" s="223"/>
      <c r="AR1846" s="223"/>
      <c r="AS1846" s="223"/>
      <c r="AT1846" s="223"/>
      <c r="AU1846" s="223"/>
      <c r="AV1846" s="223"/>
      <c r="AW1846" s="223"/>
      <c r="AX1846" s="223"/>
      <c r="AY1846" s="223"/>
      <c r="AZ1846" s="223"/>
      <c r="BA1846" s="223"/>
      <c r="BB1846" s="223"/>
      <c r="BC1846" s="223"/>
      <c r="BD1846" s="223"/>
      <c r="BE1846" s="138"/>
      <c r="BF1846" s="138"/>
      <c r="BG1846" s="138"/>
    </row>
    <row r="1847" spans="1:59" ht="15.75" x14ac:dyDescent="0.45">
      <c r="A1847" s="172"/>
      <c r="B1847" s="148">
        <f>B1846</f>
        <v>65</v>
      </c>
      <c r="C1847" s="149" t="str">
        <f>C1846</f>
        <v>SCI HSR 1</v>
      </c>
      <c r="D1847" s="172"/>
      <c r="E1847" s="172"/>
      <c r="F1847" s="172"/>
      <c r="G1847" s="172"/>
      <c r="H1847" s="172"/>
      <c r="I1847" s="172"/>
      <c r="J1847" s="172"/>
      <c r="K1847" s="172"/>
      <c r="L1847" s="172"/>
      <c r="M1847" s="172"/>
      <c r="N1847" s="172"/>
      <c r="O1847" s="181"/>
      <c r="P1847" s="181"/>
      <c r="Q1847" s="181"/>
      <c r="R1847" s="181"/>
      <c r="S1847" s="181"/>
      <c r="T1847" s="181"/>
      <c r="U1847" s="181"/>
      <c r="V1847" s="181"/>
      <c r="W1847" s="181"/>
      <c r="X1847" s="181"/>
      <c r="Y1847" s="181"/>
      <c r="Z1847" s="181"/>
      <c r="AA1847" s="181"/>
      <c r="AB1847" s="181"/>
      <c r="AC1847" s="181"/>
      <c r="AD1847" s="181"/>
      <c r="AE1847" s="181"/>
      <c r="AF1847" s="181"/>
      <c r="AG1847" s="181"/>
      <c r="AH1847" s="181"/>
      <c r="AI1847" s="181"/>
      <c r="AJ1847" s="181"/>
      <c r="AK1847" s="181"/>
      <c r="AL1847" s="181"/>
      <c r="AM1847" s="181"/>
      <c r="AN1847" s="181"/>
      <c r="AO1847" s="181"/>
      <c r="AP1847" s="181"/>
      <c r="AQ1847" s="181"/>
      <c r="AR1847" s="181"/>
      <c r="AS1847" s="181"/>
      <c r="AT1847" s="181"/>
      <c r="AU1847" s="181"/>
      <c r="AV1847" s="181"/>
      <c r="AW1847" s="181"/>
      <c r="AX1847" s="181"/>
      <c r="AY1847" s="181"/>
      <c r="AZ1847" s="181"/>
      <c r="BA1847" s="181"/>
      <c r="BB1847" s="181"/>
      <c r="BC1847" s="181"/>
      <c r="BD1847" s="181"/>
      <c r="BE1847" s="172"/>
      <c r="BF1847" s="172"/>
      <c r="BG1847" s="172"/>
    </row>
    <row r="1848" spans="1:59" ht="15.75" x14ac:dyDescent="0.45">
      <c r="B1848" s="148">
        <f t="shared" ref="B1848:C1863" si="1271">B1847</f>
        <v>65</v>
      </c>
      <c r="C1848" s="149" t="str">
        <f t="shared" si="1271"/>
        <v>SCI HSR 1</v>
      </c>
      <c r="D1848" s="150" t="s">
        <v>20</v>
      </c>
      <c r="E1848" s="151" t="s">
        <v>192</v>
      </c>
      <c r="F1848" s="152"/>
      <c r="G1848" s="150" t="s">
        <v>806</v>
      </c>
      <c r="H1848" s="151" t="s">
        <v>367</v>
      </c>
      <c r="I1848" s="151"/>
      <c r="J1848" s="151"/>
      <c r="L1848" s="153" t="s">
        <v>807</v>
      </c>
      <c r="M1848" s="211"/>
      <c r="N1848" s="211"/>
      <c r="O1848" s="154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4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4">
        <f t="shared" si="1272"/>
        <v>0</v>
      </c>
      <c r="R1848" s="154">
        <f t="shared" si="1272"/>
        <v>0</v>
      </c>
      <c r="S1848" s="154">
        <f t="shared" si="1272"/>
        <v>0</v>
      </c>
      <c r="T1848" s="154">
        <f t="shared" si="1272"/>
        <v>0</v>
      </c>
      <c r="U1848" s="154">
        <f t="shared" si="1272"/>
        <v>0</v>
      </c>
      <c r="V1848" s="154">
        <f t="shared" si="1272"/>
        <v>0</v>
      </c>
      <c r="W1848" s="154">
        <f t="shared" si="1272"/>
        <v>0</v>
      </c>
      <c r="X1848" s="154">
        <f t="shared" si="1272"/>
        <v>0</v>
      </c>
      <c r="Y1848" s="154">
        <f t="shared" si="1272"/>
        <v>0</v>
      </c>
      <c r="Z1848" s="154">
        <f t="shared" si="1272"/>
        <v>0</v>
      </c>
      <c r="AA1848" s="154">
        <f t="shared" si="1272"/>
        <v>0</v>
      </c>
      <c r="AB1848" s="154">
        <f t="shared" si="1272"/>
        <v>0</v>
      </c>
      <c r="AC1848" s="154">
        <f t="shared" si="1272"/>
        <v>0</v>
      </c>
      <c r="AD1848" s="154">
        <f t="shared" si="1272"/>
        <v>0</v>
      </c>
      <c r="AE1848" s="154">
        <f t="shared" si="1272"/>
        <v>0</v>
      </c>
      <c r="AF1848" s="154">
        <f t="shared" si="1272"/>
        <v>0</v>
      </c>
      <c r="AG1848" s="154">
        <f t="shared" si="1272"/>
        <v>0</v>
      </c>
      <c r="AH1848" s="154">
        <f t="shared" si="1272"/>
        <v>0</v>
      </c>
      <c r="AI1848" s="154">
        <f t="shared" si="1272"/>
        <v>0</v>
      </c>
      <c r="AJ1848" s="154">
        <f t="shared" si="1272"/>
        <v>0</v>
      </c>
      <c r="AK1848" s="154">
        <f t="shared" si="1272"/>
        <v>0</v>
      </c>
      <c r="AL1848" s="154">
        <f t="shared" si="1272"/>
        <v>0</v>
      </c>
      <c r="AM1848" s="154">
        <f t="shared" si="1272"/>
        <v>0</v>
      </c>
      <c r="AN1848" s="154">
        <f t="shared" si="1272"/>
        <v>0</v>
      </c>
      <c r="AO1848" s="154">
        <f t="shared" si="1272"/>
        <v>0</v>
      </c>
      <c r="AP1848" s="154">
        <f t="shared" si="1272"/>
        <v>0</v>
      </c>
      <c r="AQ1848" s="154">
        <f t="shared" si="1272"/>
        <v>0</v>
      </c>
      <c r="AR1848" s="154">
        <f t="shared" si="1272"/>
        <v>0</v>
      </c>
      <c r="AS1848" s="154">
        <f t="shared" si="1272"/>
        <v>0</v>
      </c>
      <c r="AT1848" s="154">
        <f t="shared" si="1272"/>
        <v>0</v>
      </c>
      <c r="AU1848" s="154">
        <f t="shared" si="1272"/>
        <v>0</v>
      </c>
      <c r="AV1848" s="154">
        <f t="shared" si="1272"/>
        <v>0</v>
      </c>
      <c r="AW1848" s="154">
        <f t="shared" si="1272"/>
        <v>0</v>
      </c>
      <c r="AX1848" s="154">
        <f t="shared" si="1272"/>
        <v>0</v>
      </c>
      <c r="AY1848" s="154">
        <f t="shared" si="1272"/>
        <v>0</v>
      </c>
      <c r="AZ1848" s="154">
        <f t="shared" si="1272"/>
        <v>0</v>
      </c>
      <c r="BA1848" s="154">
        <f t="shared" si="1272"/>
        <v>0</v>
      </c>
      <c r="BB1848" s="154">
        <f t="shared" si="1272"/>
        <v>0</v>
      </c>
      <c r="BC1848" s="154">
        <f t="shared" si="1272"/>
        <v>0</v>
      </c>
      <c r="BD1848" s="154">
        <f t="shared" si="1272"/>
        <v>0</v>
      </c>
    </row>
    <row r="1849" spans="1:59" ht="15.75" x14ac:dyDescent="0.45">
      <c r="B1849" s="148">
        <f t="shared" si="1271"/>
        <v>65</v>
      </c>
      <c r="C1849" s="149" t="str">
        <f t="shared" si="1271"/>
        <v>SCI HSR 1</v>
      </c>
      <c r="D1849" s="150" t="s">
        <v>51</v>
      </c>
      <c r="E1849" s="155">
        <v>76</v>
      </c>
      <c r="F1849" s="152"/>
      <c r="G1849" s="150" t="s">
        <v>3</v>
      </c>
      <c r="H1849" s="156">
        <v>34</v>
      </c>
      <c r="I1849" s="150" t="s">
        <v>107</v>
      </c>
      <c r="J1849" s="156">
        <v>27</v>
      </c>
      <c r="L1849" s="157" t="s">
        <v>808</v>
      </c>
      <c r="M1849" s="213"/>
      <c r="N1849" s="213"/>
      <c r="O1849" s="158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8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8">
        <f t="shared" si="1273"/>
        <v>0</v>
      </c>
      <c r="R1849" s="158">
        <f t="shared" si="1273"/>
        <v>0</v>
      </c>
      <c r="S1849" s="158">
        <f t="shared" si="1273"/>
        <v>0</v>
      </c>
      <c r="T1849" s="158">
        <f t="shared" si="1273"/>
        <v>0</v>
      </c>
      <c r="U1849" s="158">
        <f t="shared" si="1273"/>
        <v>0</v>
      </c>
      <c r="V1849" s="158">
        <f t="shared" si="1273"/>
        <v>0</v>
      </c>
      <c r="W1849" s="158">
        <f t="shared" si="1273"/>
        <v>0</v>
      </c>
      <c r="X1849" s="158">
        <f t="shared" si="1273"/>
        <v>0</v>
      </c>
      <c r="Y1849" s="158">
        <f t="shared" si="1273"/>
        <v>0</v>
      </c>
      <c r="Z1849" s="158">
        <f t="shared" si="1273"/>
        <v>0</v>
      </c>
      <c r="AA1849" s="158">
        <f t="shared" si="1273"/>
        <v>0</v>
      </c>
      <c r="AB1849" s="158">
        <f t="shared" si="1273"/>
        <v>0</v>
      </c>
      <c r="AC1849" s="158">
        <f t="shared" si="1273"/>
        <v>0</v>
      </c>
      <c r="AD1849" s="158">
        <f t="shared" si="1273"/>
        <v>0</v>
      </c>
      <c r="AE1849" s="158">
        <f t="shared" si="1273"/>
        <v>0</v>
      </c>
      <c r="AF1849" s="158">
        <f t="shared" si="1273"/>
        <v>0</v>
      </c>
      <c r="AG1849" s="158">
        <f t="shared" si="1273"/>
        <v>0</v>
      </c>
      <c r="AH1849" s="158">
        <f t="shared" si="1273"/>
        <v>0</v>
      </c>
      <c r="AI1849" s="158">
        <f t="shared" si="1273"/>
        <v>0</v>
      </c>
      <c r="AJ1849" s="158">
        <f t="shared" si="1273"/>
        <v>0</v>
      </c>
      <c r="AK1849" s="158">
        <f t="shared" si="1273"/>
        <v>0</v>
      </c>
      <c r="AL1849" s="158">
        <f t="shared" si="1273"/>
        <v>0</v>
      </c>
      <c r="AM1849" s="158">
        <f t="shared" si="1273"/>
        <v>0</v>
      </c>
      <c r="AN1849" s="158">
        <f t="shared" si="1273"/>
        <v>0</v>
      </c>
      <c r="AO1849" s="158">
        <f t="shared" si="1273"/>
        <v>0</v>
      </c>
      <c r="AP1849" s="158">
        <f t="shared" si="1273"/>
        <v>0</v>
      </c>
      <c r="AQ1849" s="158">
        <f t="shared" si="1273"/>
        <v>0</v>
      </c>
      <c r="AR1849" s="158">
        <f t="shared" si="1273"/>
        <v>0</v>
      </c>
      <c r="AS1849" s="158">
        <f t="shared" si="1273"/>
        <v>0</v>
      </c>
      <c r="AT1849" s="158">
        <f t="shared" si="1273"/>
        <v>0</v>
      </c>
      <c r="AU1849" s="158">
        <f t="shared" si="1273"/>
        <v>0</v>
      </c>
      <c r="AV1849" s="158">
        <f t="shared" si="1273"/>
        <v>0</v>
      </c>
      <c r="AW1849" s="158">
        <f t="shared" si="1273"/>
        <v>0</v>
      </c>
      <c r="AX1849" s="158">
        <f t="shared" si="1273"/>
        <v>0</v>
      </c>
      <c r="AY1849" s="158">
        <f t="shared" si="1273"/>
        <v>0</v>
      </c>
      <c r="AZ1849" s="158">
        <f t="shared" si="1273"/>
        <v>0</v>
      </c>
      <c r="BA1849" s="158">
        <f t="shared" si="1273"/>
        <v>0</v>
      </c>
      <c r="BB1849" s="158">
        <f t="shared" si="1273"/>
        <v>0</v>
      </c>
      <c r="BC1849" s="158">
        <f t="shared" si="1273"/>
        <v>0</v>
      </c>
      <c r="BD1849" s="158">
        <f t="shared" si="1273"/>
        <v>0</v>
      </c>
    </row>
    <row r="1850" spans="1:59" ht="15.75" x14ac:dyDescent="0.45">
      <c r="B1850" s="148">
        <f t="shared" si="1271"/>
        <v>65</v>
      </c>
      <c r="C1850" s="149" t="str">
        <f t="shared" si="1271"/>
        <v>SCI HSR 1</v>
      </c>
      <c r="D1850" s="150" t="s">
        <v>112</v>
      </c>
      <c r="E1850" s="159">
        <v>0</v>
      </c>
      <c r="F1850" s="152"/>
      <c r="G1850" s="150" t="s">
        <v>113</v>
      </c>
      <c r="H1850" s="159">
        <v>0</v>
      </c>
      <c r="I1850" s="150" t="s">
        <v>114</v>
      </c>
      <c r="J1850" s="159">
        <v>0</v>
      </c>
      <c r="K1850" s="160"/>
      <c r="L1850" s="157" t="s">
        <v>809</v>
      </c>
      <c r="M1850" s="213"/>
      <c r="N1850" s="213"/>
      <c r="O1850" s="158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8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8">
        <f t="shared" si="1274"/>
        <v>1</v>
      </c>
      <c r="R1850" s="158">
        <f t="shared" si="1274"/>
        <v>1</v>
      </c>
      <c r="S1850" s="158">
        <f t="shared" si="1274"/>
        <v>1</v>
      </c>
      <c r="T1850" s="158">
        <f t="shared" si="1274"/>
        <v>1</v>
      </c>
      <c r="U1850" s="158">
        <f t="shared" si="1274"/>
        <v>1</v>
      </c>
      <c r="V1850" s="158">
        <f t="shared" si="1274"/>
        <v>1</v>
      </c>
      <c r="W1850" s="158">
        <f t="shared" si="1274"/>
        <v>1</v>
      </c>
      <c r="X1850" s="158">
        <f t="shared" si="1274"/>
        <v>1</v>
      </c>
      <c r="Y1850" s="158">
        <f t="shared" si="1274"/>
        <v>0.67391304347826086</v>
      </c>
      <c r="Z1850" s="158">
        <f t="shared" si="1274"/>
        <v>0</v>
      </c>
      <c r="AA1850" s="158">
        <f t="shared" si="1274"/>
        <v>0</v>
      </c>
      <c r="AB1850" s="158">
        <f t="shared" si="1274"/>
        <v>0</v>
      </c>
      <c r="AC1850" s="158">
        <f t="shared" si="1274"/>
        <v>0</v>
      </c>
      <c r="AD1850" s="158">
        <f t="shared" si="1274"/>
        <v>0</v>
      </c>
      <c r="AE1850" s="158">
        <f t="shared" si="1274"/>
        <v>0</v>
      </c>
      <c r="AF1850" s="158">
        <f t="shared" si="1274"/>
        <v>0</v>
      </c>
      <c r="AG1850" s="158">
        <f t="shared" si="1274"/>
        <v>0</v>
      </c>
      <c r="AH1850" s="158">
        <f t="shared" si="1274"/>
        <v>0</v>
      </c>
      <c r="AI1850" s="158">
        <f t="shared" si="1274"/>
        <v>0</v>
      </c>
      <c r="AJ1850" s="158">
        <f t="shared" si="1274"/>
        <v>0</v>
      </c>
      <c r="AK1850" s="158">
        <f t="shared" si="1274"/>
        <v>0</v>
      </c>
      <c r="AL1850" s="158">
        <f t="shared" si="1274"/>
        <v>0</v>
      </c>
      <c r="AM1850" s="158">
        <f t="shared" si="1274"/>
        <v>0</v>
      </c>
      <c r="AN1850" s="158">
        <f t="shared" si="1274"/>
        <v>0</v>
      </c>
      <c r="AO1850" s="158">
        <f t="shared" si="1274"/>
        <v>0</v>
      </c>
      <c r="AP1850" s="158">
        <f t="shared" si="1274"/>
        <v>0</v>
      </c>
      <c r="AQ1850" s="158">
        <f t="shared" si="1274"/>
        <v>0</v>
      </c>
      <c r="AR1850" s="158">
        <f t="shared" si="1274"/>
        <v>0</v>
      </c>
      <c r="AS1850" s="158">
        <f t="shared" si="1274"/>
        <v>0</v>
      </c>
      <c r="AT1850" s="158">
        <f t="shared" si="1274"/>
        <v>0</v>
      </c>
      <c r="AU1850" s="158">
        <f t="shared" si="1274"/>
        <v>0</v>
      </c>
      <c r="AV1850" s="158">
        <f t="shared" si="1274"/>
        <v>0</v>
      </c>
      <c r="AW1850" s="158">
        <f t="shared" si="1274"/>
        <v>0</v>
      </c>
      <c r="AX1850" s="158">
        <f t="shared" si="1274"/>
        <v>0</v>
      </c>
      <c r="AY1850" s="158">
        <f t="shared" si="1274"/>
        <v>0</v>
      </c>
      <c r="AZ1850" s="158">
        <f t="shared" si="1274"/>
        <v>0</v>
      </c>
      <c r="BA1850" s="158">
        <f t="shared" si="1274"/>
        <v>0</v>
      </c>
      <c r="BB1850" s="158">
        <f t="shared" si="1274"/>
        <v>0</v>
      </c>
      <c r="BC1850" s="158">
        <f t="shared" si="1274"/>
        <v>0</v>
      </c>
      <c r="BD1850" s="158">
        <f t="shared" si="1274"/>
        <v>0</v>
      </c>
    </row>
    <row r="1851" spans="1:59" ht="15.75" x14ac:dyDescent="0.45">
      <c r="B1851" s="148">
        <f t="shared" si="1271"/>
        <v>65</v>
      </c>
      <c r="C1851" s="149" t="str">
        <f t="shared" si="1271"/>
        <v>SCI HSR 1</v>
      </c>
      <c r="D1851" s="150" t="s">
        <v>15</v>
      </c>
      <c r="E1851" s="159">
        <v>85000</v>
      </c>
      <c r="F1851" s="152"/>
      <c r="G1851" s="152"/>
      <c r="H1851" s="152"/>
      <c r="I1851" s="152"/>
      <c r="J1851" s="152"/>
      <c r="L1851" s="157" t="s">
        <v>810</v>
      </c>
      <c r="M1851" s="213"/>
      <c r="N1851" s="213"/>
      <c r="O1851" s="158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8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8">
        <f t="shared" si="1275"/>
        <v>0</v>
      </c>
      <c r="R1851" s="158">
        <f t="shared" si="1275"/>
        <v>0</v>
      </c>
      <c r="S1851" s="158">
        <f t="shared" si="1275"/>
        <v>0</v>
      </c>
      <c r="T1851" s="158">
        <f t="shared" si="1275"/>
        <v>0</v>
      </c>
      <c r="U1851" s="158">
        <f t="shared" si="1275"/>
        <v>0</v>
      </c>
      <c r="V1851" s="158">
        <f t="shared" si="1275"/>
        <v>0</v>
      </c>
      <c r="W1851" s="158">
        <f t="shared" si="1275"/>
        <v>0</v>
      </c>
      <c r="X1851" s="158">
        <f t="shared" si="1275"/>
        <v>0</v>
      </c>
      <c r="Y1851" s="158">
        <f t="shared" si="1275"/>
        <v>0</v>
      </c>
      <c r="Z1851" s="158">
        <f t="shared" si="1275"/>
        <v>0</v>
      </c>
      <c r="AA1851" s="158">
        <f t="shared" si="1275"/>
        <v>0</v>
      </c>
      <c r="AB1851" s="158">
        <f t="shared" si="1275"/>
        <v>0</v>
      </c>
      <c r="AC1851" s="158">
        <f t="shared" si="1275"/>
        <v>0</v>
      </c>
      <c r="AD1851" s="158">
        <f t="shared" si="1275"/>
        <v>0</v>
      </c>
      <c r="AE1851" s="158">
        <f t="shared" si="1275"/>
        <v>0</v>
      </c>
      <c r="AF1851" s="158">
        <f t="shared" si="1275"/>
        <v>0</v>
      </c>
      <c r="AG1851" s="158">
        <f t="shared" si="1275"/>
        <v>0</v>
      </c>
      <c r="AH1851" s="158">
        <f t="shared" si="1275"/>
        <v>0</v>
      </c>
      <c r="AI1851" s="158">
        <f t="shared" si="1275"/>
        <v>0</v>
      </c>
      <c r="AJ1851" s="158">
        <f t="shared" si="1275"/>
        <v>0</v>
      </c>
      <c r="AK1851" s="158">
        <f t="shared" si="1275"/>
        <v>0</v>
      </c>
      <c r="AL1851" s="158">
        <f t="shared" si="1275"/>
        <v>0</v>
      </c>
      <c r="AM1851" s="158">
        <f t="shared" si="1275"/>
        <v>0</v>
      </c>
      <c r="AN1851" s="158">
        <f t="shared" si="1275"/>
        <v>0</v>
      </c>
      <c r="AO1851" s="158">
        <f t="shared" si="1275"/>
        <v>0</v>
      </c>
      <c r="AP1851" s="158">
        <f t="shared" si="1275"/>
        <v>0</v>
      </c>
      <c r="AQ1851" s="158">
        <f t="shared" si="1275"/>
        <v>0</v>
      </c>
      <c r="AR1851" s="158">
        <f t="shared" si="1275"/>
        <v>0</v>
      </c>
      <c r="AS1851" s="158">
        <f t="shared" si="1275"/>
        <v>0</v>
      </c>
      <c r="AT1851" s="158">
        <f t="shared" si="1275"/>
        <v>0</v>
      </c>
      <c r="AU1851" s="158">
        <f t="shared" si="1275"/>
        <v>0</v>
      </c>
      <c r="AV1851" s="158">
        <f t="shared" si="1275"/>
        <v>0</v>
      </c>
      <c r="AW1851" s="158">
        <f t="shared" si="1275"/>
        <v>0</v>
      </c>
      <c r="AX1851" s="158">
        <f t="shared" si="1275"/>
        <v>0</v>
      </c>
      <c r="AY1851" s="158">
        <f t="shared" si="1275"/>
        <v>0</v>
      </c>
      <c r="AZ1851" s="158">
        <f t="shared" si="1275"/>
        <v>0</v>
      </c>
      <c r="BA1851" s="158">
        <f t="shared" si="1275"/>
        <v>0</v>
      </c>
      <c r="BB1851" s="158">
        <f t="shared" si="1275"/>
        <v>0</v>
      </c>
      <c r="BC1851" s="158">
        <f t="shared" si="1275"/>
        <v>0</v>
      </c>
      <c r="BD1851" s="158">
        <f t="shared" si="1275"/>
        <v>0</v>
      </c>
    </row>
    <row r="1852" spans="1:59" ht="15.75" x14ac:dyDescent="0.45">
      <c r="B1852" s="148">
        <f t="shared" si="1271"/>
        <v>65</v>
      </c>
      <c r="C1852" s="149" t="str">
        <f t="shared" si="1271"/>
        <v>SCI HSR 1</v>
      </c>
      <c r="K1852" s="161"/>
      <c r="L1852" s="157" t="s">
        <v>811</v>
      </c>
      <c r="M1852" s="213"/>
      <c r="N1852" s="213"/>
      <c r="O1852" s="158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8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8">
        <f t="shared" si="1276"/>
        <v>0</v>
      </c>
      <c r="R1852" s="158">
        <f t="shared" si="1276"/>
        <v>0</v>
      </c>
      <c r="S1852" s="158">
        <f t="shared" si="1276"/>
        <v>0</v>
      </c>
      <c r="T1852" s="158">
        <f t="shared" si="1276"/>
        <v>0</v>
      </c>
      <c r="U1852" s="158">
        <f t="shared" si="1276"/>
        <v>0</v>
      </c>
      <c r="V1852" s="158">
        <f t="shared" si="1276"/>
        <v>0</v>
      </c>
      <c r="W1852" s="158">
        <f t="shared" si="1276"/>
        <v>0</v>
      </c>
      <c r="X1852" s="158">
        <f t="shared" si="1276"/>
        <v>0</v>
      </c>
      <c r="Y1852" s="158">
        <f t="shared" si="1276"/>
        <v>0</v>
      </c>
      <c r="Z1852" s="158">
        <f t="shared" si="1276"/>
        <v>0</v>
      </c>
      <c r="AA1852" s="158">
        <f t="shared" si="1276"/>
        <v>0</v>
      </c>
      <c r="AB1852" s="158">
        <f t="shared" si="1276"/>
        <v>0</v>
      </c>
      <c r="AC1852" s="158">
        <f t="shared" si="1276"/>
        <v>0</v>
      </c>
      <c r="AD1852" s="158">
        <f t="shared" si="1276"/>
        <v>0</v>
      </c>
      <c r="AE1852" s="158">
        <f t="shared" si="1276"/>
        <v>0</v>
      </c>
      <c r="AF1852" s="158">
        <f t="shared" si="1276"/>
        <v>0</v>
      </c>
      <c r="AG1852" s="158">
        <f t="shared" si="1276"/>
        <v>0</v>
      </c>
      <c r="AH1852" s="158">
        <f t="shared" si="1276"/>
        <v>0</v>
      </c>
      <c r="AI1852" s="158">
        <f t="shared" si="1276"/>
        <v>0</v>
      </c>
      <c r="AJ1852" s="158">
        <f t="shared" si="1276"/>
        <v>0</v>
      </c>
      <c r="AK1852" s="158">
        <f t="shared" si="1276"/>
        <v>0</v>
      </c>
      <c r="AL1852" s="158">
        <f t="shared" si="1276"/>
        <v>0</v>
      </c>
      <c r="AM1852" s="158">
        <f t="shared" si="1276"/>
        <v>0</v>
      </c>
      <c r="AN1852" s="158">
        <f t="shared" si="1276"/>
        <v>0</v>
      </c>
      <c r="AO1852" s="158">
        <f t="shared" si="1276"/>
        <v>0</v>
      </c>
      <c r="AP1852" s="158">
        <f t="shared" si="1276"/>
        <v>0</v>
      </c>
      <c r="AQ1852" s="158">
        <f t="shared" si="1276"/>
        <v>0</v>
      </c>
      <c r="AR1852" s="158">
        <f t="shared" si="1276"/>
        <v>0</v>
      </c>
      <c r="AS1852" s="158">
        <f t="shared" si="1276"/>
        <v>0</v>
      </c>
      <c r="AT1852" s="158">
        <f t="shared" si="1276"/>
        <v>0</v>
      </c>
      <c r="AU1852" s="158">
        <f t="shared" si="1276"/>
        <v>0</v>
      </c>
      <c r="AV1852" s="158">
        <f t="shared" si="1276"/>
        <v>0</v>
      </c>
      <c r="AW1852" s="158">
        <f t="shared" si="1276"/>
        <v>0</v>
      </c>
      <c r="AX1852" s="158">
        <f t="shared" si="1276"/>
        <v>0</v>
      </c>
      <c r="AY1852" s="158">
        <f t="shared" si="1276"/>
        <v>0</v>
      </c>
      <c r="AZ1852" s="158">
        <f t="shared" si="1276"/>
        <v>0</v>
      </c>
      <c r="BA1852" s="158">
        <f t="shared" si="1276"/>
        <v>0</v>
      </c>
      <c r="BB1852" s="158">
        <f t="shared" si="1276"/>
        <v>0</v>
      </c>
      <c r="BC1852" s="158">
        <f t="shared" si="1276"/>
        <v>0</v>
      </c>
      <c r="BD1852" s="158">
        <f t="shared" si="1276"/>
        <v>0</v>
      </c>
    </row>
    <row r="1853" spans="1:59" ht="15.75" x14ac:dyDescent="0.45">
      <c r="B1853" s="148">
        <f t="shared" si="1271"/>
        <v>65</v>
      </c>
      <c r="C1853" s="149" t="str">
        <f t="shared" si="1271"/>
        <v>SCI HSR 1</v>
      </c>
      <c r="D1853" s="162" t="s">
        <v>812</v>
      </c>
      <c r="E1853" s="163">
        <v>42614</v>
      </c>
      <c r="F1853" s="152"/>
      <c r="G1853" s="162" t="s">
        <v>813</v>
      </c>
      <c r="H1853" s="162" t="s">
        <v>814</v>
      </c>
      <c r="I1853" s="162" t="s">
        <v>815</v>
      </c>
      <c r="J1853" s="162" t="s">
        <v>816</v>
      </c>
      <c r="K1853" s="161"/>
      <c r="L1853" s="164" t="s">
        <v>817</v>
      </c>
      <c r="M1853" s="224"/>
      <c r="N1853" s="224"/>
      <c r="O1853" s="165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5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5">
        <f t="shared" si="1277"/>
        <v>0</v>
      </c>
      <c r="R1853" s="165">
        <f t="shared" si="1277"/>
        <v>0</v>
      </c>
      <c r="S1853" s="165">
        <f t="shared" si="1277"/>
        <v>0</v>
      </c>
      <c r="T1853" s="165">
        <f t="shared" si="1277"/>
        <v>0</v>
      </c>
      <c r="U1853" s="165">
        <f t="shared" si="1277"/>
        <v>0</v>
      </c>
      <c r="V1853" s="165">
        <f t="shared" si="1277"/>
        <v>0</v>
      </c>
      <c r="W1853" s="165">
        <f t="shared" si="1277"/>
        <v>0</v>
      </c>
      <c r="X1853" s="165">
        <f t="shared" si="1277"/>
        <v>0</v>
      </c>
      <c r="Y1853" s="165">
        <f t="shared" si="1277"/>
        <v>0</v>
      </c>
      <c r="Z1853" s="165">
        <f t="shared" si="1277"/>
        <v>0</v>
      </c>
      <c r="AA1853" s="165">
        <f t="shared" si="1277"/>
        <v>0</v>
      </c>
      <c r="AB1853" s="165">
        <f t="shared" si="1277"/>
        <v>0</v>
      </c>
      <c r="AC1853" s="165">
        <f t="shared" si="1277"/>
        <v>0</v>
      </c>
      <c r="AD1853" s="165">
        <f t="shared" si="1277"/>
        <v>0</v>
      </c>
      <c r="AE1853" s="165">
        <f t="shared" si="1277"/>
        <v>0</v>
      </c>
      <c r="AF1853" s="165">
        <f t="shared" si="1277"/>
        <v>0</v>
      </c>
      <c r="AG1853" s="165">
        <f t="shared" si="1277"/>
        <v>0</v>
      </c>
      <c r="AH1853" s="165">
        <f t="shared" si="1277"/>
        <v>0</v>
      </c>
      <c r="AI1853" s="165">
        <f t="shared" si="1277"/>
        <v>0</v>
      </c>
      <c r="AJ1853" s="165">
        <f t="shared" si="1277"/>
        <v>0</v>
      </c>
      <c r="AK1853" s="165">
        <f t="shared" si="1277"/>
        <v>0</v>
      </c>
      <c r="AL1853" s="165">
        <f t="shared" si="1277"/>
        <v>0</v>
      </c>
      <c r="AM1853" s="165">
        <f t="shared" si="1277"/>
        <v>0</v>
      </c>
      <c r="AN1853" s="165">
        <f t="shared" si="1277"/>
        <v>0</v>
      </c>
      <c r="AO1853" s="165">
        <f t="shared" si="1277"/>
        <v>0</v>
      </c>
      <c r="AP1853" s="165">
        <f t="shared" si="1277"/>
        <v>0</v>
      </c>
      <c r="AQ1853" s="165">
        <f t="shared" si="1277"/>
        <v>0</v>
      </c>
      <c r="AR1853" s="165">
        <f t="shared" si="1277"/>
        <v>0</v>
      </c>
      <c r="AS1853" s="165">
        <f t="shared" si="1277"/>
        <v>0</v>
      </c>
      <c r="AT1853" s="165">
        <f t="shared" si="1277"/>
        <v>0</v>
      </c>
      <c r="AU1853" s="165">
        <f t="shared" si="1277"/>
        <v>0</v>
      </c>
      <c r="AV1853" s="165">
        <f t="shared" si="1277"/>
        <v>0</v>
      </c>
      <c r="AW1853" s="165">
        <f t="shared" si="1277"/>
        <v>0</v>
      </c>
      <c r="AX1853" s="165">
        <f t="shared" si="1277"/>
        <v>0</v>
      </c>
      <c r="AY1853" s="165">
        <f t="shared" si="1277"/>
        <v>0</v>
      </c>
      <c r="AZ1853" s="165">
        <f t="shared" si="1277"/>
        <v>0</v>
      </c>
      <c r="BA1853" s="165">
        <f t="shared" si="1277"/>
        <v>0</v>
      </c>
      <c r="BB1853" s="165">
        <f t="shared" si="1277"/>
        <v>0</v>
      </c>
      <c r="BC1853" s="165">
        <f t="shared" si="1277"/>
        <v>0</v>
      </c>
      <c r="BD1853" s="165">
        <f t="shared" si="1277"/>
        <v>0</v>
      </c>
    </row>
    <row r="1854" spans="1:59" ht="15.75" x14ac:dyDescent="0.45">
      <c r="B1854" s="148">
        <f t="shared" si="1271"/>
        <v>65</v>
      </c>
      <c r="C1854" s="149" t="str">
        <f t="shared" si="1271"/>
        <v>SCI HSR 1</v>
      </c>
      <c r="D1854" s="162" t="s">
        <v>818</v>
      </c>
      <c r="E1854" s="166">
        <v>75000</v>
      </c>
      <c r="F1854" s="152"/>
      <c r="G1854" s="167" t="s">
        <v>60</v>
      </c>
      <c r="H1854" s="168">
        <v>0</v>
      </c>
      <c r="I1854" s="169">
        <v>0</v>
      </c>
      <c r="J1854" s="169">
        <v>0</v>
      </c>
      <c r="K1854" s="161"/>
      <c r="L1854" s="170" t="s">
        <v>819</v>
      </c>
      <c r="M1854" s="214"/>
      <c r="N1854" s="214"/>
      <c r="O1854" s="171">
        <f>($E1864&lt;=O$3)*($E1864&gt;O$2)*((O$3-$E1864+1)/O$4)
+($E1864&lt;=O$2)*((O$3-O$2+1)/O$4)
+($E1864&gt;O$3)*(0)</f>
        <v>0</v>
      </c>
      <c r="P1854" s="171">
        <f t="shared" ref="P1854:BD1854" si="1278">($E1864&lt;=P$3)*($E1864&gt;P$2)*((P$3-$E1864+1)/P$4)
+($E1864&lt;=P$2)*((P$3-P$2+1)/P$4)
+($E1864&gt;P$3)*(0)</f>
        <v>0</v>
      </c>
      <c r="Q1854" s="171">
        <f t="shared" si="1278"/>
        <v>0</v>
      </c>
      <c r="R1854" s="171">
        <f t="shared" si="1278"/>
        <v>0</v>
      </c>
      <c r="S1854" s="171">
        <f t="shared" si="1278"/>
        <v>0</v>
      </c>
      <c r="T1854" s="171">
        <f t="shared" si="1278"/>
        <v>0</v>
      </c>
      <c r="U1854" s="171">
        <f t="shared" si="1278"/>
        <v>0</v>
      </c>
      <c r="V1854" s="171">
        <f t="shared" si="1278"/>
        <v>0</v>
      </c>
      <c r="W1854" s="171">
        <f t="shared" si="1278"/>
        <v>0</v>
      </c>
      <c r="X1854" s="171">
        <f t="shared" si="1278"/>
        <v>0</v>
      </c>
      <c r="Y1854" s="171">
        <f t="shared" si="1278"/>
        <v>0.33695652173913043</v>
      </c>
      <c r="Z1854" s="171">
        <f t="shared" si="1278"/>
        <v>1</v>
      </c>
      <c r="AA1854" s="171">
        <f t="shared" si="1278"/>
        <v>1</v>
      </c>
      <c r="AB1854" s="171">
        <f t="shared" si="1278"/>
        <v>1</v>
      </c>
      <c r="AC1854" s="171">
        <f t="shared" si="1278"/>
        <v>1</v>
      </c>
      <c r="AD1854" s="171">
        <f t="shared" si="1278"/>
        <v>1</v>
      </c>
      <c r="AE1854" s="171">
        <f t="shared" si="1278"/>
        <v>1</v>
      </c>
      <c r="AF1854" s="171">
        <f t="shared" si="1278"/>
        <v>1</v>
      </c>
      <c r="AG1854" s="171">
        <f t="shared" si="1278"/>
        <v>1</v>
      </c>
      <c r="AH1854" s="171">
        <f t="shared" si="1278"/>
        <v>1</v>
      </c>
      <c r="AI1854" s="171">
        <f t="shared" si="1278"/>
        <v>1</v>
      </c>
      <c r="AJ1854" s="171">
        <f t="shared" si="1278"/>
        <v>1</v>
      </c>
      <c r="AK1854" s="171">
        <f t="shared" si="1278"/>
        <v>1</v>
      </c>
      <c r="AL1854" s="171">
        <f t="shared" si="1278"/>
        <v>1</v>
      </c>
      <c r="AM1854" s="171">
        <f t="shared" si="1278"/>
        <v>1</v>
      </c>
      <c r="AN1854" s="171">
        <f t="shared" si="1278"/>
        <v>1</v>
      </c>
      <c r="AO1854" s="171">
        <f t="shared" si="1278"/>
        <v>1</v>
      </c>
      <c r="AP1854" s="171">
        <f t="shared" si="1278"/>
        <v>1</v>
      </c>
      <c r="AQ1854" s="171">
        <f t="shared" si="1278"/>
        <v>1</v>
      </c>
      <c r="AR1854" s="171">
        <f t="shared" si="1278"/>
        <v>1</v>
      </c>
      <c r="AS1854" s="171">
        <f t="shared" si="1278"/>
        <v>1</v>
      </c>
      <c r="AT1854" s="171">
        <f t="shared" si="1278"/>
        <v>1</v>
      </c>
      <c r="AU1854" s="171">
        <f t="shared" si="1278"/>
        <v>1</v>
      </c>
      <c r="AV1854" s="171">
        <f t="shared" si="1278"/>
        <v>1</v>
      </c>
      <c r="AW1854" s="171">
        <f t="shared" si="1278"/>
        <v>1</v>
      </c>
      <c r="AX1854" s="171">
        <f t="shared" si="1278"/>
        <v>1</v>
      </c>
      <c r="AY1854" s="171">
        <f t="shared" si="1278"/>
        <v>1</v>
      </c>
      <c r="AZ1854" s="171">
        <f t="shared" si="1278"/>
        <v>1</v>
      </c>
      <c r="BA1854" s="171">
        <f t="shared" si="1278"/>
        <v>1</v>
      </c>
      <c r="BB1854" s="171">
        <f t="shared" si="1278"/>
        <v>1</v>
      </c>
      <c r="BC1854" s="171">
        <f t="shared" si="1278"/>
        <v>1</v>
      </c>
      <c r="BD1854" s="171">
        <f t="shared" si="1278"/>
        <v>1</v>
      </c>
    </row>
    <row r="1855" spans="1:59" ht="15.75" x14ac:dyDescent="0.45">
      <c r="A1855" s="172"/>
      <c r="B1855" s="148">
        <f t="shared" si="1271"/>
        <v>65</v>
      </c>
      <c r="C1855" s="149" t="str">
        <f t="shared" si="1271"/>
        <v>SCI HSR 1</v>
      </c>
      <c r="D1855" s="162" t="s">
        <v>820</v>
      </c>
      <c r="E1855" s="166">
        <v>83447.878228782283</v>
      </c>
      <c r="F1855" s="152"/>
      <c r="G1855" s="167" t="s">
        <v>61</v>
      </c>
      <c r="H1855" s="168">
        <v>0</v>
      </c>
      <c r="I1855" s="169">
        <v>0</v>
      </c>
      <c r="J1855" s="169">
        <v>0</v>
      </c>
      <c r="K1855" s="172"/>
      <c r="M1855" s="225">
        <v>42614</v>
      </c>
      <c r="O1855" s="152"/>
      <c r="P1855" s="152"/>
      <c r="Q1855" s="152"/>
      <c r="R1855" s="152"/>
      <c r="S1855" s="152"/>
      <c r="T1855" s="152"/>
      <c r="U1855" s="152"/>
      <c r="V1855" s="152"/>
      <c r="W1855" s="152"/>
      <c r="X1855" s="152"/>
      <c r="Y1855" s="152"/>
      <c r="Z1855" s="152"/>
      <c r="AA1855" s="152"/>
      <c r="AB1855" s="152"/>
      <c r="AC1855" s="152"/>
      <c r="AD1855" s="152"/>
      <c r="AE1855" s="152"/>
      <c r="AF1855" s="152"/>
      <c r="AG1855" s="152"/>
      <c r="AH1855" s="152"/>
      <c r="AI1855" s="152"/>
      <c r="AJ1855" s="152"/>
      <c r="AK1855" s="152"/>
      <c r="AL1855" s="152"/>
      <c r="AM1855" s="152"/>
      <c r="AN1855" s="152"/>
      <c r="AO1855" s="152"/>
      <c r="AP1855" s="152"/>
      <c r="AQ1855" s="152"/>
      <c r="AR1855" s="152"/>
      <c r="AS1855" s="152"/>
      <c r="AT1855" s="152"/>
      <c r="AU1855" s="152"/>
      <c r="AV1855" s="152"/>
      <c r="AW1855" s="152"/>
      <c r="AX1855" s="152"/>
      <c r="AY1855" s="152"/>
      <c r="AZ1855" s="152"/>
      <c r="BA1855" s="152"/>
      <c r="BB1855" s="152"/>
      <c r="BC1855" s="152"/>
      <c r="BD1855" s="152"/>
      <c r="BE1855" s="172"/>
      <c r="BF1855" s="172"/>
      <c r="BG1855" s="172"/>
    </row>
    <row r="1856" spans="1:59" ht="15.75" x14ac:dyDescent="0.45">
      <c r="B1856" s="148">
        <f t="shared" si="1271"/>
        <v>65</v>
      </c>
      <c r="C1856" s="149" t="str">
        <f t="shared" si="1271"/>
        <v>SCI HSR 1</v>
      </c>
      <c r="D1856" s="162" t="s">
        <v>821</v>
      </c>
      <c r="E1856" s="166">
        <v>83447.878228782283</v>
      </c>
      <c r="F1856" s="152"/>
      <c r="G1856" s="173" t="s">
        <v>62</v>
      </c>
      <c r="H1856" s="168">
        <v>0</v>
      </c>
      <c r="I1856" s="169">
        <v>0</v>
      </c>
      <c r="J1856" s="169">
        <v>0</v>
      </c>
      <c r="K1856" s="161"/>
      <c r="L1856" s="174" t="s">
        <v>822</v>
      </c>
      <c r="M1856" s="215">
        <v>1</v>
      </c>
      <c r="N1856" s="215">
        <v>1</v>
      </c>
      <c r="O1856" s="175">
        <v>1</v>
      </c>
      <c r="P1856" s="175">
        <v>1</v>
      </c>
      <c r="Q1856" s="175">
        <v>1.0114130434782609</v>
      </c>
      <c r="R1856" s="175">
        <v>1.0349999999999999</v>
      </c>
      <c r="S1856" s="175">
        <v>1.0349999999999999</v>
      </c>
      <c r="T1856" s="175">
        <v>1.0349999999999999</v>
      </c>
      <c r="U1856" s="175">
        <v>1.04175</v>
      </c>
      <c r="V1856" s="175">
        <v>1.0556999999999999</v>
      </c>
      <c r="W1856" s="175">
        <v>1.0556999999999999</v>
      </c>
      <c r="X1856" s="175">
        <v>1.0556999999999999</v>
      </c>
      <c r="Y1856" s="175">
        <v>1.0591424999999999</v>
      </c>
      <c r="Z1856" s="175">
        <v>1.0662569999999998</v>
      </c>
      <c r="AA1856" s="175">
        <v>1.0662569999999998</v>
      </c>
      <c r="AB1856" s="175">
        <v>1.0662569999999998</v>
      </c>
      <c r="AC1856" s="175">
        <v>1.0697339249999998</v>
      </c>
      <c r="AD1856" s="175">
        <v>1.0769195699999998</v>
      </c>
      <c r="AE1856" s="175">
        <v>1.0769195699999998</v>
      </c>
      <c r="AF1856" s="175">
        <v>1.0769195699999998</v>
      </c>
      <c r="AG1856" s="175">
        <v>1.0804312642499998</v>
      </c>
      <c r="AH1856" s="175">
        <v>1.0876887656999998</v>
      </c>
      <c r="AI1856" s="175">
        <v>1.0876887656999998</v>
      </c>
      <c r="AJ1856" s="175">
        <v>1.0876887656999998</v>
      </c>
      <c r="AK1856" s="175">
        <v>1.0912355768924999</v>
      </c>
      <c r="AL1856" s="175">
        <v>1.0985656533569998</v>
      </c>
      <c r="AM1856" s="175">
        <v>1.0985656533569998</v>
      </c>
      <c r="AN1856" s="175">
        <v>1.0985656533569998</v>
      </c>
      <c r="AO1856" s="175">
        <v>1.102147932661425</v>
      </c>
      <c r="AP1856" s="175">
        <v>1.1095513098905698</v>
      </c>
      <c r="AQ1856" s="175">
        <v>1.1095513098905698</v>
      </c>
      <c r="AR1856" s="175">
        <v>1.1095513098905698</v>
      </c>
      <c r="AS1856" s="175">
        <v>1.1131694119880391</v>
      </c>
      <c r="AT1856" s="175">
        <v>1.1206468229894755</v>
      </c>
      <c r="AU1856" s="175">
        <v>1.1206468229894755</v>
      </c>
      <c r="AV1856" s="175">
        <v>1.1206468229894755</v>
      </c>
      <c r="AW1856" s="175">
        <v>1.1243011061079196</v>
      </c>
      <c r="AX1856" s="175">
        <v>1.1318532912193702</v>
      </c>
      <c r="AY1856" s="175">
        <v>1.1318532912193702</v>
      </c>
      <c r="AZ1856" s="175">
        <v>1.1318532912193702</v>
      </c>
      <c r="BA1856" s="175">
        <v>1.1355441171689986</v>
      </c>
      <c r="BB1856" s="175">
        <v>1.1431718241315638</v>
      </c>
      <c r="BC1856" s="175">
        <v>1.1431718241315638</v>
      </c>
      <c r="BD1856" s="175">
        <v>1.1431718241315638</v>
      </c>
    </row>
    <row r="1857" spans="1:59" ht="15.75" x14ac:dyDescent="0.45">
      <c r="B1857" s="148">
        <f t="shared" si="1271"/>
        <v>65</v>
      </c>
      <c r="C1857" s="149" t="str">
        <f t="shared" si="1271"/>
        <v>SCI HSR 1</v>
      </c>
      <c r="D1857" s="162" t="s">
        <v>141</v>
      </c>
      <c r="E1857" s="176" t="s">
        <v>166</v>
      </c>
      <c r="F1857" s="152"/>
      <c r="K1857" s="161"/>
      <c r="L1857" s="153" t="s">
        <v>823</v>
      </c>
      <c r="M1857" s="211"/>
      <c r="N1857" s="211"/>
      <c r="O1857" s="177">
        <f>O1850*$E1854/4+O1854*$E1865/4</f>
        <v>18750</v>
      </c>
      <c r="P1857" s="177">
        <f t="shared" ref="P1857:BD1857" si="1279">P1850*$E1854/4+P1854*$E1865/4</f>
        <v>18750</v>
      </c>
      <c r="Q1857" s="177">
        <f t="shared" si="1279"/>
        <v>18750</v>
      </c>
      <c r="R1857" s="177">
        <f t="shared" si="1279"/>
        <v>18750</v>
      </c>
      <c r="S1857" s="177">
        <f t="shared" si="1279"/>
        <v>18750</v>
      </c>
      <c r="T1857" s="177">
        <f t="shared" si="1279"/>
        <v>18750</v>
      </c>
      <c r="U1857" s="177">
        <f t="shared" si="1279"/>
        <v>18750</v>
      </c>
      <c r="V1857" s="177">
        <f t="shared" si="1279"/>
        <v>18750</v>
      </c>
      <c r="W1857" s="177">
        <f t="shared" si="1279"/>
        <v>18750</v>
      </c>
      <c r="X1857" s="177">
        <f t="shared" si="1279"/>
        <v>18750</v>
      </c>
      <c r="Y1857" s="177">
        <f t="shared" si="1279"/>
        <v>20219.675237771738</v>
      </c>
      <c r="Z1857" s="177">
        <f t="shared" si="1279"/>
        <v>22506.778124999997</v>
      </c>
      <c r="AA1857" s="177">
        <f t="shared" si="1279"/>
        <v>22506.778124999997</v>
      </c>
      <c r="AB1857" s="177">
        <f t="shared" si="1279"/>
        <v>22506.778124999997</v>
      </c>
      <c r="AC1857" s="177">
        <f t="shared" si="1279"/>
        <v>22506.778124999997</v>
      </c>
      <c r="AD1857" s="177">
        <f t="shared" si="1279"/>
        <v>22506.778124999997</v>
      </c>
      <c r="AE1857" s="177">
        <f t="shared" si="1279"/>
        <v>22506.778124999997</v>
      </c>
      <c r="AF1857" s="177">
        <f t="shared" si="1279"/>
        <v>22506.778124999997</v>
      </c>
      <c r="AG1857" s="177">
        <f t="shared" si="1279"/>
        <v>22506.778124999997</v>
      </c>
      <c r="AH1857" s="177">
        <f t="shared" si="1279"/>
        <v>22506.778124999997</v>
      </c>
      <c r="AI1857" s="177">
        <f t="shared" si="1279"/>
        <v>22506.778124999997</v>
      </c>
      <c r="AJ1857" s="177">
        <f t="shared" si="1279"/>
        <v>22506.778124999997</v>
      </c>
      <c r="AK1857" s="177">
        <f t="shared" si="1279"/>
        <v>22506.778124999997</v>
      </c>
      <c r="AL1857" s="177">
        <f t="shared" si="1279"/>
        <v>22506.778124999997</v>
      </c>
      <c r="AM1857" s="177">
        <f t="shared" si="1279"/>
        <v>22506.778124999997</v>
      </c>
      <c r="AN1857" s="177">
        <f t="shared" si="1279"/>
        <v>22506.778124999997</v>
      </c>
      <c r="AO1857" s="177">
        <f t="shared" si="1279"/>
        <v>22506.778124999997</v>
      </c>
      <c r="AP1857" s="177">
        <f t="shared" si="1279"/>
        <v>22506.778124999997</v>
      </c>
      <c r="AQ1857" s="177">
        <f t="shared" si="1279"/>
        <v>22506.778124999997</v>
      </c>
      <c r="AR1857" s="177">
        <f t="shared" si="1279"/>
        <v>22506.778124999997</v>
      </c>
      <c r="AS1857" s="177">
        <f t="shared" si="1279"/>
        <v>22506.778124999997</v>
      </c>
      <c r="AT1857" s="177">
        <f t="shared" si="1279"/>
        <v>22506.778124999997</v>
      </c>
      <c r="AU1857" s="177">
        <f t="shared" si="1279"/>
        <v>22506.778124999997</v>
      </c>
      <c r="AV1857" s="177">
        <f t="shared" si="1279"/>
        <v>22506.778124999997</v>
      </c>
      <c r="AW1857" s="177">
        <f t="shared" si="1279"/>
        <v>22506.778124999997</v>
      </c>
      <c r="AX1857" s="177">
        <f t="shared" si="1279"/>
        <v>22506.778124999997</v>
      </c>
      <c r="AY1857" s="177">
        <f t="shared" si="1279"/>
        <v>22506.778124999997</v>
      </c>
      <c r="AZ1857" s="177">
        <f t="shared" si="1279"/>
        <v>22506.778124999997</v>
      </c>
      <c r="BA1857" s="177">
        <f t="shared" si="1279"/>
        <v>22506.778124999997</v>
      </c>
      <c r="BB1857" s="177">
        <f t="shared" si="1279"/>
        <v>22506.778124999997</v>
      </c>
      <c r="BC1857" s="177">
        <f t="shared" si="1279"/>
        <v>22506.778124999997</v>
      </c>
      <c r="BD1857" s="177">
        <f t="shared" si="1279"/>
        <v>22506.778124999997</v>
      </c>
    </row>
    <row r="1858" spans="1:59" ht="15.75" x14ac:dyDescent="0.45">
      <c r="B1858" s="148">
        <f t="shared" si="1271"/>
        <v>65</v>
      </c>
      <c r="C1858" s="149" t="str">
        <f t="shared" si="1271"/>
        <v>SCI HSR 1</v>
      </c>
      <c r="D1858" s="162" t="s">
        <v>824</v>
      </c>
      <c r="E1858" s="176" t="s">
        <v>825</v>
      </c>
      <c r="F1858" s="152"/>
      <c r="G1858" s="162" t="s">
        <v>826</v>
      </c>
      <c r="H1858" s="163">
        <v>44804</v>
      </c>
      <c r="I1858" s="162" t="s">
        <v>816</v>
      </c>
      <c r="J1858" s="163">
        <v>45900</v>
      </c>
      <c r="K1858" s="161"/>
      <c r="L1858" s="157" t="s">
        <v>827</v>
      </c>
      <c r="M1858" s="213"/>
      <c r="N1858" s="213"/>
      <c r="O1858" s="178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20861.969557195571</v>
      </c>
      <c r="P1858" s="178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20861.969557195571</v>
      </c>
      <c r="Q1858" s="178">
        <f t="shared" si="1280"/>
        <v>21100.068122794</v>
      </c>
      <c r="R1858" s="178">
        <f t="shared" si="1280"/>
        <v>21592.138491697413</v>
      </c>
      <c r="S1858" s="178">
        <f t="shared" si="1280"/>
        <v>21592.138491697413</v>
      </c>
      <c r="T1858" s="178">
        <f t="shared" si="1280"/>
        <v>21592.138491697413</v>
      </c>
      <c r="U1858" s="178">
        <f t="shared" si="1280"/>
        <v>21732.956786208484</v>
      </c>
      <c r="V1858" s="178">
        <f t="shared" si="1280"/>
        <v>22023.98126153136</v>
      </c>
      <c r="W1858" s="178">
        <f t="shared" si="1280"/>
        <v>22023.98126153136</v>
      </c>
      <c r="X1858" s="178">
        <f t="shared" si="1280"/>
        <v>22023.98126153136</v>
      </c>
      <c r="Y1858" s="178">
        <f t="shared" si="1280"/>
        <v>22474.452549591137</v>
      </c>
      <c r="Z1858" s="178">
        <f t="shared" si="1280"/>
        <v>22657.961249999993</v>
      </c>
      <c r="AA1858" s="178">
        <f t="shared" si="1280"/>
        <v>22657.961249999993</v>
      </c>
      <c r="AB1858" s="178">
        <f t="shared" si="1280"/>
        <v>22657.961249999993</v>
      </c>
      <c r="AC1858" s="178">
        <f t="shared" si="1280"/>
        <v>22731.845906249993</v>
      </c>
      <c r="AD1858" s="178">
        <f t="shared" si="1280"/>
        <v>22884.540862499998</v>
      </c>
      <c r="AE1858" s="178">
        <f t="shared" si="1280"/>
        <v>22884.540862499998</v>
      </c>
      <c r="AF1858" s="178">
        <f t="shared" si="1280"/>
        <v>22884.540862499998</v>
      </c>
      <c r="AG1858" s="178">
        <f t="shared" si="1280"/>
        <v>22959.164365312496</v>
      </c>
      <c r="AH1858" s="178">
        <f t="shared" si="1280"/>
        <v>23113.386271124993</v>
      </c>
      <c r="AI1858" s="178">
        <f t="shared" si="1280"/>
        <v>23113.386271124993</v>
      </c>
      <c r="AJ1858" s="178">
        <f t="shared" si="1280"/>
        <v>23113.386271124993</v>
      </c>
      <c r="AK1858" s="178">
        <f t="shared" si="1280"/>
        <v>23188.756008965625</v>
      </c>
      <c r="AL1858" s="178">
        <f t="shared" si="1280"/>
        <v>23344.520133836246</v>
      </c>
      <c r="AM1858" s="178">
        <f t="shared" si="1280"/>
        <v>23344.520133836246</v>
      </c>
      <c r="AN1858" s="178">
        <f t="shared" si="1280"/>
        <v>23344.520133836246</v>
      </c>
      <c r="AO1858" s="178">
        <f t="shared" si="1280"/>
        <v>23420.643569055279</v>
      </c>
      <c r="AP1858" s="178">
        <f t="shared" si="1280"/>
        <v>23577.965335174609</v>
      </c>
      <c r="AQ1858" s="178">
        <f t="shared" si="1280"/>
        <v>23577.965335174609</v>
      </c>
      <c r="AR1858" s="178">
        <f t="shared" si="1280"/>
        <v>23577.965335174609</v>
      </c>
      <c r="AS1858" s="178">
        <f t="shared" si="1280"/>
        <v>23654.850004745829</v>
      </c>
      <c r="AT1858" s="178">
        <f t="shared" si="1280"/>
        <v>23813.744988526356</v>
      </c>
      <c r="AU1858" s="178">
        <f t="shared" si="1280"/>
        <v>23813.744988526356</v>
      </c>
      <c r="AV1858" s="178">
        <f t="shared" si="1280"/>
        <v>23813.744988526356</v>
      </c>
      <c r="AW1858" s="178">
        <f t="shared" si="1280"/>
        <v>23891.398504793291</v>
      </c>
      <c r="AX1858" s="178">
        <f t="shared" si="1280"/>
        <v>24051.882438411612</v>
      </c>
      <c r="AY1858" s="178">
        <f t="shared" si="1280"/>
        <v>24051.882438411612</v>
      </c>
      <c r="AZ1858" s="178">
        <f t="shared" si="1280"/>
        <v>24051.882438411612</v>
      </c>
      <c r="BA1858" s="178">
        <f t="shared" si="1280"/>
        <v>24130.312489841217</v>
      </c>
      <c r="BB1858" s="178">
        <f t="shared" si="1280"/>
        <v>24292.401262795727</v>
      </c>
      <c r="BC1858" s="178">
        <f t="shared" si="1280"/>
        <v>24292.401262795727</v>
      </c>
      <c r="BD1858" s="178">
        <f t="shared" si="1280"/>
        <v>24292.401262795727</v>
      </c>
    </row>
    <row r="1859" spans="1:59" ht="15.75" x14ac:dyDescent="0.45">
      <c r="B1859" s="148">
        <f t="shared" si="1271"/>
        <v>65</v>
      </c>
      <c r="C1859" s="149" t="str">
        <f t="shared" si="1271"/>
        <v>SCI HSR 1</v>
      </c>
      <c r="D1859" s="162" t="s">
        <v>55</v>
      </c>
      <c r="E1859" s="179">
        <v>0</v>
      </c>
      <c r="F1859" s="152"/>
      <c r="I1859" s="152"/>
      <c r="J1859" s="161"/>
      <c r="K1859" s="161"/>
      <c r="L1859" s="157" t="s">
        <v>828</v>
      </c>
      <c r="M1859" s="213"/>
      <c r="N1859" s="213"/>
      <c r="O1859" s="178">
        <f>-$E1855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8">
        <f t="shared" ref="P1859:BD1859" si="1281">-$E1855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8">
        <f t="shared" si="1281"/>
        <v>0</v>
      </c>
      <c r="R1859" s="178">
        <f t="shared" si="1281"/>
        <v>0</v>
      </c>
      <c r="S1859" s="178">
        <f t="shared" si="1281"/>
        <v>0</v>
      </c>
      <c r="T1859" s="178">
        <f t="shared" si="1281"/>
        <v>0</v>
      </c>
      <c r="U1859" s="178">
        <f t="shared" si="1281"/>
        <v>0</v>
      </c>
      <c r="V1859" s="178">
        <f t="shared" si="1281"/>
        <v>0</v>
      </c>
      <c r="W1859" s="178">
        <f t="shared" si="1281"/>
        <v>0</v>
      </c>
      <c r="X1859" s="178">
        <f t="shared" si="1281"/>
        <v>0</v>
      </c>
      <c r="Y1859" s="178">
        <f t="shared" si="1281"/>
        <v>0</v>
      </c>
      <c r="Z1859" s="178">
        <f t="shared" si="1281"/>
        <v>0</v>
      </c>
      <c r="AA1859" s="178">
        <f t="shared" si="1281"/>
        <v>0</v>
      </c>
      <c r="AB1859" s="178">
        <f t="shared" si="1281"/>
        <v>0</v>
      </c>
      <c r="AC1859" s="178">
        <f t="shared" si="1281"/>
        <v>0</v>
      </c>
      <c r="AD1859" s="178">
        <f t="shared" si="1281"/>
        <v>0</v>
      </c>
      <c r="AE1859" s="178">
        <f t="shared" si="1281"/>
        <v>0</v>
      </c>
      <c r="AF1859" s="178">
        <f t="shared" si="1281"/>
        <v>0</v>
      </c>
      <c r="AG1859" s="178">
        <f t="shared" si="1281"/>
        <v>0</v>
      </c>
      <c r="AH1859" s="178">
        <f t="shared" si="1281"/>
        <v>0</v>
      </c>
      <c r="AI1859" s="178">
        <f t="shared" si="1281"/>
        <v>0</v>
      </c>
      <c r="AJ1859" s="178">
        <f t="shared" si="1281"/>
        <v>0</v>
      </c>
      <c r="AK1859" s="178">
        <f t="shared" si="1281"/>
        <v>0</v>
      </c>
      <c r="AL1859" s="178">
        <f t="shared" si="1281"/>
        <v>0</v>
      </c>
      <c r="AM1859" s="178">
        <f t="shared" si="1281"/>
        <v>0</v>
      </c>
      <c r="AN1859" s="178">
        <f t="shared" si="1281"/>
        <v>0</v>
      </c>
      <c r="AO1859" s="178">
        <f t="shared" si="1281"/>
        <v>0</v>
      </c>
      <c r="AP1859" s="178">
        <f t="shared" si="1281"/>
        <v>0</v>
      </c>
      <c r="AQ1859" s="178">
        <f t="shared" si="1281"/>
        <v>0</v>
      </c>
      <c r="AR1859" s="178">
        <f t="shared" si="1281"/>
        <v>0</v>
      </c>
      <c r="AS1859" s="178">
        <f t="shared" si="1281"/>
        <v>0</v>
      </c>
      <c r="AT1859" s="178">
        <f t="shared" si="1281"/>
        <v>0</v>
      </c>
      <c r="AU1859" s="178">
        <f t="shared" si="1281"/>
        <v>0</v>
      </c>
      <c r="AV1859" s="178">
        <f t="shared" si="1281"/>
        <v>0</v>
      </c>
      <c r="AW1859" s="178">
        <f t="shared" si="1281"/>
        <v>0</v>
      </c>
      <c r="AX1859" s="178">
        <f t="shared" si="1281"/>
        <v>0</v>
      </c>
      <c r="AY1859" s="178">
        <f t="shared" si="1281"/>
        <v>0</v>
      </c>
      <c r="AZ1859" s="178">
        <f t="shared" si="1281"/>
        <v>0</v>
      </c>
      <c r="BA1859" s="178">
        <f t="shared" si="1281"/>
        <v>0</v>
      </c>
      <c r="BB1859" s="178">
        <f t="shared" si="1281"/>
        <v>0</v>
      </c>
      <c r="BC1859" s="178">
        <f t="shared" si="1281"/>
        <v>0</v>
      </c>
      <c r="BD1859" s="178">
        <f t="shared" si="1281"/>
        <v>0</v>
      </c>
    </row>
    <row r="1860" spans="1:59" ht="15.75" x14ac:dyDescent="0.45">
      <c r="B1860" s="148">
        <f t="shared" si="1271"/>
        <v>65</v>
      </c>
      <c r="C1860" s="149" t="str">
        <f t="shared" si="1271"/>
        <v>SCI HSR 1</v>
      </c>
      <c r="D1860" s="180" t="s">
        <v>829</v>
      </c>
      <c r="E1860" s="179" t="s">
        <v>867</v>
      </c>
      <c r="F1860" s="181"/>
      <c r="G1860" s="180" t="s">
        <v>830</v>
      </c>
      <c r="H1860" s="176">
        <v>0</v>
      </c>
      <c r="I1860" s="180" t="s">
        <v>831</v>
      </c>
      <c r="J1860" s="169">
        <v>0</v>
      </c>
      <c r="K1860" s="161"/>
      <c r="L1860" s="157" t="s">
        <v>832</v>
      </c>
      <c r="M1860" s="213"/>
      <c r="N1860" s="213"/>
      <c r="O1860" s="178">
        <v>0</v>
      </c>
      <c r="P1860" s="178">
        <v>0</v>
      </c>
      <c r="Q1860" s="178">
        <v>0</v>
      </c>
      <c r="R1860" s="178">
        <v>0</v>
      </c>
      <c r="S1860" s="178">
        <v>0</v>
      </c>
      <c r="T1860" s="178">
        <v>0</v>
      </c>
      <c r="U1860" s="178">
        <v>0</v>
      </c>
      <c r="V1860" s="178">
        <v>0</v>
      </c>
      <c r="W1860" s="178">
        <v>0</v>
      </c>
      <c r="X1860" s="178">
        <v>0</v>
      </c>
      <c r="Y1860" s="178">
        <v>0</v>
      </c>
      <c r="Z1860" s="178">
        <v>0</v>
      </c>
      <c r="AA1860" s="178">
        <v>0</v>
      </c>
      <c r="AB1860" s="178">
        <v>0</v>
      </c>
      <c r="AC1860" s="178">
        <v>0</v>
      </c>
      <c r="AD1860" s="178">
        <v>0</v>
      </c>
      <c r="AE1860" s="178">
        <v>0</v>
      </c>
      <c r="AF1860" s="178">
        <v>0</v>
      </c>
      <c r="AG1860" s="178">
        <v>0</v>
      </c>
      <c r="AH1860" s="178">
        <v>0</v>
      </c>
      <c r="AI1860" s="178">
        <v>0</v>
      </c>
      <c r="AJ1860" s="178">
        <v>0</v>
      </c>
      <c r="AK1860" s="178">
        <v>0</v>
      </c>
      <c r="AL1860" s="178">
        <v>0</v>
      </c>
      <c r="AM1860" s="178">
        <v>0</v>
      </c>
      <c r="AN1860" s="178">
        <v>0</v>
      </c>
      <c r="AO1860" s="178">
        <v>0</v>
      </c>
      <c r="AP1860" s="178">
        <v>0</v>
      </c>
      <c r="AQ1860" s="178">
        <v>0</v>
      </c>
      <c r="AR1860" s="178">
        <v>0</v>
      </c>
      <c r="AS1860" s="178">
        <v>0</v>
      </c>
      <c r="AT1860" s="178">
        <v>0</v>
      </c>
      <c r="AU1860" s="178">
        <v>0</v>
      </c>
      <c r="AV1860" s="178">
        <v>0</v>
      </c>
      <c r="AW1860" s="178">
        <v>0</v>
      </c>
      <c r="AX1860" s="178">
        <v>0</v>
      </c>
      <c r="AY1860" s="178">
        <v>0</v>
      </c>
      <c r="AZ1860" s="178">
        <v>0</v>
      </c>
      <c r="BA1860" s="178">
        <v>0</v>
      </c>
      <c r="BB1860" s="178">
        <v>0</v>
      </c>
      <c r="BC1860" s="178">
        <v>0</v>
      </c>
      <c r="BD1860" s="178">
        <v>0</v>
      </c>
    </row>
    <row r="1861" spans="1:59" ht="15.75" x14ac:dyDescent="0.45">
      <c r="B1861" s="148">
        <f t="shared" si="1271"/>
        <v>65</v>
      </c>
      <c r="C1861" s="149" t="str">
        <f t="shared" si="1271"/>
        <v>SCI HSR 1</v>
      </c>
      <c r="D1861" s="180" t="s">
        <v>833</v>
      </c>
      <c r="E1861" s="169">
        <v>45900</v>
      </c>
      <c r="G1861" s="180" t="s">
        <v>834</v>
      </c>
      <c r="H1861" s="179">
        <v>0</v>
      </c>
      <c r="I1861" s="180" t="s">
        <v>835</v>
      </c>
      <c r="J1861" s="166">
        <v>0</v>
      </c>
      <c r="K1861" s="160"/>
      <c r="L1861" s="170" t="s">
        <v>836</v>
      </c>
      <c r="M1861" s="214"/>
      <c r="N1861" s="214"/>
      <c r="O1861" s="182">
        <f>-(O1858+O1859)*IFERROR((O1848+O1852)/(O1850+O1854),0)</f>
        <v>0</v>
      </c>
      <c r="P1861" s="182">
        <f t="shared" ref="P1861:BD1861" si="1282">-(P1858+P1859)*IFERROR((P1848+P1852)/(P1850+P1854),0)</f>
        <v>0</v>
      </c>
      <c r="Q1861" s="182">
        <f t="shared" si="1282"/>
        <v>0</v>
      </c>
      <c r="R1861" s="182">
        <f t="shared" si="1282"/>
        <v>0</v>
      </c>
      <c r="S1861" s="182">
        <f t="shared" si="1282"/>
        <v>0</v>
      </c>
      <c r="T1861" s="182">
        <f t="shared" si="1282"/>
        <v>0</v>
      </c>
      <c r="U1861" s="182">
        <f t="shared" si="1282"/>
        <v>0</v>
      </c>
      <c r="V1861" s="182">
        <f t="shared" si="1282"/>
        <v>0</v>
      </c>
      <c r="W1861" s="182">
        <f t="shared" si="1282"/>
        <v>0</v>
      </c>
      <c r="X1861" s="182">
        <f t="shared" si="1282"/>
        <v>0</v>
      </c>
      <c r="Y1861" s="182">
        <f t="shared" si="1282"/>
        <v>0</v>
      </c>
      <c r="Z1861" s="182">
        <f t="shared" si="1282"/>
        <v>0</v>
      </c>
      <c r="AA1861" s="182">
        <f t="shared" si="1282"/>
        <v>0</v>
      </c>
      <c r="AB1861" s="182">
        <f t="shared" si="1282"/>
        <v>0</v>
      </c>
      <c r="AC1861" s="182">
        <f t="shared" si="1282"/>
        <v>0</v>
      </c>
      <c r="AD1861" s="182">
        <f t="shared" si="1282"/>
        <v>0</v>
      </c>
      <c r="AE1861" s="182">
        <f t="shared" si="1282"/>
        <v>0</v>
      </c>
      <c r="AF1861" s="182">
        <f t="shared" si="1282"/>
        <v>0</v>
      </c>
      <c r="AG1861" s="182">
        <f t="shared" si="1282"/>
        <v>0</v>
      </c>
      <c r="AH1861" s="182">
        <f t="shared" si="1282"/>
        <v>0</v>
      </c>
      <c r="AI1861" s="182">
        <f t="shared" si="1282"/>
        <v>0</v>
      </c>
      <c r="AJ1861" s="182">
        <f t="shared" si="1282"/>
        <v>0</v>
      </c>
      <c r="AK1861" s="182">
        <f t="shared" si="1282"/>
        <v>0</v>
      </c>
      <c r="AL1861" s="182">
        <f t="shared" si="1282"/>
        <v>0</v>
      </c>
      <c r="AM1861" s="182">
        <f t="shared" si="1282"/>
        <v>0</v>
      </c>
      <c r="AN1861" s="182">
        <f t="shared" si="1282"/>
        <v>0</v>
      </c>
      <c r="AO1861" s="182">
        <f t="shared" si="1282"/>
        <v>0</v>
      </c>
      <c r="AP1861" s="182">
        <f t="shared" si="1282"/>
        <v>0</v>
      </c>
      <c r="AQ1861" s="182">
        <f t="shared" si="1282"/>
        <v>0</v>
      </c>
      <c r="AR1861" s="182">
        <f t="shared" si="1282"/>
        <v>0</v>
      </c>
      <c r="AS1861" s="182">
        <f t="shared" si="1282"/>
        <v>0</v>
      </c>
      <c r="AT1861" s="182">
        <f t="shared" si="1282"/>
        <v>0</v>
      </c>
      <c r="AU1861" s="182">
        <f t="shared" si="1282"/>
        <v>0</v>
      </c>
      <c r="AV1861" s="182">
        <f t="shared" si="1282"/>
        <v>0</v>
      </c>
      <c r="AW1861" s="182">
        <f t="shared" si="1282"/>
        <v>0</v>
      </c>
      <c r="AX1861" s="182">
        <f t="shared" si="1282"/>
        <v>0</v>
      </c>
      <c r="AY1861" s="182">
        <f t="shared" si="1282"/>
        <v>0</v>
      </c>
      <c r="AZ1861" s="182">
        <f t="shared" si="1282"/>
        <v>0</v>
      </c>
      <c r="BA1861" s="182">
        <f t="shared" si="1282"/>
        <v>0</v>
      </c>
      <c r="BB1861" s="182">
        <f t="shared" si="1282"/>
        <v>0</v>
      </c>
      <c r="BC1861" s="182">
        <f t="shared" si="1282"/>
        <v>0</v>
      </c>
      <c r="BD1861" s="182">
        <f t="shared" si="1282"/>
        <v>0</v>
      </c>
    </row>
    <row r="1862" spans="1:59" ht="15.75" x14ac:dyDescent="0.45">
      <c r="B1862" s="148">
        <f t="shared" si="1271"/>
        <v>65</v>
      </c>
      <c r="C1862" s="149" t="str">
        <f t="shared" si="1271"/>
        <v>SCI HSR 1</v>
      </c>
      <c r="K1862" s="161"/>
      <c r="O1862" s="152"/>
      <c r="P1862" s="152"/>
      <c r="Q1862" s="152"/>
      <c r="R1862" s="152"/>
      <c r="S1862" s="152"/>
      <c r="T1862" s="152"/>
      <c r="U1862" s="152"/>
      <c r="V1862" s="152"/>
      <c r="W1862" s="152"/>
      <c r="X1862" s="152"/>
      <c r="Y1862" s="152"/>
      <c r="Z1862" s="152"/>
      <c r="AA1862" s="152"/>
      <c r="AB1862" s="152"/>
      <c r="AC1862" s="152"/>
      <c r="AD1862" s="152"/>
      <c r="AE1862" s="152"/>
      <c r="AF1862" s="152"/>
      <c r="AG1862" s="152"/>
      <c r="AH1862" s="152"/>
      <c r="AI1862" s="152"/>
      <c r="AJ1862" s="152"/>
      <c r="AK1862" s="152"/>
      <c r="AL1862" s="152"/>
      <c r="AM1862" s="152"/>
      <c r="AN1862" s="152"/>
      <c r="AO1862" s="152"/>
      <c r="AP1862" s="152"/>
      <c r="AQ1862" s="152"/>
      <c r="AR1862" s="152"/>
      <c r="AS1862" s="152"/>
      <c r="AT1862" s="152"/>
      <c r="AU1862" s="152"/>
      <c r="AV1862" s="152"/>
      <c r="AW1862" s="152"/>
      <c r="AX1862" s="152"/>
      <c r="AY1862" s="152"/>
      <c r="AZ1862" s="152"/>
      <c r="BA1862" s="152"/>
      <c r="BB1862" s="152"/>
      <c r="BC1862" s="152"/>
      <c r="BD1862" s="152"/>
    </row>
    <row r="1863" spans="1:59" ht="15.75" x14ac:dyDescent="0.45">
      <c r="B1863" s="148">
        <f t="shared" si="1271"/>
        <v>65</v>
      </c>
      <c r="C1863" s="149" t="str">
        <f t="shared" si="1271"/>
        <v>SCI HSR 1</v>
      </c>
      <c r="G1863" s="183" t="s">
        <v>806</v>
      </c>
      <c r="H1863" s="750" t="s">
        <v>367</v>
      </c>
      <c r="I1863" s="751"/>
      <c r="J1863" s="752"/>
      <c r="K1863" s="160"/>
      <c r="L1863" s="184" t="s">
        <v>23</v>
      </c>
      <c r="M1863" s="222"/>
      <c r="N1863" s="222"/>
      <c r="O1863" s="185">
        <f>SUM(O1858:O1861)</f>
        <v>20861.969557195571</v>
      </c>
      <c r="P1863" s="185">
        <f t="shared" ref="P1863:BD1863" si="1283">SUM(P1858:P1861)</f>
        <v>20861.969557195571</v>
      </c>
      <c r="Q1863" s="185">
        <f t="shared" si="1283"/>
        <v>21100.068122794</v>
      </c>
      <c r="R1863" s="185">
        <f t="shared" si="1283"/>
        <v>21592.138491697413</v>
      </c>
      <c r="S1863" s="185">
        <f t="shared" si="1283"/>
        <v>21592.138491697413</v>
      </c>
      <c r="T1863" s="185">
        <f t="shared" si="1283"/>
        <v>21592.138491697413</v>
      </c>
      <c r="U1863" s="185">
        <f t="shared" si="1283"/>
        <v>21732.956786208484</v>
      </c>
      <c r="V1863" s="185">
        <f t="shared" si="1283"/>
        <v>22023.98126153136</v>
      </c>
      <c r="W1863" s="185">
        <f t="shared" si="1283"/>
        <v>22023.98126153136</v>
      </c>
      <c r="X1863" s="185">
        <f t="shared" si="1283"/>
        <v>22023.98126153136</v>
      </c>
      <c r="Y1863" s="185">
        <f t="shared" si="1283"/>
        <v>22474.452549591137</v>
      </c>
      <c r="Z1863" s="185">
        <f t="shared" si="1283"/>
        <v>22657.961249999993</v>
      </c>
      <c r="AA1863" s="185">
        <f t="shared" si="1283"/>
        <v>22657.961249999993</v>
      </c>
      <c r="AB1863" s="185">
        <f t="shared" si="1283"/>
        <v>22657.961249999993</v>
      </c>
      <c r="AC1863" s="185">
        <f t="shared" si="1283"/>
        <v>22731.845906249993</v>
      </c>
      <c r="AD1863" s="185">
        <f t="shared" si="1283"/>
        <v>22884.540862499998</v>
      </c>
      <c r="AE1863" s="185">
        <f t="shared" si="1283"/>
        <v>22884.540862499998</v>
      </c>
      <c r="AF1863" s="185">
        <f t="shared" si="1283"/>
        <v>22884.540862499998</v>
      </c>
      <c r="AG1863" s="185">
        <f t="shared" si="1283"/>
        <v>22959.164365312496</v>
      </c>
      <c r="AH1863" s="185">
        <f t="shared" si="1283"/>
        <v>23113.386271124993</v>
      </c>
      <c r="AI1863" s="185">
        <f t="shared" si="1283"/>
        <v>23113.386271124993</v>
      </c>
      <c r="AJ1863" s="185">
        <f t="shared" si="1283"/>
        <v>23113.386271124993</v>
      </c>
      <c r="AK1863" s="185">
        <f t="shared" si="1283"/>
        <v>23188.756008965625</v>
      </c>
      <c r="AL1863" s="185">
        <f t="shared" si="1283"/>
        <v>23344.520133836246</v>
      </c>
      <c r="AM1863" s="185">
        <f t="shared" si="1283"/>
        <v>23344.520133836246</v>
      </c>
      <c r="AN1863" s="185">
        <f t="shared" si="1283"/>
        <v>23344.520133836246</v>
      </c>
      <c r="AO1863" s="185">
        <f t="shared" si="1283"/>
        <v>23420.643569055279</v>
      </c>
      <c r="AP1863" s="185">
        <f t="shared" si="1283"/>
        <v>23577.965335174609</v>
      </c>
      <c r="AQ1863" s="185">
        <f t="shared" si="1283"/>
        <v>23577.965335174609</v>
      </c>
      <c r="AR1863" s="185">
        <f t="shared" si="1283"/>
        <v>23577.965335174609</v>
      </c>
      <c r="AS1863" s="185">
        <f t="shared" si="1283"/>
        <v>23654.850004745829</v>
      </c>
      <c r="AT1863" s="185">
        <f t="shared" si="1283"/>
        <v>23813.744988526356</v>
      </c>
      <c r="AU1863" s="185">
        <f t="shared" si="1283"/>
        <v>23813.744988526356</v>
      </c>
      <c r="AV1863" s="185">
        <f t="shared" si="1283"/>
        <v>23813.744988526356</v>
      </c>
      <c r="AW1863" s="185">
        <f t="shared" si="1283"/>
        <v>23891.398504793291</v>
      </c>
      <c r="AX1863" s="185">
        <f t="shared" si="1283"/>
        <v>24051.882438411612</v>
      </c>
      <c r="AY1863" s="185">
        <f t="shared" si="1283"/>
        <v>24051.882438411612</v>
      </c>
      <c r="AZ1863" s="185">
        <f t="shared" si="1283"/>
        <v>24051.882438411612</v>
      </c>
      <c r="BA1863" s="185">
        <f t="shared" si="1283"/>
        <v>24130.312489841217</v>
      </c>
      <c r="BB1863" s="185">
        <f t="shared" si="1283"/>
        <v>24292.401262795727</v>
      </c>
      <c r="BC1863" s="185">
        <f t="shared" si="1283"/>
        <v>24292.401262795727</v>
      </c>
      <c r="BD1863" s="185">
        <f t="shared" si="1283"/>
        <v>24292.401262795727</v>
      </c>
    </row>
    <row r="1864" spans="1:59" ht="15.75" x14ac:dyDescent="0.45">
      <c r="B1864" s="148">
        <f t="shared" ref="B1864:C1869" si="1284">B1863</f>
        <v>65</v>
      </c>
      <c r="C1864" s="149" t="str">
        <f t="shared" si="1284"/>
        <v>SCI HSR 1</v>
      </c>
      <c r="D1864" s="183" t="s">
        <v>837</v>
      </c>
      <c r="E1864" s="169">
        <v>45900</v>
      </c>
      <c r="F1864" s="152"/>
      <c r="G1864" s="183" t="s">
        <v>838</v>
      </c>
      <c r="H1864" s="183" t="s">
        <v>814</v>
      </c>
      <c r="I1864" s="183" t="s">
        <v>815</v>
      </c>
      <c r="J1864" s="183" t="s">
        <v>816</v>
      </c>
      <c r="K1864" s="160"/>
      <c r="O1864" s="152"/>
      <c r="P1864" s="152"/>
      <c r="Q1864" s="152"/>
      <c r="R1864" s="152"/>
      <c r="S1864" s="152"/>
      <c r="T1864" s="152"/>
      <c r="U1864" s="152"/>
      <c r="V1864" s="152"/>
      <c r="W1864" s="152"/>
      <c r="X1864" s="152"/>
      <c r="Y1864" s="152"/>
      <c r="Z1864" s="152"/>
      <c r="AA1864" s="152"/>
      <c r="AB1864" s="152"/>
      <c r="AC1864" s="152"/>
      <c r="AD1864" s="152"/>
      <c r="AE1864" s="152"/>
      <c r="AF1864" s="152"/>
      <c r="AG1864" s="152"/>
      <c r="AH1864" s="152"/>
      <c r="AI1864" s="152"/>
      <c r="AJ1864" s="152"/>
      <c r="AK1864" s="152"/>
      <c r="AL1864" s="152"/>
      <c r="AM1864" s="152"/>
      <c r="AN1864" s="152"/>
      <c r="AO1864" s="152"/>
      <c r="AP1864" s="152"/>
      <c r="AQ1864" s="152"/>
      <c r="AR1864" s="152"/>
      <c r="AS1864" s="152"/>
      <c r="AT1864" s="152"/>
      <c r="AU1864" s="152"/>
      <c r="AV1864" s="152"/>
      <c r="AW1864" s="152"/>
      <c r="AX1864" s="152"/>
      <c r="AY1864" s="152"/>
      <c r="AZ1864" s="152"/>
      <c r="BA1864" s="152"/>
      <c r="BB1864" s="152"/>
      <c r="BC1864" s="152"/>
      <c r="BD1864" s="152"/>
    </row>
    <row r="1865" spans="1:59" ht="15.75" x14ac:dyDescent="0.45">
      <c r="B1865" s="148">
        <f t="shared" si="1284"/>
        <v>65</v>
      </c>
      <c r="C1865" s="149" t="str">
        <f t="shared" si="1284"/>
        <v>SCI HSR 1</v>
      </c>
      <c r="D1865" s="183" t="s">
        <v>839</v>
      </c>
      <c r="E1865" s="168">
        <v>90027.112499999988</v>
      </c>
      <c r="F1865" s="152"/>
      <c r="G1865" s="186" t="s">
        <v>840</v>
      </c>
      <c r="H1865" s="168">
        <v>0</v>
      </c>
      <c r="I1865" s="169">
        <v>0</v>
      </c>
      <c r="J1865" s="169">
        <v>0</v>
      </c>
      <c r="K1865" s="160"/>
      <c r="L1865" s="187" t="s">
        <v>841</v>
      </c>
      <c r="M1865" s="211"/>
      <c r="N1865" s="211"/>
      <c r="O1865" s="177">
        <f t="shared" ref="O1865:BD1865" si="1285">IFERROR(((O$3&gt;=$E1864)*(O$2&lt;=$E1864))*$E1868,"")</f>
        <v>0</v>
      </c>
      <c r="P1865" s="177">
        <f t="shared" si="1285"/>
        <v>0</v>
      </c>
      <c r="Q1865" s="177">
        <f t="shared" si="1285"/>
        <v>0</v>
      </c>
      <c r="R1865" s="177">
        <f t="shared" si="1285"/>
        <v>0</v>
      </c>
      <c r="S1865" s="177">
        <f t="shared" si="1285"/>
        <v>0</v>
      </c>
      <c r="T1865" s="177">
        <f t="shared" si="1285"/>
        <v>0</v>
      </c>
      <c r="U1865" s="177">
        <f t="shared" si="1285"/>
        <v>0</v>
      </c>
      <c r="V1865" s="177">
        <f t="shared" si="1285"/>
        <v>0</v>
      </c>
      <c r="W1865" s="177">
        <f t="shared" si="1285"/>
        <v>0</v>
      </c>
      <c r="X1865" s="177">
        <f t="shared" si="1285"/>
        <v>0</v>
      </c>
      <c r="Y1865" s="177">
        <f t="shared" si="1285"/>
        <v>0</v>
      </c>
      <c r="Z1865" s="177">
        <f t="shared" si="1285"/>
        <v>0</v>
      </c>
      <c r="AA1865" s="177">
        <f t="shared" si="1285"/>
        <v>0</v>
      </c>
      <c r="AB1865" s="177">
        <f t="shared" si="1285"/>
        <v>0</v>
      </c>
      <c r="AC1865" s="177">
        <f t="shared" si="1285"/>
        <v>0</v>
      </c>
      <c r="AD1865" s="177">
        <f t="shared" si="1285"/>
        <v>0</v>
      </c>
      <c r="AE1865" s="177">
        <f t="shared" si="1285"/>
        <v>0</v>
      </c>
      <c r="AF1865" s="177">
        <f t="shared" si="1285"/>
        <v>0</v>
      </c>
      <c r="AG1865" s="177">
        <f t="shared" si="1285"/>
        <v>0</v>
      </c>
      <c r="AH1865" s="177">
        <f t="shared" si="1285"/>
        <v>0</v>
      </c>
      <c r="AI1865" s="177">
        <f t="shared" si="1285"/>
        <v>0</v>
      </c>
      <c r="AJ1865" s="177">
        <f t="shared" si="1285"/>
        <v>0</v>
      </c>
      <c r="AK1865" s="177">
        <f t="shared" si="1285"/>
        <v>0</v>
      </c>
      <c r="AL1865" s="177">
        <f t="shared" si="1285"/>
        <v>0</v>
      </c>
      <c r="AM1865" s="177">
        <f t="shared" si="1285"/>
        <v>0</v>
      </c>
      <c r="AN1865" s="177">
        <f t="shared" si="1285"/>
        <v>0</v>
      </c>
      <c r="AO1865" s="177">
        <f t="shared" si="1285"/>
        <v>0</v>
      </c>
      <c r="AP1865" s="177">
        <f t="shared" si="1285"/>
        <v>0</v>
      </c>
      <c r="AQ1865" s="177">
        <f t="shared" si="1285"/>
        <v>0</v>
      </c>
      <c r="AR1865" s="177">
        <f t="shared" si="1285"/>
        <v>0</v>
      </c>
      <c r="AS1865" s="177">
        <f t="shared" si="1285"/>
        <v>0</v>
      </c>
      <c r="AT1865" s="177">
        <f t="shared" si="1285"/>
        <v>0</v>
      </c>
      <c r="AU1865" s="177">
        <f t="shared" si="1285"/>
        <v>0</v>
      </c>
      <c r="AV1865" s="177">
        <f t="shared" si="1285"/>
        <v>0</v>
      </c>
      <c r="AW1865" s="177">
        <f t="shared" si="1285"/>
        <v>0</v>
      </c>
      <c r="AX1865" s="177">
        <f t="shared" si="1285"/>
        <v>0</v>
      </c>
      <c r="AY1865" s="177">
        <f t="shared" si="1285"/>
        <v>0</v>
      </c>
      <c r="AZ1865" s="177">
        <f t="shared" si="1285"/>
        <v>0</v>
      </c>
      <c r="BA1865" s="177">
        <f t="shared" si="1285"/>
        <v>0</v>
      </c>
      <c r="BB1865" s="177">
        <f t="shared" si="1285"/>
        <v>0</v>
      </c>
      <c r="BC1865" s="177">
        <f t="shared" si="1285"/>
        <v>0</v>
      </c>
      <c r="BD1865" s="177">
        <f t="shared" si="1285"/>
        <v>0</v>
      </c>
    </row>
    <row r="1866" spans="1:59" ht="15.75" x14ac:dyDescent="0.45">
      <c r="B1866" s="148">
        <f t="shared" si="1284"/>
        <v>65</v>
      </c>
      <c r="C1866" s="149" t="str">
        <f t="shared" si="1284"/>
        <v>SCI HSR 1</v>
      </c>
      <c r="D1866" s="183" t="s">
        <v>122</v>
      </c>
      <c r="E1866" s="188">
        <f>IF(E1864&gt;MAX($O$3:$BD$3),BD1855,
IF(E1864&lt;MIN($O$3:$BD$3),1,SUMIFS($O1856:$BD1856,$O$2:$BD$2,"&lt;="&amp;E1864,$O$3:$BD$3,"&gt;="&amp;E1864)))</f>
        <v>1.0591424999999999</v>
      </c>
      <c r="F1866" s="152"/>
      <c r="G1866" s="186" t="s">
        <v>842</v>
      </c>
      <c r="H1866" s="168">
        <v>0</v>
      </c>
      <c r="I1866" s="169">
        <v>0</v>
      </c>
      <c r="J1866" s="169">
        <v>0</v>
      </c>
      <c r="K1866" s="160"/>
      <c r="L1866" s="189" t="s">
        <v>843</v>
      </c>
      <c r="M1866" s="213"/>
      <c r="N1866" s="213"/>
      <c r="O1866" s="178">
        <f t="shared" ref="O1866:BD1866" si="1286">IFERROR(((O$3&gt;=$E1861)*(O$2&lt;=$E1861))*$H1869,"")</f>
        <v>0</v>
      </c>
      <c r="P1866" s="178">
        <f t="shared" si="1286"/>
        <v>0</v>
      </c>
      <c r="Q1866" s="178">
        <f t="shared" si="1286"/>
        <v>0</v>
      </c>
      <c r="R1866" s="178">
        <f t="shared" si="1286"/>
        <v>0</v>
      </c>
      <c r="S1866" s="178">
        <f t="shared" si="1286"/>
        <v>0</v>
      </c>
      <c r="T1866" s="178">
        <f t="shared" si="1286"/>
        <v>0</v>
      </c>
      <c r="U1866" s="178">
        <f t="shared" si="1286"/>
        <v>0</v>
      </c>
      <c r="V1866" s="178">
        <f t="shared" si="1286"/>
        <v>0</v>
      </c>
      <c r="W1866" s="178">
        <f t="shared" si="1286"/>
        <v>0</v>
      </c>
      <c r="X1866" s="178">
        <f t="shared" si="1286"/>
        <v>0</v>
      </c>
      <c r="Y1866" s="178">
        <f t="shared" si="1286"/>
        <v>0</v>
      </c>
      <c r="Z1866" s="178">
        <f t="shared" si="1286"/>
        <v>0</v>
      </c>
      <c r="AA1866" s="178">
        <f t="shared" si="1286"/>
        <v>0</v>
      </c>
      <c r="AB1866" s="178">
        <f t="shared" si="1286"/>
        <v>0</v>
      </c>
      <c r="AC1866" s="178">
        <f t="shared" si="1286"/>
        <v>0</v>
      </c>
      <c r="AD1866" s="178">
        <f t="shared" si="1286"/>
        <v>0</v>
      </c>
      <c r="AE1866" s="178">
        <f t="shared" si="1286"/>
        <v>0</v>
      </c>
      <c r="AF1866" s="178">
        <f t="shared" si="1286"/>
        <v>0</v>
      </c>
      <c r="AG1866" s="178">
        <f t="shared" si="1286"/>
        <v>0</v>
      </c>
      <c r="AH1866" s="178">
        <f t="shared" si="1286"/>
        <v>0</v>
      </c>
      <c r="AI1866" s="178">
        <f t="shared" si="1286"/>
        <v>0</v>
      </c>
      <c r="AJ1866" s="178">
        <f t="shared" si="1286"/>
        <v>0</v>
      </c>
      <c r="AK1866" s="178">
        <f t="shared" si="1286"/>
        <v>0</v>
      </c>
      <c r="AL1866" s="178">
        <f t="shared" si="1286"/>
        <v>0</v>
      </c>
      <c r="AM1866" s="178">
        <f t="shared" si="1286"/>
        <v>0</v>
      </c>
      <c r="AN1866" s="178">
        <f t="shared" si="1286"/>
        <v>0</v>
      </c>
      <c r="AO1866" s="178">
        <f t="shared" si="1286"/>
        <v>0</v>
      </c>
      <c r="AP1866" s="178">
        <f t="shared" si="1286"/>
        <v>0</v>
      </c>
      <c r="AQ1866" s="178">
        <f t="shared" si="1286"/>
        <v>0</v>
      </c>
      <c r="AR1866" s="178">
        <f t="shared" si="1286"/>
        <v>0</v>
      </c>
      <c r="AS1866" s="178">
        <f t="shared" si="1286"/>
        <v>0</v>
      </c>
      <c r="AT1866" s="178">
        <f t="shared" si="1286"/>
        <v>0</v>
      </c>
      <c r="AU1866" s="178">
        <f t="shared" si="1286"/>
        <v>0</v>
      </c>
      <c r="AV1866" s="178">
        <f t="shared" si="1286"/>
        <v>0</v>
      </c>
      <c r="AW1866" s="178">
        <f t="shared" si="1286"/>
        <v>0</v>
      </c>
      <c r="AX1866" s="178">
        <f t="shared" si="1286"/>
        <v>0</v>
      </c>
      <c r="AY1866" s="178">
        <f t="shared" si="1286"/>
        <v>0</v>
      </c>
      <c r="AZ1866" s="178">
        <f t="shared" si="1286"/>
        <v>0</v>
      </c>
      <c r="BA1866" s="178">
        <f t="shared" si="1286"/>
        <v>0</v>
      </c>
      <c r="BB1866" s="178">
        <f t="shared" si="1286"/>
        <v>0</v>
      </c>
      <c r="BC1866" s="178">
        <f t="shared" si="1286"/>
        <v>0</v>
      </c>
      <c r="BD1866" s="178">
        <f t="shared" si="1286"/>
        <v>0</v>
      </c>
    </row>
    <row r="1867" spans="1:59" ht="15.75" x14ac:dyDescent="0.45">
      <c r="B1867" s="148">
        <f t="shared" si="1284"/>
        <v>65</v>
      </c>
      <c r="C1867" s="149" t="str">
        <f t="shared" si="1284"/>
        <v>SCI HSR 1</v>
      </c>
      <c r="D1867" s="183" t="s">
        <v>55</v>
      </c>
      <c r="E1867" s="179">
        <v>0</v>
      </c>
      <c r="F1867" s="152"/>
      <c r="G1867" s="186" t="s">
        <v>844</v>
      </c>
      <c r="H1867" s="168">
        <v>0</v>
      </c>
      <c r="I1867" s="169">
        <v>0</v>
      </c>
      <c r="J1867" s="169">
        <v>0</v>
      </c>
      <c r="L1867" s="189" t="s">
        <v>845</v>
      </c>
      <c r="M1867" s="213"/>
      <c r="N1867" s="213"/>
      <c r="O1867" s="178">
        <f t="shared" ref="O1867:BD1867" si="1287">IFERROR(((O$3&gt;=$E1864)*(O$2&lt;=$E1864))*$J1869,"")</f>
        <v>0</v>
      </c>
      <c r="P1867" s="178">
        <f t="shared" si="1287"/>
        <v>0</v>
      </c>
      <c r="Q1867" s="178">
        <f t="shared" si="1287"/>
        <v>0</v>
      </c>
      <c r="R1867" s="178">
        <f t="shared" si="1287"/>
        <v>0</v>
      </c>
      <c r="S1867" s="178">
        <f t="shared" si="1287"/>
        <v>0</v>
      </c>
      <c r="T1867" s="178">
        <f t="shared" si="1287"/>
        <v>0</v>
      </c>
      <c r="U1867" s="178">
        <f t="shared" si="1287"/>
        <v>0</v>
      </c>
      <c r="V1867" s="178">
        <f t="shared" si="1287"/>
        <v>0</v>
      </c>
      <c r="W1867" s="178">
        <f t="shared" si="1287"/>
        <v>0</v>
      </c>
      <c r="X1867" s="178">
        <f t="shared" si="1287"/>
        <v>0</v>
      </c>
      <c r="Y1867" s="178">
        <f t="shared" si="1287"/>
        <v>0</v>
      </c>
      <c r="Z1867" s="178">
        <f t="shared" si="1287"/>
        <v>0</v>
      </c>
      <c r="AA1867" s="178">
        <f t="shared" si="1287"/>
        <v>0</v>
      </c>
      <c r="AB1867" s="178">
        <f t="shared" si="1287"/>
        <v>0</v>
      </c>
      <c r="AC1867" s="178">
        <f t="shared" si="1287"/>
        <v>0</v>
      </c>
      <c r="AD1867" s="178">
        <f t="shared" si="1287"/>
        <v>0</v>
      </c>
      <c r="AE1867" s="178">
        <f t="shared" si="1287"/>
        <v>0</v>
      </c>
      <c r="AF1867" s="178">
        <f t="shared" si="1287"/>
        <v>0</v>
      </c>
      <c r="AG1867" s="178">
        <f t="shared" si="1287"/>
        <v>0</v>
      </c>
      <c r="AH1867" s="178">
        <f t="shared" si="1287"/>
        <v>0</v>
      </c>
      <c r="AI1867" s="178">
        <f t="shared" si="1287"/>
        <v>0</v>
      </c>
      <c r="AJ1867" s="178">
        <f t="shared" si="1287"/>
        <v>0</v>
      </c>
      <c r="AK1867" s="178">
        <f t="shared" si="1287"/>
        <v>0</v>
      </c>
      <c r="AL1867" s="178">
        <f t="shared" si="1287"/>
        <v>0</v>
      </c>
      <c r="AM1867" s="178">
        <f t="shared" si="1287"/>
        <v>0</v>
      </c>
      <c r="AN1867" s="178">
        <f t="shared" si="1287"/>
        <v>0</v>
      </c>
      <c r="AO1867" s="178">
        <f t="shared" si="1287"/>
        <v>0</v>
      </c>
      <c r="AP1867" s="178">
        <f t="shared" si="1287"/>
        <v>0</v>
      </c>
      <c r="AQ1867" s="178">
        <f t="shared" si="1287"/>
        <v>0</v>
      </c>
      <c r="AR1867" s="178">
        <f t="shared" si="1287"/>
        <v>0</v>
      </c>
      <c r="AS1867" s="178">
        <f t="shared" si="1287"/>
        <v>0</v>
      </c>
      <c r="AT1867" s="178">
        <f t="shared" si="1287"/>
        <v>0</v>
      </c>
      <c r="AU1867" s="178">
        <f t="shared" si="1287"/>
        <v>0</v>
      </c>
      <c r="AV1867" s="178">
        <f t="shared" si="1287"/>
        <v>0</v>
      </c>
      <c r="AW1867" s="178">
        <f t="shared" si="1287"/>
        <v>0</v>
      </c>
      <c r="AX1867" s="178">
        <f t="shared" si="1287"/>
        <v>0</v>
      </c>
      <c r="AY1867" s="178">
        <f t="shared" si="1287"/>
        <v>0</v>
      </c>
      <c r="AZ1867" s="178">
        <f t="shared" si="1287"/>
        <v>0</v>
      </c>
      <c r="BA1867" s="178">
        <f t="shared" si="1287"/>
        <v>0</v>
      </c>
      <c r="BB1867" s="178">
        <f t="shared" si="1287"/>
        <v>0</v>
      </c>
      <c r="BC1867" s="178">
        <f t="shared" si="1287"/>
        <v>0</v>
      </c>
      <c r="BD1867" s="178">
        <f t="shared" si="1287"/>
        <v>0</v>
      </c>
    </row>
    <row r="1868" spans="1:59" ht="15.75" x14ac:dyDescent="0.45">
      <c r="B1868" s="148">
        <f t="shared" si="1284"/>
        <v>65</v>
      </c>
      <c r="C1868" s="149" t="str">
        <f t="shared" si="1284"/>
        <v>SCI HSR 1</v>
      </c>
      <c r="D1868" s="183" t="s">
        <v>846</v>
      </c>
      <c r="E1868" s="168">
        <v>0</v>
      </c>
      <c r="F1868" s="152"/>
      <c r="G1868" s="190"/>
      <c r="H1868" s="152"/>
      <c r="I1868" s="152"/>
      <c r="J1868" s="160"/>
      <c r="L1868" s="189" t="s">
        <v>847</v>
      </c>
      <c r="M1868" s="213"/>
      <c r="N1868" s="213"/>
      <c r="O1868" s="178">
        <f t="shared" ref="O1868:BD1868" si="1288">IFERROR(((O$3&gt;=$J1858)*(O$2&lt;=$J1858))*$E1869,"")</f>
        <v>0</v>
      </c>
      <c r="P1868" s="178">
        <f t="shared" si="1288"/>
        <v>0</v>
      </c>
      <c r="Q1868" s="178">
        <f t="shared" si="1288"/>
        <v>0</v>
      </c>
      <c r="R1868" s="178">
        <f t="shared" si="1288"/>
        <v>0</v>
      </c>
      <c r="S1868" s="178">
        <f t="shared" si="1288"/>
        <v>0</v>
      </c>
      <c r="T1868" s="178">
        <f t="shared" si="1288"/>
        <v>0</v>
      </c>
      <c r="U1868" s="178">
        <f t="shared" si="1288"/>
        <v>0</v>
      </c>
      <c r="V1868" s="178">
        <f t="shared" si="1288"/>
        <v>0</v>
      </c>
      <c r="W1868" s="178">
        <f t="shared" si="1288"/>
        <v>0</v>
      </c>
      <c r="X1868" s="178">
        <f t="shared" si="1288"/>
        <v>0</v>
      </c>
      <c r="Y1868" s="178">
        <f t="shared" si="1288"/>
        <v>0</v>
      </c>
      <c r="Z1868" s="178">
        <f t="shared" si="1288"/>
        <v>0</v>
      </c>
      <c r="AA1868" s="178">
        <f t="shared" si="1288"/>
        <v>0</v>
      </c>
      <c r="AB1868" s="178">
        <f t="shared" si="1288"/>
        <v>0</v>
      </c>
      <c r="AC1868" s="178">
        <f t="shared" si="1288"/>
        <v>0</v>
      </c>
      <c r="AD1868" s="178">
        <f t="shared" si="1288"/>
        <v>0</v>
      </c>
      <c r="AE1868" s="178">
        <f t="shared" si="1288"/>
        <v>0</v>
      </c>
      <c r="AF1868" s="178">
        <f t="shared" si="1288"/>
        <v>0</v>
      </c>
      <c r="AG1868" s="178">
        <f t="shared" si="1288"/>
        <v>0</v>
      </c>
      <c r="AH1868" s="178">
        <f t="shared" si="1288"/>
        <v>0</v>
      </c>
      <c r="AI1868" s="178">
        <f t="shared" si="1288"/>
        <v>0</v>
      </c>
      <c r="AJ1868" s="178">
        <f t="shared" si="1288"/>
        <v>0</v>
      </c>
      <c r="AK1868" s="178">
        <f t="shared" si="1288"/>
        <v>0</v>
      </c>
      <c r="AL1868" s="178">
        <f t="shared" si="1288"/>
        <v>0</v>
      </c>
      <c r="AM1868" s="178">
        <f t="shared" si="1288"/>
        <v>0</v>
      </c>
      <c r="AN1868" s="178">
        <f t="shared" si="1288"/>
        <v>0</v>
      </c>
      <c r="AO1868" s="178">
        <f t="shared" si="1288"/>
        <v>0</v>
      </c>
      <c r="AP1868" s="178">
        <f t="shared" si="1288"/>
        <v>0</v>
      </c>
      <c r="AQ1868" s="178">
        <f t="shared" si="1288"/>
        <v>0</v>
      </c>
      <c r="AR1868" s="178">
        <f t="shared" si="1288"/>
        <v>0</v>
      </c>
      <c r="AS1868" s="178">
        <f t="shared" si="1288"/>
        <v>0</v>
      </c>
      <c r="AT1868" s="178">
        <f t="shared" si="1288"/>
        <v>0</v>
      </c>
      <c r="AU1868" s="178">
        <f t="shared" si="1288"/>
        <v>0</v>
      </c>
      <c r="AV1868" s="178">
        <f t="shared" si="1288"/>
        <v>0</v>
      </c>
      <c r="AW1868" s="178">
        <f t="shared" si="1288"/>
        <v>0</v>
      </c>
      <c r="AX1868" s="178">
        <f t="shared" si="1288"/>
        <v>0</v>
      </c>
      <c r="AY1868" s="178">
        <f t="shared" si="1288"/>
        <v>0</v>
      </c>
      <c r="AZ1868" s="178">
        <f t="shared" si="1288"/>
        <v>0</v>
      </c>
      <c r="BA1868" s="178">
        <f t="shared" si="1288"/>
        <v>0</v>
      </c>
      <c r="BB1868" s="178">
        <f t="shared" si="1288"/>
        <v>0</v>
      </c>
      <c r="BC1868" s="178">
        <f t="shared" si="1288"/>
        <v>0</v>
      </c>
      <c r="BD1868" s="178">
        <f t="shared" si="1288"/>
        <v>0</v>
      </c>
    </row>
    <row r="1869" spans="1:59" ht="15.75" x14ac:dyDescent="0.45">
      <c r="B1869" s="148">
        <f t="shared" si="1284"/>
        <v>65</v>
      </c>
      <c r="C1869" s="149" t="str">
        <f t="shared" si="1284"/>
        <v>SCI HSR 1</v>
      </c>
      <c r="D1869" s="183" t="s">
        <v>847</v>
      </c>
      <c r="E1869" s="168">
        <v>0</v>
      </c>
      <c r="F1869" s="152"/>
      <c r="G1869" s="183" t="s">
        <v>843</v>
      </c>
      <c r="H1869" s="168">
        <v>0</v>
      </c>
      <c r="I1869" s="183" t="s">
        <v>845</v>
      </c>
      <c r="J1869" s="168">
        <v>0</v>
      </c>
      <c r="L1869" s="191" t="s">
        <v>848</v>
      </c>
      <c r="M1869" s="214"/>
      <c r="N1869" s="214"/>
      <c r="O1869" s="182">
        <f t="shared" ref="O1869:BD1869" si="1289">IFERROR(-($E1850+$H1850+$J1850)*O1851,"")</f>
        <v>0</v>
      </c>
      <c r="P1869" s="182">
        <f t="shared" si="1289"/>
        <v>0</v>
      </c>
      <c r="Q1869" s="182">
        <f t="shared" si="1289"/>
        <v>0</v>
      </c>
      <c r="R1869" s="182">
        <f t="shared" si="1289"/>
        <v>0</v>
      </c>
      <c r="S1869" s="182">
        <f t="shared" si="1289"/>
        <v>0</v>
      </c>
      <c r="T1869" s="182">
        <f t="shared" si="1289"/>
        <v>0</v>
      </c>
      <c r="U1869" s="182">
        <f t="shared" si="1289"/>
        <v>0</v>
      </c>
      <c r="V1869" s="182">
        <f t="shared" si="1289"/>
        <v>0</v>
      </c>
      <c r="W1869" s="182">
        <f t="shared" si="1289"/>
        <v>0</v>
      </c>
      <c r="X1869" s="182">
        <f t="shared" si="1289"/>
        <v>0</v>
      </c>
      <c r="Y1869" s="182">
        <f t="shared" si="1289"/>
        <v>0</v>
      </c>
      <c r="Z1869" s="182">
        <f t="shared" si="1289"/>
        <v>0</v>
      </c>
      <c r="AA1869" s="182">
        <f t="shared" si="1289"/>
        <v>0</v>
      </c>
      <c r="AB1869" s="182">
        <f t="shared" si="1289"/>
        <v>0</v>
      </c>
      <c r="AC1869" s="182">
        <f t="shared" si="1289"/>
        <v>0</v>
      </c>
      <c r="AD1869" s="182">
        <f t="shared" si="1289"/>
        <v>0</v>
      </c>
      <c r="AE1869" s="182">
        <f t="shared" si="1289"/>
        <v>0</v>
      </c>
      <c r="AF1869" s="182">
        <f t="shared" si="1289"/>
        <v>0</v>
      </c>
      <c r="AG1869" s="182">
        <f t="shared" si="1289"/>
        <v>0</v>
      </c>
      <c r="AH1869" s="182">
        <f t="shared" si="1289"/>
        <v>0</v>
      </c>
      <c r="AI1869" s="182">
        <f t="shared" si="1289"/>
        <v>0</v>
      </c>
      <c r="AJ1869" s="182">
        <f t="shared" si="1289"/>
        <v>0</v>
      </c>
      <c r="AK1869" s="182">
        <f t="shared" si="1289"/>
        <v>0</v>
      </c>
      <c r="AL1869" s="182">
        <f t="shared" si="1289"/>
        <v>0</v>
      </c>
      <c r="AM1869" s="182">
        <f t="shared" si="1289"/>
        <v>0</v>
      </c>
      <c r="AN1869" s="182">
        <f t="shared" si="1289"/>
        <v>0</v>
      </c>
      <c r="AO1869" s="182">
        <f t="shared" si="1289"/>
        <v>0</v>
      </c>
      <c r="AP1869" s="182">
        <f t="shared" si="1289"/>
        <v>0</v>
      </c>
      <c r="AQ1869" s="182">
        <f t="shared" si="1289"/>
        <v>0</v>
      </c>
      <c r="AR1869" s="182">
        <f t="shared" si="1289"/>
        <v>0</v>
      </c>
      <c r="AS1869" s="182">
        <f t="shared" si="1289"/>
        <v>0</v>
      </c>
      <c r="AT1869" s="182">
        <f t="shared" si="1289"/>
        <v>0</v>
      </c>
      <c r="AU1869" s="182">
        <f t="shared" si="1289"/>
        <v>0</v>
      </c>
      <c r="AV1869" s="182">
        <f t="shared" si="1289"/>
        <v>0</v>
      </c>
      <c r="AW1869" s="182">
        <f t="shared" si="1289"/>
        <v>0</v>
      </c>
      <c r="AX1869" s="182">
        <f t="shared" si="1289"/>
        <v>0</v>
      </c>
      <c r="AY1869" s="182">
        <f t="shared" si="1289"/>
        <v>0</v>
      </c>
      <c r="AZ1869" s="182">
        <f t="shared" si="1289"/>
        <v>0</v>
      </c>
      <c r="BA1869" s="182">
        <f t="shared" si="1289"/>
        <v>0</v>
      </c>
      <c r="BB1869" s="182">
        <f t="shared" si="1289"/>
        <v>0</v>
      </c>
      <c r="BC1869" s="182">
        <f t="shared" si="1289"/>
        <v>0</v>
      </c>
      <c r="BD1869" s="182">
        <f t="shared" si="1289"/>
        <v>0</v>
      </c>
    </row>
    <row r="1870" spans="1:59" x14ac:dyDescent="0.4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5.75" x14ac:dyDescent="0.4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8"/>
    </row>
    <row r="1872" spans="1:59" ht="15.75" x14ac:dyDescent="0.45">
      <c r="A1872" s="138"/>
      <c r="B1872" s="208">
        <v>66</v>
      </c>
      <c r="C1872" s="209" t="str">
        <f>H1874</f>
        <v>SCI HSR 1</v>
      </c>
      <c r="D1872" s="210" t="s">
        <v>402</v>
      </c>
      <c r="E1872" s="210"/>
      <c r="F1872" s="210"/>
      <c r="G1872" s="210"/>
      <c r="H1872" s="210"/>
      <c r="I1872" s="210"/>
      <c r="J1872" s="210"/>
      <c r="K1872" s="209"/>
      <c r="L1872" s="209"/>
      <c r="M1872" s="209"/>
      <c r="N1872" s="209"/>
      <c r="O1872" s="223"/>
      <c r="P1872" s="223"/>
      <c r="Q1872" s="223"/>
      <c r="R1872" s="223"/>
      <c r="S1872" s="223"/>
      <c r="T1872" s="223"/>
      <c r="U1872" s="223"/>
      <c r="V1872" s="223"/>
      <c r="W1872" s="223"/>
      <c r="X1872" s="223"/>
      <c r="Y1872" s="223"/>
      <c r="Z1872" s="223"/>
      <c r="AA1872" s="223"/>
      <c r="AB1872" s="223"/>
      <c r="AC1872" s="223"/>
      <c r="AD1872" s="223"/>
      <c r="AE1872" s="223"/>
      <c r="AF1872" s="223"/>
      <c r="AG1872" s="223"/>
      <c r="AH1872" s="223"/>
      <c r="AI1872" s="223"/>
      <c r="AJ1872" s="223"/>
      <c r="AK1872" s="223"/>
      <c r="AL1872" s="223"/>
      <c r="AM1872" s="223"/>
      <c r="AN1872" s="223"/>
      <c r="AO1872" s="223"/>
      <c r="AP1872" s="223"/>
      <c r="AQ1872" s="223"/>
      <c r="AR1872" s="223"/>
      <c r="AS1872" s="223"/>
      <c r="AT1872" s="223"/>
      <c r="AU1872" s="223"/>
      <c r="AV1872" s="223"/>
      <c r="AW1872" s="223"/>
      <c r="AX1872" s="223"/>
      <c r="AY1872" s="223"/>
      <c r="AZ1872" s="223"/>
      <c r="BA1872" s="223"/>
      <c r="BB1872" s="223"/>
      <c r="BC1872" s="223"/>
      <c r="BD1872" s="223"/>
      <c r="BE1872" s="138"/>
      <c r="BF1872" s="138"/>
      <c r="BG1872" s="138"/>
    </row>
    <row r="1873" spans="1:59" ht="15.75" x14ac:dyDescent="0.45">
      <c r="A1873" s="172"/>
      <c r="B1873" s="148">
        <f>B1872</f>
        <v>66</v>
      </c>
      <c r="C1873" s="149" t="str">
        <f>C1872</f>
        <v>SCI HSR 1</v>
      </c>
      <c r="D1873" s="172"/>
      <c r="E1873" s="172"/>
      <c r="F1873" s="172"/>
      <c r="G1873" s="172"/>
      <c r="H1873" s="172"/>
      <c r="I1873" s="172"/>
      <c r="J1873" s="172"/>
      <c r="K1873" s="172"/>
      <c r="L1873" s="172"/>
      <c r="M1873" s="172"/>
      <c r="N1873" s="172"/>
      <c r="O1873" s="181"/>
      <c r="P1873" s="181"/>
      <c r="Q1873" s="181"/>
      <c r="R1873" s="181"/>
      <c r="S1873" s="181"/>
      <c r="T1873" s="181"/>
      <c r="U1873" s="181"/>
      <c r="V1873" s="181"/>
      <c r="W1873" s="181"/>
      <c r="X1873" s="181"/>
      <c r="Y1873" s="181"/>
      <c r="Z1873" s="181"/>
      <c r="AA1873" s="181"/>
      <c r="AB1873" s="181"/>
      <c r="AC1873" s="181"/>
      <c r="AD1873" s="181"/>
      <c r="AE1873" s="181"/>
      <c r="AF1873" s="181"/>
      <c r="AG1873" s="181"/>
      <c r="AH1873" s="181"/>
      <c r="AI1873" s="181"/>
      <c r="AJ1873" s="181"/>
      <c r="AK1873" s="181"/>
      <c r="AL1873" s="181"/>
      <c r="AM1873" s="181"/>
      <c r="AN1873" s="181"/>
      <c r="AO1873" s="181"/>
      <c r="AP1873" s="181"/>
      <c r="AQ1873" s="181"/>
      <c r="AR1873" s="181"/>
      <c r="AS1873" s="181"/>
      <c r="AT1873" s="181"/>
      <c r="AU1873" s="181"/>
      <c r="AV1873" s="181"/>
      <c r="AW1873" s="181"/>
      <c r="AX1873" s="181"/>
      <c r="AY1873" s="181"/>
      <c r="AZ1873" s="181"/>
      <c r="BA1873" s="181"/>
      <c r="BB1873" s="181"/>
      <c r="BC1873" s="181"/>
      <c r="BD1873" s="181"/>
      <c r="BE1873" s="172"/>
      <c r="BF1873" s="172"/>
      <c r="BG1873" s="172"/>
    </row>
    <row r="1874" spans="1:59" ht="15.75" x14ac:dyDescent="0.45">
      <c r="B1874" s="148">
        <f t="shared" ref="B1874:C1889" si="1290">B1873</f>
        <v>66</v>
      </c>
      <c r="C1874" s="149" t="str">
        <f t="shared" si="1290"/>
        <v>SCI HSR 1</v>
      </c>
      <c r="D1874" s="150" t="s">
        <v>20</v>
      </c>
      <c r="E1874" s="151" t="s">
        <v>192</v>
      </c>
      <c r="F1874" s="152"/>
      <c r="G1874" s="150" t="s">
        <v>806</v>
      </c>
      <c r="H1874" s="151" t="s">
        <v>367</v>
      </c>
      <c r="I1874" s="151"/>
      <c r="J1874" s="151"/>
      <c r="L1874" s="153" t="s">
        <v>807</v>
      </c>
      <c r="M1874" s="211"/>
      <c r="N1874" s="211"/>
      <c r="O1874" s="154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4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4">
        <f t="shared" si="1291"/>
        <v>0</v>
      </c>
      <c r="R1874" s="154">
        <f t="shared" si="1291"/>
        <v>0</v>
      </c>
      <c r="S1874" s="154">
        <f t="shared" si="1291"/>
        <v>0</v>
      </c>
      <c r="T1874" s="154">
        <f t="shared" si="1291"/>
        <v>0</v>
      </c>
      <c r="U1874" s="154">
        <f t="shared" si="1291"/>
        <v>0</v>
      </c>
      <c r="V1874" s="154">
        <f t="shared" si="1291"/>
        <v>0</v>
      </c>
      <c r="W1874" s="154">
        <f t="shared" si="1291"/>
        <v>0</v>
      </c>
      <c r="X1874" s="154">
        <f t="shared" si="1291"/>
        <v>0</v>
      </c>
      <c r="Y1874" s="154">
        <f t="shared" si="1291"/>
        <v>0</v>
      </c>
      <c r="Z1874" s="154">
        <f t="shared" si="1291"/>
        <v>0</v>
      </c>
      <c r="AA1874" s="154">
        <f t="shared" si="1291"/>
        <v>0</v>
      </c>
      <c r="AB1874" s="154">
        <f t="shared" si="1291"/>
        <v>0</v>
      </c>
      <c r="AC1874" s="154">
        <f t="shared" si="1291"/>
        <v>0</v>
      </c>
      <c r="AD1874" s="154">
        <f t="shared" si="1291"/>
        <v>0</v>
      </c>
      <c r="AE1874" s="154">
        <f t="shared" si="1291"/>
        <v>0</v>
      </c>
      <c r="AF1874" s="154">
        <f t="shared" si="1291"/>
        <v>0</v>
      </c>
      <c r="AG1874" s="154">
        <f t="shared" si="1291"/>
        <v>0</v>
      </c>
      <c r="AH1874" s="154">
        <f t="shared" si="1291"/>
        <v>0</v>
      </c>
      <c r="AI1874" s="154">
        <f t="shared" si="1291"/>
        <v>0</v>
      </c>
      <c r="AJ1874" s="154">
        <f t="shared" si="1291"/>
        <v>0</v>
      </c>
      <c r="AK1874" s="154">
        <f t="shared" si="1291"/>
        <v>0</v>
      </c>
      <c r="AL1874" s="154">
        <f t="shared" si="1291"/>
        <v>0</v>
      </c>
      <c r="AM1874" s="154">
        <f t="shared" si="1291"/>
        <v>0</v>
      </c>
      <c r="AN1874" s="154">
        <f t="shared" si="1291"/>
        <v>0</v>
      </c>
      <c r="AO1874" s="154">
        <f t="shared" si="1291"/>
        <v>0</v>
      </c>
      <c r="AP1874" s="154">
        <f t="shared" si="1291"/>
        <v>0</v>
      </c>
      <c r="AQ1874" s="154">
        <f t="shared" si="1291"/>
        <v>0</v>
      </c>
      <c r="AR1874" s="154">
        <f t="shared" si="1291"/>
        <v>0</v>
      </c>
      <c r="AS1874" s="154">
        <f t="shared" si="1291"/>
        <v>0</v>
      </c>
      <c r="AT1874" s="154">
        <f t="shared" si="1291"/>
        <v>0</v>
      </c>
      <c r="AU1874" s="154">
        <f t="shared" si="1291"/>
        <v>0</v>
      </c>
      <c r="AV1874" s="154">
        <f t="shared" si="1291"/>
        <v>0</v>
      </c>
      <c r="AW1874" s="154">
        <f t="shared" si="1291"/>
        <v>0</v>
      </c>
      <c r="AX1874" s="154">
        <f t="shared" si="1291"/>
        <v>0</v>
      </c>
      <c r="AY1874" s="154">
        <f t="shared" si="1291"/>
        <v>0</v>
      </c>
      <c r="AZ1874" s="154">
        <f t="shared" si="1291"/>
        <v>0</v>
      </c>
      <c r="BA1874" s="154">
        <f t="shared" si="1291"/>
        <v>0</v>
      </c>
      <c r="BB1874" s="154">
        <f t="shared" si="1291"/>
        <v>0</v>
      </c>
      <c r="BC1874" s="154">
        <f t="shared" si="1291"/>
        <v>0</v>
      </c>
      <c r="BD1874" s="154">
        <f t="shared" si="1291"/>
        <v>0</v>
      </c>
    </row>
    <row r="1875" spans="1:59" ht="15.75" x14ac:dyDescent="0.45">
      <c r="B1875" s="148">
        <f t="shared" si="1290"/>
        <v>66</v>
      </c>
      <c r="C1875" s="149" t="str">
        <f t="shared" si="1290"/>
        <v>SCI HSR 1</v>
      </c>
      <c r="D1875" s="150" t="s">
        <v>51</v>
      </c>
      <c r="E1875" s="155">
        <v>89.1</v>
      </c>
      <c r="F1875" s="152"/>
      <c r="G1875" s="150" t="s">
        <v>3</v>
      </c>
      <c r="H1875" s="156">
        <v>71</v>
      </c>
      <c r="I1875" s="150" t="s">
        <v>107</v>
      </c>
      <c r="J1875" s="156">
        <v>89</v>
      </c>
      <c r="L1875" s="157" t="s">
        <v>808</v>
      </c>
      <c r="M1875" s="213"/>
      <c r="N1875" s="213"/>
      <c r="O1875" s="158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8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8">
        <f t="shared" si="1292"/>
        <v>0</v>
      </c>
      <c r="R1875" s="158">
        <f t="shared" si="1292"/>
        <v>0</v>
      </c>
      <c r="S1875" s="158">
        <f t="shared" si="1292"/>
        <v>0</v>
      </c>
      <c r="T1875" s="158">
        <f t="shared" si="1292"/>
        <v>0</v>
      </c>
      <c r="U1875" s="158">
        <f t="shared" si="1292"/>
        <v>0</v>
      </c>
      <c r="V1875" s="158">
        <f t="shared" si="1292"/>
        <v>0</v>
      </c>
      <c r="W1875" s="158">
        <f t="shared" si="1292"/>
        <v>0</v>
      </c>
      <c r="X1875" s="158">
        <f t="shared" si="1292"/>
        <v>0</v>
      </c>
      <c r="Y1875" s="158">
        <f t="shared" si="1292"/>
        <v>0</v>
      </c>
      <c r="Z1875" s="158">
        <f t="shared" si="1292"/>
        <v>0</v>
      </c>
      <c r="AA1875" s="158">
        <f t="shared" si="1292"/>
        <v>0</v>
      </c>
      <c r="AB1875" s="158">
        <f t="shared" si="1292"/>
        <v>0</v>
      </c>
      <c r="AC1875" s="158">
        <f t="shared" si="1292"/>
        <v>0</v>
      </c>
      <c r="AD1875" s="158">
        <f t="shared" si="1292"/>
        <v>0</v>
      </c>
      <c r="AE1875" s="158">
        <f t="shared" si="1292"/>
        <v>0</v>
      </c>
      <c r="AF1875" s="158">
        <f t="shared" si="1292"/>
        <v>0</v>
      </c>
      <c r="AG1875" s="158">
        <f t="shared" si="1292"/>
        <v>0</v>
      </c>
      <c r="AH1875" s="158">
        <f t="shared" si="1292"/>
        <v>0</v>
      </c>
      <c r="AI1875" s="158">
        <f t="shared" si="1292"/>
        <v>0</v>
      </c>
      <c r="AJ1875" s="158">
        <f t="shared" si="1292"/>
        <v>0</v>
      </c>
      <c r="AK1875" s="158">
        <f t="shared" si="1292"/>
        <v>0</v>
      </c>
      <c r="AL1875" s="158">
        <f t="shared" si="1292"/>
        <v>0</v>
      </c>
      <c r="AM1875" s="158">
        <f t="shared" si="1292"/>
        <v>0</v>
      </c>
      <c r="AN1875" s="158">
        <f t="shared" si="1292"/>
        <v>0</v>
      </c>
      <c r="AO1875" s="158">
        <f t="shared" si="1292"/>
        <v>0</v>
      </c>
      <c r="AP1875" s="158">
        <f t="shared" si="1292"/>
        <v>0</v>
      </c>
      <c r="AQ1875" s="158">
        <f t="shared" si="1292"/>
        <v>0</v>
      </c>
      <c r="AR1875" s="158">
        <f t="shared" si="1292"/>
        <v>0</v>
      </c>
      <c r="AS1875" s="158">
        <f t="shared" si="1292"/>
        <v>0</v>
      </c>
      <c r="AT1875" s="158">
        <f t="shared" si="1292"/>
        <v>0</v>
      </c>
      <c r="AU1875" s="158">
        <f t="shared" si="1292"/>
        <v>0</v>
      </c>
      <c r="AV1875" s="158">
        <f t="shared" si="1292"/>
        <v>0</v>
      </c>
      <c r="AW1875" s="158">
        <f t="shared" si="1292"/>
        <v>0</v>
      </c>
      <c r="AX1875" s="158">
        <f t="shared" si="1292"/>
        <v>0</v>
      </c>
      <c r="AY1875" s="158">
        <f t="shared" si="1292"/>
        <v>0</v>
      </c>
      <c r="AZ1875" s="158">
        <f t="shared" si="1292"/>
        <v>0</v>
      </c>
      <c r="BA1875" s="158">
        <f t="shared" si="1292"/>
        <v>0</v>
      </c>
      <c r="BB1875" s="158">
        <f t="shared" si="1292"/>
        <v>0</v>
      </c>
      <c r="BC1875" s="158">
        <f t="shared" si="1292"/>
        <v>0</v>
      </c>
      <c r="BD1875" s="158">
        <f t="shared" si="1292"/>
        <v>0</v>
      </c>
    </row>
    <row r="1876" spans="1:59" ht="15.75" x14ac:dyDescent="0.45">
      <c r="B1876" s="148">
        <f t="shared" si="1290"/>
        <v>66</v>
      </c>
      <c r="C1876" s="149" t="str">
        <f t="shared" si="1290"/>
        <v>SCI HSR 1</v>
      </c>
      <c r="D1876" s="150" t="s">
        <v>112</v>
      </c>
      <c r="E1876" s="159">
        <v>0</v>
      </c>
      <c r="F1876" s="152"/>
      <c r="G1876" s="150" t="s">
        <v>113</v>
      </c>
      <c r="H1876" s="159">
        <v>0</v>
      </c>
      <c r="I1876" s="150" t="s">
        <v>114</v>
      </c>
      <c r="J1876" s="159">
        <v>0</v>
      </c>
      <c r="K1876" s="160"/>
      <c r="L1876" s="157" t="s">
        <v>809</v>
      </c>
      <c r="M1876" s="213"/>
      <c r="N1876" s="213"/>
      <c r="O1876" s="158">
        <f>($E1879&lt;=O$3)*($E1879&gt;O$2)*((O$3-$E1879+1)/O$4)
+($E1879&lt;=O$2)*((O$3-O$2+1)/O$4)
+($E1879&gt;O$3)*(0)
-($E1887&lt;=O$3)*($E1887&lt;&gt;0)*($E1887&gt;O$2)*((O$3-$E1887)/O$4)
-($E1887&lt;=O$2)*((O$3-O$2+1)/O$4)
-($E1887&gt;O$3)*(0)</f>
        <v>0</v>
      </c>
      <c r="P1876" s="158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0</v>
      </c>
      <c r="Q1876" s="158">
        <f t="shared" si="1293"/>
        <v>0</v>
      </c>
      <c r="R1876" s="158">
        <f t="shared" si="1293"/>
        <v>0</v>
      </c>
      <c r="S1876" s="158">
        <f t="shared" si="1293"/>
        <v>0</v>
      </c>
      <c r="T1876" s="158">
        <f t="shared" si="1293"/>
        <v>0</v>
      </c>
      <c r="U1876" s="158">
        <f t="shared" si="1293"/>
        <v>0</v>
      </c>
      <c r="V1876" s="158">
        <f t="shared" si="1293"/>
        <v>0</v>
      </c>
      <c r="W1876" s="158">
        <f t="shared" si="1293"/>
        <v>0</v>
      </c>
      <c r="X1876" s="158">
        <f t="shared" si="1293"/>
        <v>0</v>
      </c>
      <c r="Y1876" s="158">
        <f t="shared" si="1293"/>
        <v>0</v>
      </c>
      <c r="Z1876" s="158">
        <f t="shared" si="1293"/>
        <v>0</v>
      </c>
      <c r="AA1876" s="158">
        <f t="shared" si="1293"/>
        <v>0</v>
      </c>
      <c r="AB1876" s="158">
        <f t="shared" si="1293"/>
        <v>0</v>
      </c>
      <c r="AC1876" s="158">
        <f t="shared" si="1293"/>
        <v>0</v>
      </c>
      <c r="AD1876" s="158">
        <f t="shared" si="1293"/>
        <v>0</v>
      </c>
      <c r="AE1876" s="158">
        <f t="shared" si="1293"/>
        <v>0</v>
      </c>
      <c r="AF1876" s="158">
        <f t="shared" si="1293"/>
        <v>0</v>
      </c>
      <c r="AG1876" s="158">
        <f t="shared" si="1293"/>
        <v>0</v>
      </c>
      <c r="AH1876" s="158">
        <f t="shared" si="1293"/>
        <v>0</v>
      </c>
      <c r="AI1876" s="158">
        <f t="shared" si="1293"/>
        <v>0</v>
      </c>
      <c r="AJ1876" s="158">
        <f t="shared" si="1293"/>
        <v>0</v>
      </c>
      <c r="AK1876" s="158">
        <f t="shared" si="1293"/>
        <v>0</v>
      </c>
      <c r="AL1876" s="158">
        <f t="shared" si="1293"/>
        <v>0</v>
      </c>
      <c r="AM1876" s="158">
        <f t="shared" si="1293"/>
        <v>0</v>
      </c>
      <c r="AN1876" s="158">
        <f t="shared" si="1293"/>
        <v>0</v>
      </c>
      <c r="AO1876" s="158">
        <f t="shared" si="1293"/>
        <v>0</v>
      </c>
      <c r="AP1876" s="158">
        <f t="shared" si="1293"/>
        <v>0</v>
      </c>
      <c r="AQ1876" s="158">
        <f t="shared" si="1293"/>
        <v>0</v>
      </c>
      <c r="AR1876" s="158">
        <f t="shared" si="1293"/>
        <v>0</v>
      </c>
      <c r="AS1876" s="158">
        <f t="shared" si="1293"/>
        <v>0</v>
      </c>
      <c r="AT1876" s="158">
        <f t="shared" si="1293"/>
        <v>0</v>
      </c>
      <c r="AU1876" s="158">
        <f t="shared" si="1293"/>
        <v>0</v>
      </c>
      <c r="AV1876" s="158">
        <f t="shared" si="1293"/>
        <v>0</v>
      </c>
      <c r="AW1876" s="158">
        <f t="shared" si="1293"/>
        <v>0</v>
      </c>
      <c r="AX1876" s="158">
        <f t="shared" si="1293"/>
        <v>0</v>
      </c>
      <c r="AY1876" s="158">
        <f t="shared" si="1293"/>
        <v>0</v>
      </c>
      <c r="AZ1876" s="158">
        <f t="shared" si="1293"/>
        <v>0</v>
      </c>
      <c r="BA1876" s="158">
        <f t="shared" si="1293"/>
        <v>0</v>
      </c>
      <c r="BB1876" s="158">
        <f t="shared" si="1293"/>
        <v>0</v>
      </c>
      <c r="BC1876" s="158">
        <f t="shared" si="1293"/>
        <v>0</v>
      </c>
      <c r="BD1876" s="158">
        <f t="shared" si="1293"/>
        <v>0</v>
      </c>
    </row>
    <row r="1877" spans="1:59" ht="15.75" x14ac:dyDescent="0.45">
      <c r="B1877" s="148">
        <f t="shared" si="1290"/>
        <v>66</v>
      </c>
      <c r="C1877" s="149" t="str">
        <f t="shared" si="1290"/>
        <v>SCI HSR 1</v>
      </c>
      <c r="D1877" s="150" t="s">
        <v>15</v>
      </c>
      <c r="E1877" s="159">
        <v>63900</v>
      </c>
      <c r="F1877" s="152"/>
      <c r="G1877" s="152"/>
      <c r="H1877" s="152"/>
      <c r="I1877" s="152"/>
      <c r="J1877" s="152"/>
      <c r="L1877" s="157" t="s">
        <v>810</v>
      </c>
      <c r="M1877" s="213"/>
      <c r="N1877" s="213"/>
      <c r="O1877" s="158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8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8">
        <f t="shared" si="1294"/>
        <v>0</v>
      </c>
      <c r="R1877" s="158">
        <f t="shared" si="1294"/>
        <v>0</v>
      </c>
      <c r="S1877" s="158">
        <f t="shared" si="1294"/>
        <v>0</v>
      </c>
      <c r="T1877" s="158">
        <f t="shared" si="1294"/>
        <v>0</v>
      </c>
      <c r="U1877" s="158">
        <f t="shared" si="1294"/>
        <v>0</v>
      </c>
      <c r="V1877" s="158">
        <f t="shared" si="1294"/>
        <v>0</v>
      </c>
      <c r="W1877" s="158">
        <f t="shared" si="1294"/>
        <v>0</v>
      </c>
      <c r="X1877" s="158">
        <f t="shared" si="1294"/>
        <v>0</v>
      </c>
      <c r="Y1877" s="158">
        <f t="shared" si="1294"/>
        <v>0</v>
      </c>
      <c r="Z1877" s="158">
        <f t="shared" si="1294"/>
        <v>0</v>
      </c>
      <c r="AA1877" s="158">
        <f t="shared" si="1294"/>
        <v>0</v>
      </c>
      <c r="AB1877" s="158">
        <f t="shared" si="1294"/>
        <v>0</v>
      </c>
      <c r="AC1877" s="158">
        <f t="shared" si="1294"/>
        <v>0</v>
      </c>
      <c r="AD1877" s="158">
        <f t="shared" si="1294"/>
        <v>0</v>
      </c>
      <c r="AE1877" s="158">
        <f t="shared" si="1294"/>
        <v>0</v>
      </c>
      <c r="AF1877" s="158">
        <f t="shared" si="1294"/>
        <v>0</v>
      </c>
      <c r="AG1877" s="158">
        <f t="shared" si="1294"/>
        <v>0</v>
      </c>
      <c r="AH1877" s="158">
        <f t="shared" si="1294"/>
        <v>0</v>
      </c>
      <c r="AI1877" s="158">
        <f t="shared" si="1294"/>
        <v>0</v>
      </c>
      <c r="AJ1877" s="158">
        <f t="shared" si="1294"/>
        <v>0</v>
      </c>
      <c r="AK1877" s="158">
        <f t="shared" si="1294"/>
        <v>0</v>
      </c>
      <c r="AL1877" s="158">
        <f t="shared" si="1294"/>
        <v>0</v>
      </c>
      <c r="AM1877" s="158">
        <f t="shared" si="1294"/>
        <v>0</v>
      </c>
      <c r="AN1877" s="158">
        <f t="shared" si="1294"/>
        <v>0</v>
      </c>
      <c r="AO1877" s="158">
        <f t="shared" si="1294"/>
        <v>0</v>
      </c>
      <c r="AP1877" s="158">
        <f t="shared" si="1294"/>
        <v>0</v>
      </c>
      <c r="AQ1877" s="158">
        <f t="shared" si="1294"/>
        <v>0</v>
      </c>
      <c r="AR1877" s="158">
        <f t="shared" si="1294"/>
        <v>0</v>
      </c>
      <c r="AS1877" s="158">
        <f t="shared" si="1294"/>
        <v>0</v>
      </c>
      <c r="AT1877" s="158">
        <f t="shared" si="1294"/>
        <v>0</v>
      </c>
      <c r="AU1877" s="158">
        <f t="shared" si="1294"/>
        <v>0</v>
      </c>
      <c r="AV1877" s="158">
        <f t="shared" si="1294"/>
        <v>0</v>
      </c>
      <c r="AW1877" s="158">
        <f t="shared" si="1294"/>
        <v>0</v>
      </c>
      <c r="AX1877" s="158">
        <f t="shared" si="1294"/>
        <v>0</v>
      </c>
      <c r="AY1877" s="158">
        <f t="shared" si="1294"/>
        <v>0</v>
      </c>
      <c r="AZ1877" s="158">
        <f t="shared" si="1294"/>
        <v>0</v>
      </c>
      <c r="BA1877" s="158">
        <f t="shared" si="1294"/>
        <v>0</v>
      </c>
      <c r="BB1877" s="158">
        <f t="shared" si="1294"/>
        <v>0</v>
      </c>
      <c r="BC1877" s="158">
        <f t="shared" si="1294"/>
        <v>0</v>
      </c>
      <c r="BD1877" s="158">
        <f t="shared" si="1294"/>
        <v>0</v>
      </c>
    </row>
    <row r="1878" spans="1:59" ht="15.75" x14ac:dyDescent="0.45">
      <c r="B1878" s="148">
        <f t="shared" si="1290"/>
        <v>66</v>
      </c>
      <c r="C1878" s="149" t="str">
        <f t="shared" si="1290"/>
        <v>SCI HSR 1</v>
      </c>
      <c r="K1878" s="161"/>
      <c r="L1878" s="157" t="s">
        <v>811</v>
      </c>
      <c r="M1878" s="213"/>
      <c r="N1878" s="213"/>
      <c r="O1878" s="158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8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8">
        <f t="shared" si="1295"/>
        <v>0</v>
      </c>
      <c r="R1878" s="158">
        <f t="shared" si="1295"/>
        <v>0</v>
      </c>
      <c r="S1878" s="158">
        <f t="shared" si="1295"/>
        <v>0</v>
      </c>
      <c r="T1878" s="158">
        <f t="shared" si="1295"/>
        <v>0</v>
      </c>
      <c r="U1878" s="158">
        <f t="shared" si="1295"/>
        <v>0</v>
      </c>
      <c r="V1878" s="158">
        <f t="shared" si="1295"/>
        <v>0</v>
      </c>
      <c r="W1878" s="158">
        <f t="shared" si="1295"/>
        <v>0</v>
      </c>
      <c r="X1878" s="158">
        <f t="shared" si="1295"/>
        <v>0</v>
      </c>
      <c r="Y1878" s="158">
        <f t="shared" si="1295"/>
        <v>0</v>
      </c>
      <c r="Z1878" s="158">
        <f t="shared" si="1295"/>
        <v>0</v>
      </c>
      <c r="AA1878" s="158">
        <f t="shared" si="1295"/>
        <v>0</v>
      </c>
      <c r="AB1878" s="158">
        <f t="shared" si="1295"/>
        <v>0</v>
      </c>
      <c r="AC1878" s="158">
        <f t="shared" si="1295"/>
        <v>0</v>
      </c>
      <c r="AD1878" s="158">
        <f t="shared" si="1295"/>
        <v>0</v>
      </c>
      <c r="AE1878" s="158">
        <f t="shared" si="1295"/>
        <v>0</v>
      </c>
      <c r="AF1878" s="158">
        <f t="shared" si="1295"/>
        <v>0</v>
      </c>
      <c r="AG1878" s="158">
        <f t="shared" si="1295"/>
        <v>0</v>
      </c>
      <c r="AH1878" s="158">
        <f t="shared" si="1295"/>
        <v>0</v>
      </c>
      <c r="AI1878" s="158">
        <f t="shared" si="1295"/>
        <v>0</v>
      </c>
      <c r="AJ1878" s="158">
        <f t="shared" si="1295"/>
        <v>0</v>
      </c>
      <c r="AK1878" s="158">
        <f t="shared" si="1295"/>
        <v>0</v>
      </c>
      <c r="AL1878" s="158">
        <f t="shared" si="1295"/>
        <v>0</v>
      </c>
      <c r="AM1878" s="158">
        <f t="shared" si="1295"/>
        <v>0</v>
      </c>
      <c r="AN1878" s="158">
        <f t="shared" si="1295"/>
        <v>0</v>
      </c>
      <c r="AO1878" s="158">
        <f t="shared" si="1295"/>
        <v>0</v>
      </c>
      <c r="AP1878" s="158">
        <f t="shared" si="1295"/>
        <v>0</v>
      </c>
      <c r="AQ1878" s="158">
        <f t="shared" si="1295"/>
        <v>0</v>
      </c>
      <c r="AR1878" s="158">
        <f t="shared" si="1295"/>
        <v>0</v>
      </c>
      <c r="AS1878" s="158">
        <f t="shared" si="1295"/>
        <v>0</v>
      </c>
      <c r="AT1878" s="158">
        <f t="shared" si="1295"/>
        <v>0</v>
      </c>
      <c r="AU1878" s="158">
        <f t="shared" si="1295"/>
        <v>0</v>
      </c>
      <c r="AV1878" s="158">
        <f t="shared" si="1295"/>
        <v>0</v>
      </c>
      <c r="AW1878" s="158">
        <f t="shared" si="1295"/>
        <v>0</v>
      </c>
      <c r="AX1878" s="158">
        <f t="shared" si="1295"/>
        <v>0</v>
      </c>
      <c r="AY1878" s="158">
        <f t="shared" si="1295"/>
        <v>0</v>
      </c>
      <c r="AZ1878" s="158">
        <f t="shared" si="1295"/>
        <v>0</v>
      </c>
      <c r="BA1878" s="158">
        <f t="shared" si="1295"/>
        <v>0</v>
      </c>
      <c r="BB1878" s="158">
        <f t="shared" si="1295"/>
        <v>0</v>
      </c>
      <c r="BC1878" s="158">
        <f t="shared" si="1295"/>
        <v>0</v>
      </c>
      <c r="BD1878" s="158">
        <f t="shared" si="1295"/>
        <v>0</v>
      </c>
    </row>
    <row r="1879" spans="1:59" ht="15.75" x14ac:dyDescent="0.45">
      <c r="B1879" s="148">
        <f t="shared" si="1290"/>
        <v>66</v>
      </c>
      <c r="C1879" s="149" t="str">
        <f t="shared" si="1290"/>
        <v>SCI HSR 1</v>
      </c>
      <c r="D1879" s="162" t="s">
        <v>812</v>
      </c>
      <c r="E1879" s="163">
        <v>38718</v>
      </c>
      <c r="F1879" s="152"/>
      <c r="G1879" s="162" t="s">
        <v>813</v>
      </c>
      <c r="H1879" s="162" t="s">
        <v>814</v>
      </c>
      <c r="I1879" s="162" t="s">
        <v>815</v>
      </c>
      <c r="J1879" s="162" t="s">
        <v>816</v>
      </c>
      <c r="K1879" s="161"/>
      <c r="L1879" s="164" t="s">
        <v>817</v>
      </c>
      <c r="M1879" s="224"/>
      <c r="N1879" s="224"/>
      <c r="O1879" s="165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5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5">
        <f t="shared" si="1296"/>
        <v>0</v>
      </c>
      <c r="R1879" s="165">
        <f t="shared" si="1296"/>
        <v>0</v>
      </c>
      <c r="S1879" s="165">
        <f t="shared" si="1296"/>
        <v>0</v>
      </c>
      <c r="T1879" s="165">
        <f t="shared" si="1296"/>
        <v>0</v>
      </c>
      <c r="U1879" s="165">
        <f t="shared" si="1296"/>
        <v>0</v>
      </c>
      <c r="V1879" s="165">
        <f t="shared" si="1296"/>
        <v>0</v>
      </c>
      <c r="W1879" s="165">
        <f t="shared" si="1296"/>
        <v>0</v>
      </c>
      <c r="X1879" s="165">
        <f t="shared" si="1296"/>
        <v>0</v>
      </c>
      <c r="Y1879" s="165">
        <f t="shared" si="1296"/>
        <v>0</v>
      </c>
      <c r="Z1879" s="165">
        <f t="shared" si="1296"/>
        <v>0</v>
      </c>
      <c r="AA1879" s="165">
        <f t="shared" si="1296"/>
        <v>0</v>
      </c>
      <c r="AB1879" s="165">
        <f t="shared" si="1296"/>
        <v>0</v>
      </c>
      <c r="AC1879" s="165">
        <f t="shared" si="1296"/>
        <v>0</v>
      </c>
      <c r="AD1879" s="165">
        <f t="shared" si="1296"/>
        <v>0</v>
      </c>
      <c r="AE1879" s="165">
        <f t="shared" si="1296"/>
        <v>0</v>
      </c>
      <c r="AF1879" s="165">
        <f t="shared" si="1296"/>
        <v>0</v>
      </c>
      <c r="AG1879" s="165">
        <f t="shared" si="1296"/>
        <v>0</v>
      </c>
      <c r="AH1879" s="165">
        <f t="shared" si="1296"/>
        <v>0</v>
      </c>
      <c r="AI1879" s="165">
        <f t="shared" si="1296"/>
        <v>0</v>
      </c>
      <c r="AJ1879" s="165">
        <f t="shared" si="1296"/>
        <v>0</v>
      </c>
      <c r="AK1879" s="165">
        <f t="shared" si="1296"/>
        <v>0</v>
      </c>
      <c r="AL1879" s="165">
        <f t="shared" si="1296"/>
        <v>0</v>
      </c>
      <c r="AM1879" s="165">
        <f t="shared" si="1296"/>
        <v>0</v>
      </c>
      <c r="AN1879" s="165">
        <f t="shared" si="1296"/>
        <v>0</v>
      </c>
      <c r="AO1879" s="165">
        <f t="shared" si="1296"/>
        <v>0</v>
      </c>
      <c r="AP1879" s="165">
        <f t="shared" si="1296"/>
        <v>0</v>
      </c>
      <c r="AQ1879" s="165">
        <f t="shared" si="1296"/>
        <v>0</v>
      </c>
      <c r="AR1879" s="165">
        <f t="shared" si="1296"/>
        <v>0</v>
      </c>
      <c r="AS1879" s="165">
        <f t="shared" si="1296"/>
        <v>0</v>
      </c>
      <c r="AT1879" s="165">
        <f t="shared" si="1296"/>
        <v>0</v>
      </c>
      <c r="AU1879" s="165">
        <f t="shared" si="1296"/>
        <v>0</v>
      </c>
      <c r="AV1879" s="165">
        <f t="shared" si="1296"/>
        <v>0</v>
      </c>
      <c r="AW1879" s="165">
        <f t="shared" si="1296"/>
        <v>0</v>
      </c>
      <c r="AX1879" s="165">
        <f t="shared" si="1296"/>
        <v>0</v>
      </c>
      <c r="AY1879" s="165">
        <f t="shared" si="1296"/>
        <v>0</v>
      </c>
      <c r="AZ1879" s="165">
        <f t="shared" si="1296"/>
        <v>0</v>
      </c>
      <c r="BA1879" s="165">
        <f t="shared" si="1296"/>
        <v>0</v>
      </c>
      <c r="BB1879" s="165">
        <f t="shared" si="1296"/>
        <v>0</v>
      </c>
      <c r="BC1879" s="165">
        <f t="shared" si="1296"/>
        <v>0</v>
      </c>
      <c r="BD1879" s="165">
        <f t="shared" si="1296"/>
        <v>0</v>
      </c>
    </row>
    <row r="1880" spans="1:59" ht="15.75" x14ac:dyDescent="0.45">
      <c r="B1880" s="148">
        <f t="shared" si="1290"/>
        <v>66</v>
      </c>
      <c r="C1880" s="149" t="str">
        <f t="shared" si="1290"/>
        <v>SCI HSR 1</v>
      </c>
      <c r="D1880" s="162" t="s">
        <v>818</v>
      </c>
      <c r="E1880" s="166">
        <v>33574</v>
      </c>
      <c r="F1880" s="152"/>
      <c r="G1880" s="167" t="s">
        <v>60</v>
      </c>
      <c r="H1880" s="168">
        <v>0</v>
      </c>
      <c r="I1880" s="169">
        <v>0</v>
      </c>
      <c r="J1880" s="169">
        <v>0</v>
      </c>
      <c r="K1880" s="161"/>
      <c r="L1880" s="170" t="s">
        <v>819</v>
      </c>
      <c r="M1880" s="214"/>
      <c r="N1880" s="214"/>
      <c r="O1880" s="171">
        <f>($E1890&lt;=O$3)*($E1890&gt;O$2)*((O$3-$E1890+1)/O$4)
+($E1890&lt;=O$2)*((O$3-O$2+1)/O$4)
+($E1890&gt;O$3)*(0)</f>
        <v>1</v>
      </c>
      <c r="P1880" s="171">
        <f t="shared" ref="P1880:BD1880" si="1297">($E1890&lt;=P$3)*($E1890&gt;P$2)*((P$3-$E1890+1)/P$4)
+($E1890&lt;=P$2)*((P$3-P$2+1)/P$4)
+($E1890&gt;P$3)*(0)</f>
        <v>1</v>
      </c>
      <c r="Q1880" s="171">
        <f t="shared" si="1297"/>
        <v>1</v>
      </c>
      <c r="R1880" s="171">
        <f t="shared" si="1297"/>
        <v>1</v>
      </c>
      <c r="S1880" s="171">
        <f t="shared" si="1297"/>
        <v>1</v>
      </c>
      <c r="T1880" s="171">
        <f t="shared" si="1297"/>
        <v>1</v>
      </c>
      <c r="U1880" s="171">
        <f t="shared" si="1297"/>
        <v>1</v>
      </c>
      <c r="V1880" s="171">
        <f t="shared" si="1297"/>
        <v>1</v>
      </c>
      <c r="W1880" s="171">
        <f t="shared" si="1297"/>
        <v>1</v>
      </c>
      <c r="X1880" s="171">
        <f t="shared" si="1297"/>
        <v>1</v>
      </c>
      <c r="Y1880" s="171">
        <f t="shared" si="1297"/>
        <v>1</v>
      </c>
      <c r="Z1880" s="171">
        <f t="shared" si="1297"/>
        <v>1</v>
      </c>
      <c r="AA1880" s="171">
        <f t="shared" si="1297"/>
        <v>1</v>
      </c>
      <c r="AB1880" s="171">
        <f t="shared" si="1297"/>
        <v>1</v>
      </c>
      <c r="AC1880" s="171">
        <f t="shared" si="1297"/>
        <v>1</v>
      </c>
      <c r="AD1880" s="171">
        <f t="shared" si="1297"/>
        <v>1</v>
      </c>
      <c r="AE1880" s="171">
        <f t="shared" si="1297"/>
        <v>1</v>
      </c>
      <c r="AF1880" s="171">
        <f t="shared" si="1297"/>
        <v>1</v>
      </c>
      <c r="AG1880" s="171">
        <f t="shared" si="1297"/>
        <v>1</v>
      </c>
      <c r="AH1880" s="171">
        <f t="shared" si="1297"/>
        <v>1</v>
      </c>
      <c r="AI1880" s="171">
        <f t="shared" si="1297"/>
        <v>1</v>
      </c>
      <c r="AJ1880" s="171">
        <f t="shared" si="1297"/>
        <v>1</v>
      </c>
      <c r="AK1880" s="171">
        <f t="shared" si="1297"/>
        <v>1</v>
      </c>
      <c r="AL1880" s="171">
        <f t="shared" si="1297"/>
        <v>1</v>
      </c>
      <c r="AM1880" s="171">
        <f t="shared" si="1297"/>
        <v>1</v>
      </c>
      <c r="AN1880" s="171">
        <f t="shared" si="1297"/>
        <v>1</v>
      </c>
      <c r="AO1880" s="171">
        <f t="shared" si="1297"/>
        <v>1</v>
      </c>
      <c r="AP1880" s="171">
        <f t="shared" si="1297"/>
        <v>1</v>
      </c>
      <c r="AQ1880" s="171">
        <f t="shared" si="1297"/>
        <v>1</v>
      </c>
      <c r="AR1880" s="171">
        <f t="shared" si="1297"/>
        <v>1</v>
      </c>
      <c r="AS1880" s="171">
        <f t="shared" si="1297"/>
        <v>1</v>
      </c>
      <c r="AT1880" s="171">
        <f t="shared" si="1297"/>
        <v>1</v>
      </c>
      <c r="AU1880" s="171">
        <f t="shared" si="1297"/>
        <v>1</v>
      </c>
      <c r="AV1880" s="171">
        <f t="shared" si="1297"/>
        <v>1</v>
      </c>
      <c r="AW1880" s="171">
        <f t="shared" si="1297"/>
        <v>1</v>
      </c>
      <c r="AX1880" s="171">
        <f t="shared" si="1297"/>
        <v>1</v>
      </c>
      <c r="AY1880" s="171">
        <f t="shared" si="1297"/>
        <v>1</v>
      </c>
      <c r="AZ1880" s="171">
        <f t="shared" si="1297"/>
        <v>1</v>
      </c>
      <c r="BA1880" s="171">
        <f t="shared" si="1297"/>
        <v>1</v>
      </c>
      <c r="BB1880" s="171">
        <f t="shared" si="1297"/>
        <v>1</v>
      </c>
      <c r="BC1880" s="171">
        <f t="shared" si="1297"/>
        <v>1</v>
      </c>
      <c r="BD1880" s="171">
        <f t="shared" si="1297"/>
        <v>1</v>
      </c>
    </row>
    <row r="1881" spans="1:59" ht="15.75" x14ac:dyDescent="0.45">
      <c r="A1881" s="172"/>
      <c r="B1881" s="148">
        <f t="shared" si="1290"/>
        <v>66</v>
      </c>
      <c r="C1881" s="149" t="str">
        <f t="shared" si="1290"/>
        <v>SCI HSR 1</v>
      </c>
      <c r="D1881" s="162" t="s">
        <v>820</v>
      </c>
      <c r="E1881" s="166">
        <v>48166.793700787399</v>
      </c>
      <c r="F1881" s="152"/>
      <c r="G1881" s="167" t="s">
        <v>61</v>
      </c>
      <c r="H1881" s="168">
        <v>0</v>
      </c>
      <c r="I1881" s="169">
        <v>0</v>
      </c>
      <c r="J1881" s="169">
        <v>0</v>
      </c>
      <c r="K1881" s="172"/>
      <c r="M1881" s="225">
        <v>38718</v>
      </c>
      <c r="O1881" s="152"/>
      <c r="P1881" s="152"/>
      <c r="Q1881" s="152"/>
      <c r="R1881" s="152"/>
      <c r="S1881" s="152"/>
      <c r="T1881" s="152"/>
      <c r="U1881" s="152"/>
      <c r="V1881" s="152"/>
      <c r="W1881" s="152"/>
      <c r="X1881" s="152"/>
      <c r="Y1881" s="152"/>
      <c r="Z1881" s="152"/>
      <c r="AA1881" s="152"/>
      <c r="AB1881" s="152"/>
      <c r="AC1881" s="152"/>
      <c r="AD1881" s="152"/>
      <c r="AE1881" s="152"/>
      <c r="AF1881" s="152"/>
      <c r="AG1881" s="152"/>
      <c r="AH1881" s="152"/>
      <c r="AI1881" s="152"/>
      <c r="AJ1881" s="152"/>
      <c r="AK1881" s="152"/>
      <c r="AL1881" s="152"/>
      <c r="AM1881" s="152"/>
      <c r="AN1881" s="152"/>
      <c r="AO1881" s="152"/>
      <c r="AP1881" s="152"/>
      <c r="AQ1881" s="152"/>
      <c r="AR1881" s="152"/>
      <c r="AS1881" s="152"/>
      <c r="AT1881" s="152"/>
      <c r="AU1881" s="152"/>
      <c r="AV1881" s="152"/>
      <c r="AW1881" s="152"/>
      <c r="AX1881" s="152"/>
      <c r="AY1881" s="152"/>
      <c r="AZ1881" s="152"/>
      <c r="BA1881" s="152"/>
      <c r="BB1881" s="152"/>
      <c r="BC1881" s="152"/>
      <c r="BD1881" s="152"/>
      <c r="BE1881" s="172"/>
      <c r="BF1881" s="172"/>
      <c r="BG1881" s="172"/>
    </row>
    <row r="1882" spans="1:59" ht="15.75" x14ac:dyDescent="0.45">
      <c r="B1882" s="148">
        <f t="shared" si="1290"/>
        <v>66</v>
      </c>
      <c r="C1882" s="149" t="str">
        <f t="shared" si="1290"/>
        <v>SCI HSR 1</v>
      </c>
      <c r="D1882" s="162" t="s">
        <v>821</v>
      </c>
      <c r="E1882" s="166">
        <v>48166.793700787399</v>
      </c>
      <c r="F1882" s="152"/>
      <c r="G1882" s="173" t="s">
        <v>62</v>
      </c>
      <c r="H1882" s="168">
        <v>0</v>
      </c>
      <c r="I1882" s="169">
        <v>0</v>
      </c>
      <c r="J1882" s="169">
        <v>0</v>
      </c>
      <c r="K1882" s="161"/>
      <c r="L1882" s="174" t="s">
        <v>822</v>
      </c>
      <c r="M1882" s="215">
        <v>1</v>
      </c>
      <c r="N1882" s="215">
        <v>1</v>
      </c>
      <c r="O1882" s="175">
        <v>1.0349999999999999</v>
      </c>
      <c r="P1882" s="175">
        <v>1.0349999999999999</v>
      </c>
      <c r="Q1882" s="175">
        <v>1.0349999999999999</v>
      </c>
      <c r="R1882" s="175">
        <v>1.0349999999999999</v>
      </c>
      <c r="S1882" s="175">
        <v>1.0556999999999999</v>
      </c>
      <c r="T1882" s="175">
        <v>1.0556999999999999</v>
      </c>
      <c r="U1882" s="175">
        <v>1.0556999999999999</v>
      </c>
      <c r="V1882" s="175">
        <v>1.0556999999999999</v>
      </c>
      <c r="W1882" s="175">
        <v>1.0662569999999998</v>
      </c>
      <c r="X1882" s="175">
        <v>1.0662569999999998</v>
      </c>
      <c r="Y1882" s="175">
        <v>1.0662569999999998</v>
      </c>
      <c r="Z1882" s="175">
        <v>1.0662569999999998</v>
      </c>
      <c r="AA1882" s="175">
        <v>1.0769195699999998</v>
      </c>
      <c r="AB1882" s="175">
        <v>1.0769195699999998</v>
      </c>
      <c r="AC1882" s="175">
        <v>1.0769195699999998</v>
      </c>
      <c r="AD1882" s="175">
        <v>1.0769195699999998</v>
      </c>
      <c r="AE1882" s="175">
        <v>1.0876887656999998</v>
      </c>
      <c r="AF1882" s="175">
        <v>1.0876887656999998</v>
      </c>
      <c r="AG1882" s="175">
        <v>1.0876887656999998</v>
      </c>
      <c r="AH1882" s="175">
        <v>1.0876887656999998</v>
      </c>
      <c r="AI1882" s="175">
        <v>1.0985656533569998</v>
      </c>
      <c r="AJ1882" s="175">
        <v>1.0985656533569998</v>
      </c>
      <c r="AK1882" s="175">
        <v>1.0985656533569998</v>
      </c>
      <c r="AL1882" s="175">
        <v>1.0985656533569998</v>
      </c>
      <c r="AM1882" s="175">
        <v>1.1095513098905698</v>
      </c>
      <c r="AN1882" s="175">
        <v>1.1095513098905698</v>
      </c>
      <c r="AO1882" s="175">
        <v>1.1095513098905698</v>
      </c>
      <c r="AP1882" s="175">
        <v>1.1095513098905698</v>
      </c>
      <c r="AQ1882" s="175">
        <v>1.1206468229894755</v>
      </c>
      <c r="AR1882" s="175">
        <v>1.1206468229894755</v>
      </c>
      <c r="AS1882" s="175">
        <v>1.1206468229894755</v>
      </c>
      <c r="AT1882" s="175">
        <v>1.1206468229894755</v>
      </c>
      <c r="AU1882" s="175">
        <v>1.1318532912193702</v>
      </c>
      <c r="AV1882" s="175">
        <v>1.1318532912193702</v>
      </c>
      <c r="AW1882" s="175">
        <v>1.1318532912193702</v>
      </c>
      <c r="AX1882" s="175">
        <v>1.1318532912193702</v>
      </c>
      <c r="AY1882" s="175">
        <v>1.1431718241315638</v>
      </c>
      <c r="AZ1882" s="175">
        <v>1.1431718241315638</v>
      </c>
      <c r="BA1882" s="175">
        <v>1.1431718241315638</v>
      </c>
      <c r="BB1882" s="175">
        <v>1.1431718241315638</v>
      </c>
      <c r="BC1882" s="175">
        <v>1.1546035423728795</v>
      </c>
      <c r="BD1882" s="175">
        <v>1.1546035423728795</v>
      </c>
    </row>
    <row r="1883" spans="1:59" ht="15.75" x14ac:dyDescent="0.45">
      <c r="B1883" s="148">
        <f t="shared" si="1290"/>
        <v>66</v>
      </c>
      <c r="C1883" s="149" t="str">
        <f t="shared" si="1290"/>
        <v>SCI HSR 1</v>
      </c>
      <c r="D1883" s="162" t="s">
        <v>141</v>
      </c>
      <c r="E1883" s="176" t="s">
        <v>207</v>
      </c>
      <c r="F1883" s="152"/>
      <c r="K1883" s="161"/>
      <c r="L1883" s="153" t="s">
        <v>823</v>
      </c>
      <c r="M1883" s="211"/>
      <c r="N1883" s="211"/>
      <c r="O1883" s="177">
        <f>O1876*$E1880/4+O1880*$E1891/4</f>
        <v>13245.868267716536</v>
      </c>
      <c r="P1883" s="177">
        <f t="shared" ref="P1883:BD1883" si="1298">P1876*$E1880/4+P1880*$E1891/4</f>
        <v>13245.868267716536</v>
      </c>
      <c r="Q1883" s="177">
        <f t="shared" si="1298"/>
        <v>13245.868267716536</v>
      </c>
      <c r="R1883" s="177">
        <f t="shared" si="1298"/>
        <v>13245.868267716536</v>
      </c>
      <c r="S1883" s="177">
        <f t="shared" si="1298"/>
        <v>13245.868267716536</v>
      </c>
      <c r="T1883" s="177">
        <f t="shared" si="1298"/>
        <v>13245.868267716536</v>
      </c>
      <c r="U1883" s="177">
        <f t="shared" si="1298"/>
        <v>13245.868267716536</v>
      </c>
      <c r="V1883" s="177">
        <f t="shared" si="1298"/>
        <v>13245.868267716536</v>
      </c>
      <c r="W1883" s="177">
        <f t="shared" si="1298"/>
        <v>13245.868267716536</v>
      </c>
      <c r="X1883" s="177">
        <f t="shared" si="1298"/>
        <v>13245.868267716536</v>
      </c>
      <c r="Y1883" s="177">
        <f t="shared" si="1298"/>
        <v>13245.868267716536</v>
      </c>
      <c r="Z1883" s="177">
        <f t="shared" si="1298"/>
        <v>13245.868267716536</v>
      </c>
      <c r="AA1883" s="177">
        <f t="shared" si="1298"/>
        <v>13245.868267716536</v>
      </c>
      <c r="AB1883" s="177">
        <f t="shared" si="1298"/>
        <v>13245.868267716536</v>
      </c>
      <c r="AC1883" s="177">
        <f t="shared" si="1298"/>
        <v>13245.868267716536</v>
      </c>
      <c r="AD1883" s="177">
        <f t="shared" si="1298"/>
        <v>13245.868267716536</v>
      </c>
      <c r="AE1883" s="177">
        <f t="shared" si="1298"/>
        <v>13245.868267716536</v>
      </c>
      <c r="AF1883" s="177">
        <f t="shared" si="1298"/>
        <v>13245.868267716536</v>
      </c>
      <c r="AG1883" s="177">
        <f t="shared" si="1298"/>
        <v>13245.868267716536</v>
      </c>
      <c r="AH1883" s="177">
        <f t="shared" si="1298"/>
        <v>13245.868267716536</v>
      </c>
      <c r="AI1883" s="177">
        <f t="shared" si="1298"/>
        <v>13245.868267716536</v>
      </c>
      <c r="AJ1883" s="177">
        <f t="shared" si="1298"/>
        <v>13245.868267716536</v>
      </c>
      <c r="AK1883" s="177">
        <f t="shared" si="1298"/>
        <v>13245.868267716536</v>
      </c>
      <c r="AL1883" s="177">
        <f t="shared" si="1298"/>
        <v>13245.868267716536</v>
      </c>
      <c r="AM1883" s="177">
        <f t="shared" si="1298"/>
        <v>13245.868267716536</v>
      </c>
      <c r="AN1883" s="177">
        <f t="shared" si="1298"/>
        <v>13245.868267716536</v>
      </c>
      <c r="AO1883" s="177">
        <f t="shared" si="1298"/>
        <v>13245.868267716536</v>
      </c>
      <c r="AP1883" s="177">
        <f t="shared" si="1298"/>
        <v>13245.868267716536</v>
      </c>
      <c r="AQ1883" s="177">
        <f t="shared" si="1298"/>
        <v>13245.868267716536</v>
      </c>
      <c r="AR1883" s="177">
        <f t="shared" si="1298"/>
        <v>13245.868267716536</v>
      </c>
      <c r="AS1883" s="177">
        <f t="shared" si="1298"/>
        <v>13245.868267716536</v>
      </c>
      <c r="AT1883" s="177">
        <f t="shared" si="1298"/>
        <v>13245.868267716536</v>
      </c>
      <c r="AU1883" s="177">
        <f t="shared" si="1298"/>
        <v>13245.868267716536</v>
      </c>
      <c r="AV1883" s="177">
        <f t="shared" si="1298"/>
        <v>13245.868267716536</v>
      </c>
      <c r="AW1883" s="177">
        <f t="shared" si="1298"/>
        <v>13245.868267716536</v>
      </c>
      <c r="AX1883" s="177">
        <f t="shared" si="1298"/>
        <v>13245.868267716536</v>
      </c>
      <c r="AY1883" s="177">
        <f t="shared" si="1298"/>
        <v>13245.868267716536</v>
      </c>
      <c r="AZ1883" s="177">
        <f t="shared" si="1298"/>
        <v>13245.868267716536</v>
      </c>
      <c r="BA1883" s="177">
        <f t="shared" si="1298"/>
        <v>13245.868267716536</v>
      </c>
      <c r="BB1883" s="177">
        <f t="shared" si="1298"/>
        <v>13245.868267716536</v>
      </c>
      <c r="BC1883" s="177">
        <f t="shared" si="1298"/>
        <v>13245.868267716536</v>
      </c>
      <c r="BD1883" s="177">
        <f t="shared" si="1298"/>
        <v>13245.868267716536</v>
      </c>
    </row>
    <row r="1884" spans="1:59" ht="15.75" x14ac:dyDescent="0.45">
      <c r="B1884" s="148">
        <f t="shared" si="1290"/>
        <v>66</v>
      </c>
      <c r="C1884" s="149" t="str">
        <f t="shared" si="1290"/>
        <v>SCI HSR 1</v>
      </c>
      <c r="D1884" s="162" t="s">
        <v>824</v>
      </c>
      <c r="E1884" s="176" t="s">
        <v>825</v>
      </c>
      <c r="F1884" s="152"/>
      <c r="G1884" s="162" t="s">
        <v>826</v>
      </c>
      <c r="H1884" s="163">
        <v>0</v>
      </c>
      <c r="I1884" s="162" t="s">
        <v>816</v>
      </c>
      <c r="J1884" s="163">
        <v>42004</v>
      </c>
      <c r="K1884" s="161"/>
      <c r="L1884" s="157" t="s">
        <v>827</v>
      </c>
      <c r="M1884" s="213"/>
      <c r="N1884" s="213"/>
      <c r="O1884" s="178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13709.473657086613</v>
      </c>
      <c r="P1884" s="178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13709.473657086613</v>
      </c>
      <c r="Q1884" s="178">
        <f t="shared" si="1299"/>
        <v>13709.473657086613</v>
      </c>
      <c r="R1884" s="178">
        <f t="shared" si="1299"/>
        <v>13709.473657086613</v>
      </c>
      <c r="S1884" s="178">
        <f t="shared" si="1299"/>
        <v>13983.663130228346</v>
      </c>
      <c r="T1884" s="178">
        <f t="shared" si="1299"/>
        <v>13983.663130228346</v>
      </c>
      <c r="U1884" s="178">
        <f t="shared" si="1299"/>
        <v>13983.663130228346</v>
      </c>
      <c r="V1884" s="178">
        <f t="shared" si="1299"/>
        <v>13983.663130228346</v>
      </c>
      <c r="W1884" s="178">
        <f t="shared" si="1299"/>
        <v>14123.499761530627</v>
      </c>
      <c r="X1884" s="178">
        <f t="shared" si="1299"/>
        <v>14123.499761530627</v>
      </c>
      <c r="Y1884" s="178">
        <f t="shared" si="1299"/>
        <v>14123.499761530627</v>
      </c>
      <c r="Z1884" s="178">
        <f t="shared" si="1299"/>
        <v>14123.499761530627</v>
      </c>
      <c r="AA1884" s="178">
        <f t="shared" si="1299"/>
        <v>14264.734759145935</v>
      </c>
      <c r="AB1884" s="178">
        <f t="shared" si="1299"/>
        <v>14264.734759145935</v>
      </c>
      <c r="AC1884" s="178">
        <f t="shared" si="1299"/>
        <v>14264.734759145935</v>
      </c>
      <c r="AD1884" s="178">
        <f t="shared" si="1299"/>
        <v>14264.734759145935</v>
      </c>
      <c r="AE1884" s="178">
        <f t="shared" si="1299"/>
        <v>14407.382106737394</v>
      </c>
      <c r="AF1884" s="178">
        <f t="shared" si="1299"/>
        <v>14407.382106737394</v>
      </c>
      <c r="AG1884" s="178">
        <f t="shared" si="1299"/>
        <v>14407.382106737394</v>
      </c>
      <c r="AH1884" s="178">
        <f t="shared" si="1299"/>
        <v>14407.382106737394</v>
      </c>
      <c r="AI1884" s="178">
        <f t="shared" si="1299"/>
        <v>14551.455927804769</v>
      </c>
      <c r="AJ1884" s="178">
        <f t="shared" si="1299"/>
        <v>14551.455927804769</v>
      </c>
      <c r="AK1884" s="178">
        <f t="shared" si="1299"/>
        <v>14551.455927804769</v>
      </c>
      <c r="AL1884" s="178">
        <f t="shared" si="1299"/>
        <v>14551.455927804769</v>
      </c>
      <c r="AM1884" s="178">
        <f t="shared" si="1299"/>
        <v>14696.970487082815</v>
      </c>
      <c r="AN1884" s="178">
        <f t="shared" si="1299"/>
        <v>14696.970487082815</v>
      </c>
      <c r="AO1884" s="178">
        <f t="shared" si="1299"/>
        <v>14696.970487082815</v>
      </c>
      <c r="AP1884" s="178">
        <f t="shared" si="1299"/>
        <v>14696.970487082815</v>
      </c>
      <c r="AQ1884" s="178">
        <f t="shared" si="1299"/>
        <v>14843.940191953643</v>
      </c>
      <c r="AR1884" s="178">
        <f t="shared" si="1299"/>
        <v>14843.940191953643</v>
      </c>
      <c r="AS1884" s="178">
        <f t="shared" si="1299"/>
        <v>14843.940191953643</v>
      </c>
      <c r="AT1884" s="178">
        <f t="shared" si="1299"/>
        <v>14843.940191953643</v>
      </c>
      <c r="AU1884" s="178">
        <f t="shared" si="1299"/>
        <v>14992.379593873178</v>
      </c>
      <c r="AV1884" s="178">
        <f t="shared" si="1299"/>
        <v>14992.379593873178</v>
      </c>
      <c r="AW1884" s="178">
        <f t="shared" si="1299"/>
        <v>14992.379593873178</v>
      </c>
      <c r="AX1884" s="178">
        <f t="shared" si="1299"/>
        <v>14992.379593873178</v>
      </c>
      <c r="AY1884" s="178">
        <f t="shared" si="1299"/>
        <v>15142.30338981191</v>
      </c>
      <c r="AZ1884" s="178">
        <f t="shared" si="1299"/>
        <v>15142.30338981191</v>
      </c>
      <c r="BA1884" s="178">
        <f t="shared" si="1299"/>
        <v>15142.30338981191</v>
      </c>
      <c r="BB1884" s="178">
        <f t="shared" si="1299"/>
        <v>15142.30338981191</v>
      </c>
      <c r="BC1884" s="178">
        <f t="shared" si="1299"/>
        <v>15293.72642371003</v>
      </c>
      <c r="BD1884" s="178">
        <f t="shared" si="1299"/>
        <v>15293.72642371003</v>
      </c>
    </row>
    <row r="1885" spans="1:59" ht="15.75" x14ac:dyDescent="0.45">
      <c r="B1885" s="148">
        <f t="shared" si="1290"/>
        <v>66</v>
      </c>
      <c r="C1885" s="149" t="str">
        <f t="shared" si="1290"/>
        <v>SCI HSR 1</v>
      </c>
      <c r="D1885" s="162" t="s">
        <v>55</v>
      </c>
      <c r="E1885" s="179">
        <v>0</v>
      </c>
      <c r="F1885" s="152"/>
      <c r="I1885" s="152"/>
      <c r="J1885" s="161"/>
      <c r="K1885" s="161"/>
      <c r="L1885" s="157" t="s">
        <v>828</v>
      </c>
      <c r="M1885" s="213"/>
      <c r="N1885" s="213"/>
      <c r="O1885" s="178">
        <f>-$E1881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8">
        <f t="shared" ref="P1885:BD1885" si="1300">-$E1881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8">
        <f t="shared" si="1300"/>
        <v>0</v>
      </c>
      <c r="R1885" s="178">
        <f t="shared" si="1300"/>
        <v>0</v>
      </c>
      <c r="S1885" s="178">
        <f t="shared" si="1300"/>
        <v>0</v>
      </c>
      <c r="T1885" s="178">
        <f t="shared" si="1300"/>
        <v>0</v>
      </c>
      <c r="U1885" s="178">
        <f t="shared" si="1300"/>
        <v>0</v>
      </c>
      <c r="V1885" s="178">
        <f t="shared" si="1300"/>
        <v>0</v>
      </c>
      <c r="W1885" s="178">
        <f t="shared" si="1300"/>
        <v>0</v>
      </c>
      <c r="X1885" s="178">
        <f t="shared" si="1300"/>
        <v>0</v>
      </c>
      <c r="Y1885" s="178">
        <f t="shared" si="1300"/>
        <v>0</v>
      </c>
      <c r="Z1885" s="178">
        <f t="shared" si="1300"/>
        <v>0</v>
      </c>
      <c r="AA1885" s="178">
        <f t="shared" si="1300"/>
        <v>0</v>
      </c>
      <c r="AB1885" s="178">
        <f t="shared" si="1300"/>
        <v>0</v>
      </c>
      <c r="AC1885" s="178">
        <f t="shared" si="1300"/>
        <v>0</v>
      </c>
      <c r="AD1885" s="178">
        <f t="shared" si="1300"/>
        <v>0</v>
      </c>
      <c r="AE1885" s="178">
        <f t="shared" si="1300"/>
        <v>0</v>
      </c>
      <c r="AF1885" s="178">
        <f t="shared" si="1300"/>
        <v>0</v>
      </c>
      <c r="AG1885" s="178">
        <f t="shared" si="1300"/>
        <v>0</v>
      </c>
      <c r="AH1885" s="178">
        <f t="shared" si="1300"/>
        <v>0</v>
      </c>
      <c r="AI1885" s="178">
        <f t="shared" si="1300"/>
        <v>0</v>
      </c>
      <c r="AJ1885" s="178">
        <f t="shared" si="1300"/>
        <v>0</v>
      </c>
      <c r="AK1885" s="178">
        <f t="shared" si="1300"/>
        <v>0</v>
      </c>
      <c r="AL1885" s="178">
        <f t="shared" si="1300"/>
        <v>0</v>
      </c>
      <c r="AM1885" s="178">
        <f t="shared" si="1300"/>
        <v>0</v>
      </c>
      <c r="AN1885" s="178">
        <f t="shared" si="1300"/>
        <v>0</v>
      </c>
      <c r="AO1885" s="178">
        <f t="shared" si="1300"/>
        <v>0</v>
      </c>
      <c r="AP1885" s="178">
        <f t="shared" si="1300"/>
        <v>0</v>
      </c>
      <c r="AQ1885" s="178">
        <f t="shared" si="1300"/>
        <v>0</v>
      </c>
      <c r="AR1885" s="178">
        <f t="shared" si="1300"/>
        <v>0</v>
      </c>
      <c r="AS1885" s="178">
        <f t="shared" si="1300"/>
        <v>0</v>
      </c>
      <c r="AT1885" s="178">
        <f t="shared" si="1300"/>
        <v>0</v>
      </c>
      <c r="AU1885" s="178">
        <f t="shared" si="1300"/>
        <v>0</v>
      </c>
      <c r="AV1885" s="178">
        <f t="shared" si="1300"/>
        <v>0</v>
      </c>
      <c r="AW1885" s="178">
        <f t="shared" si="1300"/>
        <v>0</v>
      </c>
      <c r="AX1885" s="178">
        <f t="shared" si="1300"/>
        <v>0</v>
      </c>
      <c r="AY1885" s="178">
        <f t="shared" si="1300"/>
        <v>0</v>
      </c>
      <c r="AZ1885" s="178">
        <f t="shared" si="1300"/>
        <v>0</v>
      </c>
      <c r="BA1885" s="178">
        <f t="shared" si="1300"/>
        <v>0</v>
      </c>
      <c r="BB1885" s="178">
        <f t="shared" si="1300"/>
        <v>0</v>
      </c>
      <c r="BC1885" s="178">
        <f t="shared" si="1300"/>
        <v>0</v>
      </c>
      <c r="BD1885" s="178">
        <f t="shared" si="1300"/>
        <v>0</v>
      </c>
    </row>
    <row r="1886" spans="1:59" ht="15.75" x14ac:dyDescent="0.45">
      <c r="B1886" s="148">
        <f t="shared" si="1290"/>
        <v>66</v>
      </c>
      <c r="C1886" s="149" t="str">
        <f t="shared" si="1290"/>
        <v>SCI HSR 1</v>
      </c>
      <c r="D1886" s="180" t="s">
        <v>829</v>
      </c>
      <c r="E1886" s="179" t="s">
        <v>867</v>
      </c>
      <c r="F1886" s="181"/>
      <c r="G1886" s="180" t="s">
        <v>830</v>
      </c>
      <c r="H1886" s="176">
        <v>0</v>
      </c>
      <c r="I1886" s="180" t="s">
        <v>831</v>
      </c>
      <c r="J1886" s="169">
        <v>0</v>
      </c>
      <c r="K1886" s="161"/>
      <c r="L1886" s="157" t="s">
        <v>832</v>
      </c>
      <c r="M1886" s="213"/>
      <c r="N1886" s="213"/>
      <c r="O1886" s="178">
        <v>0</v>
      </c>
      <c r="P1886" s="178">
        <v>0</v>
      </c>
      <c r="Q1886" s="178">
        <v>0</v>
      </c>
      <c r="R1886" s="178">
        <v>0</v>
      </c>
      <c r="S1886" s="178">
        <v>0</v>
      </c>
      <c r="T1886" s="178">
        <v>0</v>
      </c>
      <c r="U1886" s="178">
        <v>0</v>
      </c>
      <c r="V1886" s="178">
        <v>0</v>
      </c>
      <c r="W1886" s="178">
        <v>0</v>
      </c>
      <c r="X1886" s="178">
        <v>0</v>
      </c>
      <c r="Y1886" s="178">
        <v>0</v>
      </c>
      <c r="Z1886" s="178">
        <v>0</v>
      </c>
      <c r="AA1886" s="178">
        <v>0</v>
      </c>
      <c r="AB1886" s="178">
        <v>0</v>
      </c>
      <c r="AC1886" s="178">
        <v>0</v>
      </c>
      <c r="AD1886" s="178">
        <v>0</v>
      </c>
      <c r="AE1886" s="178">
        <v>0</v>
      </c>
      <c r="AF1886" s="178">
        <v>0</v>
      </c>
      <c r="AG1886" s="178">
        <v>0</v>
      </c>
      <c r="AH1886" s="178">
        <v>0</v>
      </c>
      <c r="AI1886" s="178">
        <v>0</v>
      </c>
      <c r="AJ1886" s="178">
        <v>0</v>
      </c>
      <c r="AK1886" s="178">
        <v>0</v>
      </c>
      <c r="AL1886" s="178">
        <v>0</v>
      </c>
      <c r="AM1886" s="178">
        <v>0</v>
      </c>
      <c r="AN1886" s="178">
        <v>0</v>
      </c>
      <c r="AO1886" s="178">
        <v>0</v>
      </c>
      <c r="AP1886" s="178">
        <v>0</v>
      </c>
      <c r="AQ1886" s="178">
        <v>0</v>
      </c>
      <c r="AR1886" s="178">
        <v>0</v>
      </c>
      <c r="AS1886" s="178">
        <v>0</v>
      </c>
      <c r="AT1886" s="178">
        <v>0</v>
      </c>
      <c r="AU1886" s="178">
        <v>0</v>
      </c>
      <c r="AV1886" s="178">
        <v>0</v>
      </c>
      <c r="AW1886" s="178">
        <v>0</v>
      </c>
      <c r="AX1886" s="178">
        <v>0</v>
      </c>
      <c r="AY1886" s="178">
        <v>0</v>
      </c>
      <c r="AZ1886" s="178">
        <v>0</v>
      </c>
      <c r="BA1886" s="178">
        <v>0</v>
      </c>
      <c r="BB1886" s="178">
        <v>0</v>
      </c>
      <c r="BC1886" s="178">
        <v>0</v>
      </c>
      <c r="BD1886" s="178">
        <v>0</v>
      </c>
    </row>
    <row r="1887" spans="1:59" ht="15.75" x14ac:dyDescent="0.45">
      <c r="B1887" s="148">
        <f t="shared" si="1290"/>
        <v>66</v>
      </c>
      <c r="C1887" s="149" t="str">
        <f t="shared" si="1290"/>
        <v>SCI HSR 1</v>
      </c>
      <c r="D1887" s="180" t="s">
        <v>833</v>
      </c>
      <c r="E1887" s="169">
        <v>42004</v>
      </c>
      <c r="G1887" s="180" t="s">
        <v>834</v>
      </c>
      <c r="H1887" s="179">
        <v>0</v>
      </c>
      <c r="I1887" s="180" t="s">
        <v>835</v>
      </c>
      <c r="J1887" s="166">
        <v>0</v>
      </c>
      <c r="K1887" s="160"/>
      <c r="L1887" s="170" t="s">
        <v>836</v>
      </c>
      <c r="M1887" s="214"/>
      <c r="N1887" s="214"/>
      <c r="O1887" s="182">
        <f>-(O1884+O1885)*IFERROR((O1874+O1878)/(O1876+O1880),0)</f>
        <v>0</v>
      </c>
      <c r="P1887" s="182">
        <f t="shared" ref="P1887:BD1887" si="1301">-(P1884+P1885)*IFERROR((P1874+P1878)/(P1876+P1880),0)</f>
        <v>0</v>
      </c>
      <c r="Q1887" s="182">
        <f t="shared" si="1301"/>
        <v>0</v>
      </c>
      <c r="R1887" s="182">
        <f t="shared" si="1301"/>
        <v>0</v>
      </c>
      <c r="S1887" s="182">
        <f t="shared" si="1301"/>
        <v>0</v>
      </c>
      <c r="T1887" s="182">
        <f t="shared" si="1301"/>
        <v>0</v>
      </c>
      <c r="U1887" s="182">
        <f t="shared" si="1301"/>
        <v>0</v>
      </c>
      <c r="V1887" s="182">
        <f t="shared" si="1301"/>
        <v>0</v>
      </c>
      <c r="W1887" s="182">
        <f t="shared" si="1301"/>
        <v>0</v>
      </c>
      <c r="X1887" s="182">
        <f t="shared" si="1301"/>
        <v>0</v>
      </c>
      <c r="Y1887" s="182">
        <f t="shared" si="1301"/>
        <v>0</v>
      </c>
      <c r="Z1887" s="182">
        <f t="shared" si="1301"/>
        <v>0</v>
      </c>
      <c r="AA1887" s="182">
        <f t="shared" si="1301"/>
        <v>0</v>
      </c>
      <c r="AB1887" s="182">
        <f t="shared" si="1301"/>
        <v>0</v>
      </c>
      <c r="AC1887" s="182">
        <f t="shared" si="1301"/>
        <v>0</v>
      </c>
      <c r="AD1887" s="182">
        <f t="shared" si="1301"/>
        <v>0</v>
      </c>
      <c r="AE1887" s="182">
        <f t="shared" si="1301"/>
        <v>0</v>
      </c>
      <c r="AF1887" s="182">
        <f t="shared" si="1301"/>
        <v>0</v>
      </c>
      <c r="AG1887" s="182">
        <f t="shared" si="1301"/>
        <v>0</v>
      </c>
      <c r="AH1887" s="182">
        <f t="shared" si="1301"/>
        <v>0</v>
      </c>
      <c r="AI1887" s="182">
        <f t="shared" si="1301"/>
        <v>0</v>
      </c>
      <c r="AJ1887" s="182">
        <f t="shared" si="1301"/>
        <v>0</v>
      </c>
      <c r="AK1887" s="182">
        <f t="shared" si="1301"/>
        <v>0</v>
      </c>
      <c r="AL1887" s="182">
        <f t="shared" si="1301"/>
        <v>0</v>
      </c>
      <c r="AM1887" s="182">
        <f t="shared" si="1301"/>
        <v>0</v>
      </c>
      <c r="AN1887" s="182">
        <f t="shared" si="1301"/>
        <v>0</v>
      </c>
      <c r="AO1887" s="182">
        <f t="shared" si="1301"/>
        <v>0</v>
      </c>
      <c r="AP1887" s="182">
        <f t="shared" si="1301"/>
        <v>0</v>
      </c>
      <c r="AQ1887" s="182">
        <f t="shared" si="1301"/>
        <v>0</v>
      </c>
      <c r="AR1887" s="182">
        <f t="shared" si="1301"/>
        <v>0</v>
      </c>
      <c r="AS1887" s="182">
        <f t="shared" si="1301"/>
        <v>0</v>
      </c>
      <c r="AT1887" s="182">
        <f t="shared" si="1301"/>
        <v>0</v>
      </c>
      <c r="AU1887" s="182">
        <f t="shared" si="1301"/>
        <v>0</v>
      </c>
      <c r="AV1887" s="182">
        <f t="shared" si="1301"/>
        <v>0</v>
      </c>
      <c r="AW1887" s="182">
        <f t="shared" si="1301"/>
        <v>0</v>
      </c>
      <c r="AX1887" s="182">
        <f t="shared" si="1301"/>
        <v>0</v>
      </c>
      <c r="AY1887" s="182">
        <f t="shared" si="1301"/>
        <v>0</v>
      </c>
      <c r="AZ1887" s="182">
        <f t="shared" si="1301"/>
        <v>0</v>
      </c>
      <c r="BA1887" s="182">
        <f t="shared" si="1301"/>
        <v>0</v>
      </c>
      <c r="BB1887" s="182">
        <f t="shared" si="1301"/>
        <v>0</v>
      </c>
      <c r="BC1887" s="182">
        <f t="shared" si="1301"/>
        <v>0</v>
      </c>
      <c r="BD1887" s="182">
        <f t="shared" si="1301"/>
        <v>0</v>
      </c>
    </row>
    <row r="1888" spans="1:59" ht="15.75" x14ac:dyDescent="0.45">
      <c r="B1888" s="148">
        <f t="shared" si="1290"/>
        <v>66</v>
      </c>
      <c r="C1888" s="149" t="str">
        <f t="shared" si="1290"/>
        <v>SCI HSR 1</v>
      </c>
      <c r="K1888" s="161"/>
      <c r="O1888" s="152"/>
      <c r="P1888" s="152"/>
      <c r="Q1888" s="152"/>
      <c r="R1888" s="152"/>
      <c r="S1888" s="152"/>
      <c r="T1888" s="152"/>
      <c r="U1888" s="152"/>
      <c r="V1888" s="152"/>
      <c r="W1888" s="152"/>
      <c r="X1888" s="152"/>
      <c r="Y1888" s="152"/>
      <c r="Z1888" s="152"/>
      <c r="AA1888" s="152"/>
      <c r="AB1888" s="152"/>
      <c r="AC1888" s="152"/>
      <c r="AD1888" s="152"/>
      <c r="AE1888" s="152"/>
      <c r="AF1888" s="152"/>
      <c r="AG1888" s="152"/>
      <c r="AH1888" s="152"/>
      <c r="AI1888" s="152"/>
      <c r="AJ1888" s="152"/>
      <c r="AK1888" s="152"/>
      <c r="AL1888" s="152"/>
      <c r="AM1888" s="152"/>
      <c r="AN1888" s="152"/>
      <c r="AO1888" s="152"/>
      <c r="AP1888" s="152"/>
      <c r="AQ1888" s="152"/>
      <c r="AR1888" s="152"/>
      <c r="AS1888" s="152"/>
      <c r="AT1888" s="152"/>
      <c r="AU1888" s="152"/>
      <c r="AV1888" s="152"/>
      <c r="AW1888" s="152"/>
      <c r="AX1888" s="152"/>
      <c r="AY1888" s="152"/>
      <c r="AZ1888" s="152"/>
      <c r="BA1888" s="152"/>
      <c r="BB1888" s="152"/>
      <c r="BC1888" s="152"/>
      <c r="BD1888" s="152"/>
    </row>
    <row r="1889" spans="1:59" ht="15.75" x14ac:dyDescent="0.45">
      <c r="B1889" s="148">
        <f t="shared" si="1290"/>
        <v>66</v>
      </c>
      <c r="C1889" s="149" t="str">
        <f t="shared" si="1290"/>
        <v>SCI HSR 1</v>
      </c>
      <c r="G1889" s="183" t="s">
        <v>806</v>
      </c>
      <c r="H1889" s="750" t="s">
        <v>367</v>
      </c>
      <c r="I1889" s="751"/>
      <c r="J1889" s="752"/>
      <c r="K1889" s="160"/>
      <c r="L1889" s="184" t="s">
        <v>23</v>
      </c>
      <c r="M1889" s="222"/>
      <c r="N1889" s="222"/>
      <c r="O1889" s="185">
        <f>SUM(O1884:O1887)</f>
        <v>13709.473657086613</v>
      </c>
      <c r="P1889" s="185">
        <f t="shared" ref="P1889:BD1889" si="1302">SUM(P1884:P1887)</f>
        <v>13709.473657086613</v>
      </c>
      <c r="Q1889" s="185">
        <f t="shared" si="1302"/>
        <v>13709.473657086613</v>
      </c>
      <c r="R1889" s="185">
        <f t="shared" si="1302"/>
        <v>13709.473657086613</v>
      </c>
      <c r="S1889" s="185">
        <f t="shared" si="1302"/>
        <v>13983.663130228346</v>
      </c>
      <c r="T1889" s="185">
        <f t="shared" si="1302"/>
        <v>13983.663130228346</v>
      </c>
      <c r="U1889" s="185">
        <f t="shared" si="1302"/>
        <v>13983.663130228346</v>
      </c>
      <c r="V1889" s="185">
        <f t="shared" si="1302"/>
        <v>13983.663130228346</v>
      </c>
      <c r="W1889" s="185">
        <f t="shared" si="1302"/>
        <v>14123.499761530627</v>
      </c>
      <c r="X1889" s="185">
        <f t="shared" si="1302"/>
        <v>14123.499761530627</v>
      </c>
      <c r="Y1889" s="185">
        <f t="shared" si="1302"/>
        <v>14123.499761530627</v>
      </c>
      <c r="Z1889" s="185">
        <f t="shared" si="1302"/>
        <v>14123.499761530627</v>
      </c>
      <c r="AA1889" s="185">
        <f t="shared" si="1302"/>
        <v>14264.734759145935</v>
      </c>
      <c r="AB1889" s="185">
        <f t="shared" si="1302"/>
        <v>14264.734759145935</v>
      </c>
      <c r="AC1889" s="185">
        <f t="shared" si="1302"/>
        <v>14264.734759145935</v>
      </c>
      <c r="AD1889" s="185">
        <f t="shared" si="1302"/>
        <v>14264.734759145935</v>
      </c>
      <c r="AE1889" s="185">
        <f t="shared" si="1302"/>
        <v>14407.382106737394</v>
      </c>
      <c r="AF1889" s="185">
        <f t="shared" si="1302"/>
        <v>14407.382106737394</v>
      </c>
      <c r="AG1889" s="185">
        <f t="shared" si="1302"/>
        <v>14407.382106737394</v>
      </c>
      <c r="AH1889" s="185">
        <f t="shared" si="1302"/>
        <v>14407.382106737394</v>
      </c>
      <c r="AI1889" s="185">
        <f t="shared" si="1302"/>
        <v>14551.455927804769</v>
      </c>
      <c r="AJ1889" s="185">
        <f t="shared" si="1302"/>
        <v>14551.455927804769</v>
      </c>
      <c r="AK1889" s="185">
        <f t="shared" si="1302"/>
        <v>14551.455927804769</v>
      </c>
      <c r="AL1889" s="185">
        <f t="shared" si="1302"/>
        <v>14551.455927804769</v>
      </c>
      <c r="AM1889" s="185">
        <f t="shared" si="1302"/>
        <v>14696.970487082815</v>
      </c>
      <c r="AN1889" s="185">
        <f t="shared" si="1302"/>
        <v>14696.970487082815</v>
      </c>
      <c r="AO1889" s="185">
        <f t="shared" si="1302"/>
        <v>14696.970487082815</v>
      </c>
      <c r="AP1889" s="185">
        <f t="shared" si="1302"/>
        <v>14696.970487082815</v>
      </c>
      <c r="AQ1889" s="185">
        <f t="shared" si="1302"/>
        <v>14843.940191953643</v>
      </c>
      <c r="AR1889" s="185">
        <f t="shared" si="1302"/>
        <v>14843.940191953643</v>
      </c>
      <c r="AS1889" s="185">
        <f t="shared" si="1302"/>
        <v>14843.940191953643</v>
      </c>
      <c r="AT1889" s="185">
        <f t="shared" si="1302"/>
        <v>14843.940191953643</v>
      </c>
      <c r="AU1889" s="185">
        <f t="shared" si="1302"/>
        <v>14992.379593873178</v>
      </c>
      <c r="AV1889" s="185">
        <f t="shared" si="1302"/>
        <v>14992.379593873178</v>
      </c>
      <c r="AW1889" s="185">
        <f t="shared" si="1302"/>
        <v>14992.379593873178</v>
      </c>
      <c r="AX1889" s="185">
        <f t="shared" si="1302"/>
        <v>14992.379593873178</v>
      </c>
      <c r="AY1889" s="185">
        <f t="shared" si="1302"/>
        <v>15142.30338981191</v>
      </c>
      <c r="AZ1889" s="185">
        <f t="shared" si="1302"/>
        <v>15142.30338981191</v>
      </c>
      <c r="BA1889" s="185">
        <f t="shared" si="1302"/>
        <v>15142.30338981191</v>
      </c>
      <c r="BB1889" s="185">
        <f t="shared" si="1302"/>
        <v>15142.30338981191</v>
      </c>
      <c r="BC1889" s="185">
        <f t="shared" si="1302"/>
        <v>15293.72642371003</v>
      </c>
      <c r="BD1889" s="185">
        <f t="shared" si="1302"/>
        <v>15293.72642371003</v>
      </c>
    </row>
    <row r="1890" spans="1:59" ht="15.75" x14ac:dyDescent="0.45">
      <c r="B1890" s="148">
        <f t="shared" ref="B1890:C1895" si="1303">B1889</f>
        <v>66</v>
      </c>
      <c r="C1890" s="149" t="str">
        <f t="shared" si="1303"/>
        <v>SCI HSR 1</v>
      </c>
      <c r="D1890" s="183" t="s">
        <v>837</v>
      </c>
      <c r="E1890" s="169">
        <v>42004</v>
      </c>
      <c r="F1890" s="152"/>
      <c r="G1890" s="183" t="s">
        <v>838</v>
      </c>
      <c r="H1890" s="183" t="s">
        <v>814</v>
      </c>
      <c r="I1890" s="183" t="s">
        <v>815</v>
      </c>
      <c r="J1890" s="183" t="s">
        <v>816</v>
      </c>
      <c r="K1890" s="160"/>
      <c r="O1890" s="152"/>
      <c r="P1890" s="152"/>
      <c r="Q1890" s="152"/>
      <c r="R1890" s="152"/>
      <c r="S1890" s="152"/>
      <c r="T1890" s="152"/>
      <c r="U1890" s="152"/>
      <c r="V1890" s="152"/>
      <c r="W1890" s="152"/>
      <c r="X1890" s="152"/>
      <c r="Y1890" s="152"/>
      <c r="Z1890" s="152"/>
      <c r="AA1890" s="152"/>
      <c r="AB1890" s="152"/>
      <c r="AC1890" s="152"/>
      <c r="AD1890" s="152"/>
      <c r="AE1890" s="152"/>
      <c r="AF1890" s="152"/>
      <c r="AG1890" s="152"/>
      <c r="AH1890" s="152"/>
      <c r="AI1890" s="152"/>
      <c r="AJ1890" s="152"/>
      <c r="AK1890" s="152"/>
      <c r="AL1890" s="152"/>
      <c r="AM1890" s="152"/>
      <c r="AN1890" s="152"/>
      <c r="AO1890" s="152"/>
      <c r="AP1890" s="152"/>
      <c r="AQ1890" s="152"/>
      <c r="AR1890" s="152"/>
      <c r="AS1890" s="152"/>
      <c r="AT1890" s="152"/>
      <c r="AU1890" s="152"/>
      <c r="AV1890" s="152"/>
      <c r="AW1890" s="152"/>
      <c r="AX1890" s="152"/>
      <c r="AY1890" s="152"/>
      <c r="AZ1890" s="152"/>
      <c r="BA1890" s="152"/>
      <c r="BB1890" s="152"/>
      <c r="BC1890" s="152"/>
      <c r="BD1890" s="152"/>
    </row>
    <row r="1891" spans="1:59" ht="15.75" x14ac:dyDescent="0.45">
      <c r="B1891" s="148">
        <f t="shared" si="1303"/>
        <v>66</v>
      </c>
      <c r="C1891" s="149" t="str">
        <f t="shared" si="1303"/>
        <v>SCI HSR 1</v>
      </c>
      <c r="D1891" s="183" t="s">
        <v>839</v>
      </c>
      <c r="E1891" s="168">
        <v>52983.473070866145</v>
      </c>
      <c r="F1891" s="152"/>
      <c r="G1891" s="186" t="s">
        <v>840</v>
      </c>
      <c r="H1891" s="168">
        <v>0</v>
      </c>
      <c r="I1891" s="169">
        <v>0</v>
      </c>
      <c r="J1891" s="169">
        <v>0</v>
      </c>
      <c r="K1891" s="160"/>
      <c r="L1891" s="187" t="s">
        <v>841</v>
      </c>
      <c r="M1891" s="211"/>
      <c r="N1891" s="211"/>
      <c r="O1891" s="177">
        <f t="shared" ref="O1891:BD1891" si="1304">IFERROR(((O$3&gt;=$E1890)*(O$2&lt;=$E1890))*$E1894,"")</f>
        <v>0</v>
      </c>
      <c r="P1891" s="177">
        <f t="shared" si="1304"/>
        <v>0</v>
      </c>
      <c r="Q1891" s="177">
        <f t="shared" si="1304"/>
        <v>0</v>
      </c>
      <c r="R1891" s="177">
        <f t="shared" si="1304"/>
        <v>0</v>
      </c>
      <c r="S1891" s="177">
        <f t="shared" si="1304"/>
        <v>0</v>
      </c>
      <c r="T1891" s="177">
        <f t="shared" si="1304"/>
        <v>0</v>
      </c>
      <c r="U1891" s="177">
        <f t="shared" si="1304"/>
        <v>0</v>
      </c>
      <c r="V1891" s="177">
        <f t="shared" si="1304"/>
        <v>0</v>
      </c>
      <c r="W1891" s="177">
        <f t="shared" si="1304"/>
        <v>0</v>
      </c>
      <c r="X1891" s="177">
        <f t="shared" si="1304"/>
        <v>0</v>
      </c>
      <c r="Y1891" s="177">
        <f t="shared" si="1304"/>
        <v>0</v>
      </c>
      <c r="Z1891" s="177">
        <f t="shared" si="1304"/>
        <v>0</v>
      </c>
      <c r="AA1891" s="177">
        <f t="shared" si="1304"/>
        <v>0</v>
      </c>
      <c r="AB1891" s="177">
        <f t="shared" si="1304"/>
        <v>0</v>
      </c>
      <c r="AC1891" s="177">
        <f t="shared" si="1304"/>
        <v>0</v>
      </c>
      <c r="AD1891" s="177">
        <f t="shared" si="1304"/>
        <v>0</v>
      </c>
      <c r="AE1891" s="177">
        <f t="shared" si="1304"/>
        <v>0</v>
      </c>
      <c r="AF1891" s="177">
        <f t="shared" si="1304"/>
        <v>0</v>
      </c>
      <c r="AG1891" s="177">
        <f t="shared" si="1304"/>
        <v>0</v>
      </c>
      <c r="AH1891" s="177">
        <f t="shared" si="1304"/>
        <v>0</v>
      </c>
      <c r="AI1891" s="177">
        <f t="shared" si="1304"/>
        <v>0</v>
      </c>
      <c r="AJ1891" s="177">
        <f t="shared" si="1304"/>
        <v>0</v>
      </c>
      <c r="AK1891" s="177">
        <f t="shared" si="1304"/>
        <v>0</v>
      </c>
      <c r="AL1891" s="177">
        <f t="shared" si="1304"/>
        <v>0</v>
      </c>
      <c r="AM1891" s="177">
        <f t="shared" si="1304"/>
        <v>0</v>
      </c>
      <c r="AN1891" s="177">
        <f t="shared" si="1304"/>
        <v>0</v>
      </c>
      <c r="AO1891" s="177">
        <f t="shared" si="1304"/>
        <v>0</v>
      </c>
      <c r="AP1891" s="177">
        <f t="shared" si="1304"/>
        <v>0</v>
      </c>
      <c r="AQ1891" s="177">
        <f t="shared" si="1304"/>
        <v>0</v>
      </c>
      <c r="AR1891" s="177">
        <f t="shared" si="1304"/>
        <v>0</v>
      </c>
      <c r="AS1891" s="177">
        <f t="shared" si="1304"/>
        <v>0</v>
      </c>
      <c r="AT1891" s="177">
        <f t="shared" si="1304"/>
        <v>0</v>
      </c>
      <c r="AU1891" s="177">
        <f t="shared" si="1304"/>
        <v>0</v>
      </c>
      <c r="AV1891" s="177">
        <f t="shared" si="1304"/>
        <v>0</v>
      </c>
      <c r="AW1891" s="177">
        <f t="shared" si="1304"/>
        <v>0</v>
      </c>
      <c r="AX1891" s="177">
        <f t="shared" si="1304"/>
        <v>0</v>
      </c>
      <c r="AY1891" s="177">
        <f t="shared" si="1304"/>
        <v>0</v>
      </c>
      <c r="AZ1891" s="177">
        <f t="shared" si="1304"/>
        <v>0</v>
      </c>
      <c r="BA1891" s="177">
        <f t="shared" si="1304"/>
        <v>0</v>
      </c>
      <c r="BB1891" s="177">
        <f t="shared" si="1304"/>
        <v>0</v>
      </c>
      <c r="BC1891" s="177">
        <f t="shared" si="1304"/>
        <v>0</v>
      </c>
      <c r="BD1891" s="177">
        <f t="shared" si="1304"/>
        <v>0</v>
      </c>
    </row>
    <row r="1892" spans="1:59" ht="15.75" x14ac:dyDescent="0.45">
      <c r="B1892" s="148">
        <f t="shared" si="1303"/>
        <v>66</v>
      </c>
      <c r="C1892" s="149" t="str">
        <f t="shared" si="1303"/>
        <v>SCI HSR 1</v>
      </c>
      <c r="D1892" s="183" t="s">
        <v>122</v>
      </c>
      <c r="E1892" s="188">
        <f>IF(E1890&gt;MAX($O$3:$BD$3),BD1881,
IF(E1890&lt;MIN($O$3:$BD$3),1,SUMIFS($O1882:$BD1882,$O$2:$BD$2,"&lt;="&amp;E1890,$O$3:$BD$3,"&gt;="&amp;E1890)))</f>
        <v>1</v>
      </c>
      <c r="F1892" s="152"/>
      <c r="G1892" s="186" t="s">
        <v>842</v>
      </c>
      <c r="H1892" s="168">
        <v>0</v>
      </c>
      <c r="I1892" s="169">
        <v>0</v>
      </c>
      <c r="J1892" s="169">
        <v>0</v>
      </c>
      <c r="K1892" s="160"/>
      <c r="L1892" s="189" t="s">
        <v>843</v>
      </c>
      <c r="M1892" s="213"/>
      <c r="N1892" s="213"/>
      <c r="O1892" s="178">
        <f t="shared" ref="O1892:BD1892" si="1305">IFERROR(((O$3&gt;=$E1887)*(O$2&lt;=$E1887))*$H1895,"")</f>
        <v>0</v>
      </c>
      <c r="P1892" s="178">
        <f t="shared" si="1305"/>
        <v>0</v>
      </c>
      <c r="Q1892" s="178">
        <f t="shared" si="1305"/>
        <v>0</v>
      </c>
      <c r="R1892" s="178">
        <f t="shared" si="1305"/>
        <v>0</v>
      </c>
      <c r="S1892" s="178">
        <f t="shared" si="1305"/>
        <v>0</v>
      </c>
      <c r="T1892" s="178">
        <f t="shared" si="1305"/>
        <v>0</v>
      </c>
      <c r="U1892" s="178">
        <f t="shared" si="1305"/>
        <v>0</v>
      </c>
      <c r="V1892" s="178">
        <f t="shared" si="1305"/>
        <v>0</v>
      </c>
      <c r="W1892" s="178">
        <f t="shared" si="1305"/>
        <v>0</v>
      </c>
      <c r="X1892" s="178">
        <f t="shared" si="1305"/>
        <v>0</v>
      </c>
      <c r="Y1892" s="178">
        <f t="shared" si="1305"/>
        <v>0</v>
      </c>
      <c r="Z1892" s="178">
        <f t="shared" si="1305"/>
        <v>0</v>
      </c>
      <c r="AA1892" s="178">
        <f t="shared" si="1305"/>
        <v>0</v>
      </c>
      <c r="AB1892" s="178">
        <f t="shared" si="1305"/>
        <v>0</v>
      </c>
      <c r="AC1892" s="178">
        <f t="shared" si="1305"/>
        <v>0</v>
      </c>
      <c r="AD1892" s="178">
        <f t="shared" si="1305"/>
        <v>0</v>
      </c>
      <c r="AE1892" s="178">
        <f t="shared" si="1305"/>
        <v>0</v>
      </c>
      <c r="AF1892" s="178">
        <f t="shared" si="1305"/>
        <v>0</v>
      </c>
      <c r="AG1892" s="178">
        <f t="shared" si="1305"/>
        <v>0</v>
      </c>
      <c r="AH1892" s="178">
        <f t="shared" si="1305"/>
        <v>0</v>
      </c>
      <c r="AI1892" s="178">
        <f t="shared" si="1305"/>
        <v>0</v>
      </c>
      <c r="AJ1892" s="178">
        <f t="shared" si="1305"/>
        <v>0</v>
      </c>
      <c r="AK1892" s="178">
        <f t="shared" si="1305"/>
        <v>0</v>
      </c>
      <c r="AL1892" s="178">
        <f t="shared" si="1305"/>
        <v>0</v>
      </c>
      <c r="AM1892" s="178">
        <f t="shared" si="1305"/>
        <v>0</v>
      </c>
      <c r="AN1892" s="178">
        <f t="shared" si="1305"/>
        <v>0</v>
      </c>
      <c r="AO1892" s="178">
        <f t="shared" si="1305"/>
        <v>0</v>
      </c>
      <c r="AP1892" s="178">
        <f t="shared" si="1305"/>
        <v>0</v>
      </c>
      <c r="AQ1892" s="178">
        <f t="shared" si="1305"/>
        <v>0</v>
      </c>
      <c r="AR1892" s="178">
        <f t="shared" si="1305"/>
        <v>0</v>
      </c>
      <c r="AS1892" s="178">
        <f t="shared" si="1305"/>
        <v>0</v>
      </c>
      <c r="AT1892" s="178">
        <f t="shared" si="1305"/>
        <v>0</v>
      </c>
      <c r="AU1892" s="178">
        <f t="shared" si="1305"/>
        <v>0</v>
      </c>
      <c r="AV1892" s="178">
        <f t="shared" si="1305"/>
        <v>0</v>
      </c>
      <c r="AW1892" s="178">
        <f t="shared" si="1305"/>
        <v>0</v>
      </c>
      <c r="AX1892" s="178">
        <f t="shared" si="1305"/>
        <v>0</v>
      </c>
      <c r="AY1892" s="178">
        <f t="shared" si="1305"/>
        <v>0</v>
      </c>
      <c r="AZ1892" s="178">
        <f t="shared" si="1305"/>
        <v>0</v>
      </c>
      <c r="BA1892" s="178">
        <f t="shared" si="1305"/>
        <v>0</v>
      </c>
      <c r="BB1892" s="178">
        <f t="shared" si="1305"/>
        <v>0</v>
      </c>
      <c r="BC1892" s="178">
        <f t="shared" si="1305"/>
        <v>0</v>
      </c>
      <c r="BD1892" s="178">
        <f t="shared" si="1305"/>
        <v>0</v>
      </c>
    </row>
    <row r="1893" spans="1:59" ht="15.75" x14ac:dyDescent="0.45">
      <c r="B1893" s="148">
        <f t="shared" si="1303"/>
        <v>66</v>
      </c>
      <c r="C1893" s="149" t="str">
        <f t="shared" si="1303"/>
        <v>SCI HSR 1</v>
      </c>
      <c r="D1893" s="183" t="s">
        <v>55</v>
      </c>
      <c r="E1893" s="179">
        <v>0</v>
      </c>
      <c r="F1893" s="152"/>
      <c r="G1893" s="186" t="s">
        <v>844</v>
      </c>
      <c r="H1893" s="168">
        <v>0</v>
      </c>
      <c r="I1893" s="169">
        <v>0</v>
      </c>
      <c r="J1893" s="169">
        <v>0</v>
      </c>
      <c r="L1893" s="189" t="s">
        <v>845</v>
      </c>
      <c r="M1893" s="213"/>
      <c r="N1893" s="213"/>
      <c r="O1893" s="178">
        <f t="shared" ref="O1893:BD1893" si="1306">IFERROR(((O$3&gt;=$E1890)*(O$2&lt;=$E1890))*$J1895,"")</f>
        <v>0</v>
      </c>
      <c r="P1893" s="178">
        <f t="shared" si="1306"/>
        <v>0</v>
      </c>
      <c r="Q1893" s="178">
        <f t="shared" si="1306"/>
        <v>0</v>
      </c>
      <c r="R1893" s="178">
        <f t="shared" si="1306"/>
        <v>0</v>
      </c>
      <c r="S1893" s="178">
        <f t="shared" si="1306"/>
        <v>0</v>
      </c>
      <c r="T1893" s="178">
        <f t="shared" si="1306"/>
        <v>0</v>
      </c>
      <c r="U1893" s="178">
        <f t="shared" si="1306"/>
        <v>0</v>
      </c>
      <c r="V1893" s="178">
        <f t="shared" si="1306"/>
        <v>0</v>
      </c>
      <c r="W1893" s="178">
        <f t="shared" si="1306"/>
        <v>0</v>
      </c>
      <c r="X1893" s="178">
        <f t="shared" si="1306"/>
        <v>0</v>
      </c>
      <c r="Y1893" s="178">
        <f t="shared" si="1306"/>
        <v>0</v>
      </c>
      <c r="Z1893" s="178">
        <f t="shared" si="1306"/>
        <v>0</v>
      </c>
      <c r="AA1893" s="178">
        <f t="shared" si="1306"/>
        <v>0</v>
      </c>
      <c r="AB1893" s="178">
        <f t="shared" si="1306"/>
        <v>0</v>
      </c>
      <c r="AC1893" s="178">
        <f t="shared" si="1306"/>
        <v>0</v>
      </c>
      <c r="AD1893" s="178">
        <f t="shared" si="1306"/>
        <v>0</v>
      </c>
      <c r="AE1893" s="178">
        <f t="shared" si="1306"/>
        <v>0</v>
      </c>
      <c r="AF1893" s="178">
        <f t="shared" si="1306"/>
        <v>0</v>
      </c>
      <c r="AG1893" s="178">
        <f t="shared" si="1306"/>
        <v>0</v>
      </c>
      <c r="AH1893" s="178">
        <f t="shared" si="1306"/>
        <v>0</v>
      </c>
      <c r="AI1893" s="178">
        <f t="shared" si="1306"/>
        <v>0</v>
      </c>
      <c r="AJ1893" s="178">
        <f t="shared" si="1306"/>
        <v>0</v>
      </c>
      <c r="AK1893" s="178">
        <f t="shared" si="1306"/>
        <v>0</v>
      </c>
      <c r="AL1893" s="178">
        <f t="shared" si="1306"/>
        <v>0</v>
      </c>
      <c r="AM1893" s="178">
        <f t="shared" si="1306"/>
        <v>0</v>
      </c>
      <c r="AN1893" s="178">
        <f t="shared" si="1306"/>
        <v>0</v>
      </c>
      <c r="AO1893" s="178">
        <f t="shared" si="1306"/>
        <v>0</v>
      </c>
      <c r="AP1893" s="178">
        <f t="shared" si="1306"/>
        <v>0</v>
      </c>
      <c r="AQ1893" s="178">
        <f t="shared" si="1306"/>
        <v>0</v>
      </c>
      <c r="AR1893" s="178">
        <f t="shared" si="1306"/>
        <v>0</v>
      </c>
      <c r="AS1893" s="178">
        <f t="shared" si="1306"/>
        <v>0</v>
      </c>
      <c r="AT1893" s="178">
        <f t="shared" si="1306"/>
        <v>0</v>
      </c>
      <c r="AU1893" s="178">
        <f t="shared" si="1306"/>
        <v>0</v>
      </c>
      <c r="AV1893" s="178">
        <f t="shared" si="1306"/>
        <v>0</v>
      </c>
      <c r="AW1893" s="178">
        <f t="shared" si="1306"/>
        <v>0</v>
      </c>
      <c r="AX1893" s="178">
        <f t="shared" si="1306"/>
        <v>0</v>
      </c>
      <c r="AY1893" s="178">
        <f t="shared" si="1306"/>
        <v>0</v>
      </c>
      <c r="AZ1893" s="178">
        <f t="shared" si="1306"/>
        <v>0</v>
      </c>
      <c r="BA1893" s="178">
        <f t="shared" si="1306"/>
        <v>0</v>
      </c>
      <c r="BB1893" s="178">
        <f t="shared" si="1306"/>
        <v>0</v>
      </c>
      <c r="BC1893" s="178">
        <f t="shared" si="1306"/>
        <v>0</v>
      </c>
      <c r="BD1893" s="178">
        <f t="shared" si="1306"/>
        <v>0</v>
      </c>
    </row>
    <row r="1894" spans="1:59" ht="15.75" x14ac:dyDescent="0.45">
      <c r="B1894" s="148">
        <f t="shared" si="1303"/>
        <v>66</v>
      </c>
      <c r="C1894" s="149" t="str">
        <f t="shared" si="1303"/>
        <v>SCI HSR 1</v>
      </c>
      <c r="D1894" s="183" t="s">
        <v>846</v>
      </c>
      <c r="E1894" s="168">
        <v>0</v>
      </c>
      <c r="F1894" s="152"/>
      <c r="G1894" s="190"/>
      <c r="H1894" s="152"/>
      <c r="I1894" s="152"/>
      <c r="J1894" s="160"/>
      <c r="L1894" s="189" t="s">
        <v>847</v>
      </c>
      <c r="M1894" s="213"/>
      <c r="N1894" s="213"/>
      <c r="O1894" s="178">
        <f t="shared" ref="O1894:BD1894" si="1307">IFERROR(((O$3&gt;=$J1884)*(O$2&lt;=$J1884))*$E1895,"")</f>
        <v>0</v>
      </c>
      <c r="P1894" s="178">
        <f t="shared" si="1307"/>
        <v>0</v>
      </c>
      <c r="Q1894" s="178">
        <f t="shared" si="1307"/>
        <v>0</v>
      </c>
      <c r="R1894" s="178">
        <f t="shared" si="1307"/>
        <v>0</v>
      </c>
      <c r="S1894" s="178">
        <f t="shared" si="1307"/>
        <v>0</v>
      </c>
      <c r="T1894" s="178">
        <f t="shared" si="1307"/>
        <v>0</v>
      </c>
      <c r="U1894" s="178">
        <f t="shared" si="1307"/>
        <v>0</v>
      </c>
      <c r="V1894" s="178">
        <f t="shared" si="1307"/>
        <v>0</v>
      </c>
      <c r="W1894" s="178">
        <f t="shared" si="1307"/>
        <v>0</v>
      </c>
      <c r="X1894" s="178">
        <f t="shared" si="1307"/>
        <v>0</v>
      </c>
      <c r="Y1894" s="178">
        <f t="shared" si="1307"/>
        <v>0</v>
      </c>
      <c r="Z1894" s="178">
        <f t="shared" si="1307"/>
        <v>0</v>
      </c>
      <c r="AA1894" s="178">
        <f t="shared" si="1307"/>
        <v>0</v>
      </c>
      <c r="AB1894" s="178">
        <f t="shared" si="1307"/>
        <v>0</v>
      </c>
      <c r="AC1894" s="178">
        <f t="shared" si="1307"/>
        <v>0</v>
      </c>
      <c r="AD1894" s="178">
        <f t="shared" si="1307"/>
        <v>0</v>
      </c>
      <c r="AE1894" s="178">
        <f t="shared" si="1307"/>
        <v>0</v>
      </c>
      <c r="AF1894" s="178">
        <f t="shared" si="1307"/>
        <v>0</v>
      </c>
      <c r="AG1894" s="178">
        <f t="shared" si="1307"/>
        <v>0</v>
      </c>
      <c r="AH1894" s="178">
        <f t="shared" si="1307"/>
        <v>0</v>
      </c>
      <c r="AI1894" s="178">
        <f t="shared" si="1307"/>
        <v>0</v>
      </c>
      <c r="AJ1894" s="178">
        <f t="shared" si="1307"/>
        <v>0</v>
      </c>
      <c r="AK1894" s="178">
        <f t="shared" si="1307"/>
        <v>0</v>
      </c>
      <c r="AL1894" s="178">
        <f t="shared" si="1307"/>
        <v>0</v>
      </c>
      <c r="AM1894" s="178">
        <f t="shared" si="1307"/>
        <v>0</v>
      </c>
      <c r="AN1894" s="178">
        <f t="shared" si="1307"/>
        <v>0</v>
      </c>
      <c r="AO1894" s="178">
        <f t="shared" si="1307"/>
        <v>0</v>
      </c>
      <c r="AP1894" s="178">
        <f t="shared" si="1307"/>
        <v>0</v>
      </c>
      <c r="AQ1894" s="178">
        <f t="shared" si="1307"/>
        <v>0</v>
      </c>
      <c r="AR1894" s="178">
        <f t="shared" si="1307"/>
        <v>0</v>
      </c>
      <c r="AS1894" s="178">
        <f t="shared" si="1307"/>
        <v>0</v>
      </c>
      <c r="AT1894" s="178">
        <f t="shared" si="1307"/>
        <v>0</v>
      </c>
      <c r="AU1894" s="178">
        <f t="shared" si="1307"/>
        <v>0</v>
      </c>
      <c r="AV1894" s="178">
        <f t="shared" si="1307"/>
        <v>0</v>
      </c>
      <c r="AW1894" s="178">
        <f t="shared" si="1307"/>
        <v>0</v>
      </c>
      <c r="AX1894" s="178">
        <f t="shared" si="1307"/>
        <v>0</v>
      </c>
      <c r="AY1894" s="178">
        <f t="shared" si="1307"/>
        <v>0</v>
      </c>
      <c r="AZ1894" s="178">
        <f t="shared" si="1307"/>
        <v>0</v>
      </c>
      <c r="BA1894" s="178">
        <f t="shared" si="1307"/>
        <v>0</v>
      </c>
      <c r="BB1894" s="178">
        <f t="shared" si="1307"/>
        <v>0</v>
      </c>
      <c r="BC1894" s="178">
        <f t="shared" si="1307"/>
        <v>0</v>
      </c>
      <c r="BD1894" s="178">
        <f t="shared" si="1307"/>
        <v>0</v>
      </c>
    </row>
    <row r="1895" spans="1:59" ht="15.75" x14ac:dyDescent="0.45">
      <c r="B1895" s="148">
        <f t="shared" si="1303"/>
        <v>66</v>
      </c>
      <c r="C1895" s="149" t="str">
        <f t="shared" si="1303"/>
        <v>SCI HSR 1</v>
      </c>
      <c r="D1895" s="183" t="s">
        <v>847</v>
      </c>
      <c r="E1895" s="168">
        <v>0</v>
      </c>
      <c r="F1895" s="152"/>
      <c r="G1895" s="183" t="s">
        <v>843</v>
      </c>
      <c r="H1895" s="168">
        <v>0</v>
      </c>
      <c r="I1895" s="183" t="s">
        <v>845</v>
      </c>
      <c r="J1895" s="168">
        <v>0</v>
      </c>
      <c r="L1895" s="191" t="s">
        <v>848</v>
      </c>
      <c r="M1895" s="214"/>
      <c r="N1895" s="214"/>
      <c r="O1895" s="182">
        <f t="shared" ref="O1895:BD1895" si="1308">IFERROR(-($E1876+$H1876+$J1876)*O1877,"")</f>
        <v>0</v>
      </c>
      <c r="P1895" s="182">
        <f t="shared" si="1308"/>
        <v>0</v>
      </c>
      <c r="Q1895" s="182">
        <f t="shared" si="1308"/>
        <v>0</v>
      </c>
      <c r="R1895" s="182">
        <f t="shared" si="1308"/>
        <v>0</v>
      </c>
      <c r="S1895" s="182">
        <f t="shared" si="1308"/>
        <v>0</v>
      </c>
      <c r="T1895" s="182">
        <f t="shared" si="1308"/>
        <v>0</v>
      </c>
      <c r="U1895" s="182">
        <f t="shared" si="1308"/>
        <v>0</v>
      </c>
      <c r="V1895" s="182">
        <f t="shared" si="1308"/>
        <v>0</v>
      </c>
      <c r="W1895" s="182">
        <f t="shared" si="1308"/>
        <v>0</v>
      </c>
      <c r="X1895" s="182">
        <f t="shared" si="1308"/>
        <v>0</v>
      </c>
      <c r="Y1895" s="182">
        <f t="shared" si="1308"/>
        <v>0</v>
      </c>
      <c r="Z1895" s="182">
        <f t="shared" si="1308"/>
        <v>0</v>
      </c>
      <c r="AA1895" s="182">
        <f t="shared" si="1308"/>
        <v>0</v>
      </c>
      <c r="AB1895" s="182">
        <f t="shared" si="1308"/>
        <v>0</v>
      </c>
      <c r="AC1895" s="182">
        <f t="shared" si="1308"/>
        <v>0</v>
      </c>
      <c r="AD1895" s="182">
        <f t="shared" si="1308"/>
        <v>0</v>
      </c>
      <c r="AE1895" s="182">
        <f t="shared" si="1308"/>
        <v>0</v>
      </c>
      <c r="AF1895" s="182">
        <f t="shared" si="1308"/>
        <v>0</v>
      </c>
      <c r="AG1895" s="182">
        <f t="shared" si="1308"/>
        <v>0</v>
      </c>
      <c r="AH1895" s="182">
        <f t="shared" si="1308"/>
        <v>0</v>
      </c>
      <c r="AI1895" s="182">
        <f t="shared" si="1308"/>
        <v>0</v>
      </c>
      <c r="AJ1895" s="182">
        <f t="shared" si="1308"/>
        <v>0</v>
      </c>
      <c r="AK1895" s="182">
        <f t="shared" si="1308"/>
        <v>0</v>
      </c>
      <c r="AL1895" s="182">
        <f t="shared" si="1308"/>
        <v>0</v>
      </c>
      <c r="AM1895" s="182">
        <f t="shared" si="1308"/>
        <v>0</v>
      </c>
      <c r="AN1895" s="182">
        <f t="shared" si="1308"/>
        <v>0</v>
      </c>
      <c r="AO1895" s="182">
        <f t="shared" si="1308"/>
        <v>0</v>
      </c>
      <c r="AP1895" s="182">
        <f t="shared" si="1308"/>
        <v>0</v>
      </c>
      <c r="AQ1895" s="182">
        <f t="shared" si="1308"/>
        <v>0</v>
      </c>
      <c r="AR1895" s="182">
        <f t="shared" si="1308"/>
        <v>0</v>
      </c>
      <c r="AS1895" s="182">
        <f t="shared" si="1308"/>
        <v>0</v>
      </c>
      <c r="AT1895" s="182">
        <f t="shared" si="1308"/>
        <v>0</v>
      </c>
      <c r="AU1895" s="182">
        <f t="shared" si="1308"/>
        <v>0</v>
      </c>
      <c r="AV1895" s="182">
        <f t="shared" si="1308"/>
        <v>0</v>
      </c>
      <c r="AW1895" s="182">
        <f t="shared" si="1308"/>
        <v>0</v>
      </c>
      <c r="AX1895" s="182">
        <f t="shared" si="1308"/>
        <v>0</v>
      </c>
      <c r="AY1895" s="182">
        <f t="shared" si="1308"/>
        <v>0</v>
      </c>
      <c r="AZ1895" s="182">
        <f t="shared" si="1308"/>
        <v>0</v>
      </c>
      <c r="BA1895" s="182">
        <f t="shared" si="1308"/>
        <v>0</v>
      </c>
      <c r="BB1895" s="182">
        <f t="shared" si="1308"/>
        <v>0</v>
      </c>
      <c r="BC1895" s="182">
        <f t="shared" si="1308"/>
        <v>0</v>
      </c>
      <c r="BD1895" s="182">
        <f t="shared" si="1308"/>
        <v>0</v>
      </c>
    </row>
    <row r="1896" spans="1:59" x14ac:dyDescent="0.4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5.75" x14ac:dyDescent="0.4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8"/>
    </row>
    <row r="1898" spans="1:59" ht="15.75" x14ac:dyDescent="0.45">
      <c r="A1898" s="138"/>
      <c r="B1898" s="208">
        <v>67</v>
      </c>
      <c r="C1898" s="209" t="str">
        <f>H1900</f>
        <v>SCI HSR 1</v>
      </c>
      <c r="D1898" s="210" t="s">
        <v>402</v>
      </c>
      <c r="E1898" s="210"/>
      <c r="F1898" s="210"/>
      <c r="G1898" s="210"/>
      <c r="H1898" s="210"/>
      <c r="I1898" s="210"/>
      <c r="J1898" s="210"/>
      <c r="K1898" s="209"/>
      <c r="L1898" s="209"/>
      <c r="M1898" s="209"/>
      <c r="N1898" s="209"/>
      <c r="O1898" s="223"/>
      <c r="P1898" s="223"/>
      <c r="Q1898" s="223"/>
      <c r="R1898" s="223"/>
      <c r="S1898" s="223"/>
      <c r="T1898" s="223"/>
      <c r="U1898" s="223"/>
      <c r="V1898" s="223"/>
      <c r="W1898" s="223"/>
      <c r="X1898" s="223"/>
      <c r="Y1898" s="223"/>
      <c r="Z1898" s="223"/>
      <c r="AA1898" s="223"/>
      <c r="AB1898" s="223"/>
      <c r="AC1898" s="223"/>
      <c r="AD1898" s="223"/>
      <c r="AE1898" s="223"/>
      <c r="AF1898" s="223"/>
      <c r="AG1898" s="223"/>
      <c r="AH1898" s="223"/>
      <c r="AI1898" s="223"/>
      <c r="AJ1898" s="223"/>
      <c r="AK1898" s="223"/>
      <c r="AL1898" s="223"/>
      <c r="AM1898" s="223"/>
      <c r="AN1898" s="223"/>
      <c r="AO1898" s="223"/>
      <c r="AP1898" s="223"/>
      <c r="AQ1898" s="223"/>
      <c r="AR1898" s="223"/>
      <c r="AS1898" s="223"/>
      <c r="AT1898" s="223"/>
      <c r="AU1898" s="223"/>
      <c r="AV1898" s="223"/>
      <c r="AW1898" s="223"/>
      <c r="AX1898" s="223"/>
      <c r="AY1898" s="223"/>
      <c r="AZ1898" s="223"/>
      <c r="BA1898" s="223"/>
      <c r="BB1898" s="223"/>
      <c r="BC1898" s="223"/>
      <c r="BD1898" s="223"/>
      <c r="BE1898" s="138"/>
      <c r="BF1898" s="138"/>
      <c r="BG1898" s="138"/>
    </row>
    <row r="1899" spans="1:59" ht="15.75" x14ac:dyDescent="0.45">
      <c r="A1899" s="172"/>
      <c r="B1899" s="148">
        <f>B1898</f>
        <v>67</v>
      </c>
      <c r="C1899" s="149" t="str">
        <f>C1898</f>
        <v>SCI HSR 1</v>
      </c>
      <c r="D1899" s="172"/>
      <c r="E1899" s="172"/>
      <c r="F1899" s="172"/>
      <c r="G1899" s="172"/>
      <c r="H1899" s="172"/>
      <c r="I1899" s="172"/>
      <c r="J1899" s="172"/>
      <c r="K1899" s="172"/>
      <c r="L1899" s="172"/>
      <c r="M1899" s="172"/>
      <c r="N1899" s="172"/>
      <c r="O1899" s="181"/>
      <c r="P1899" s="181"/>
      <c r="Q1899" s="181"/>
      <c r="R1899" s="181"/>
      <c r="S1899" s="181"/>
      <c r="T1899" s="181"/>
      <c r="U1899" s="181"/>
      <c r="V1899" s="181"/>
      <c r="W1899" s="181"/>
      <c r="X1899" s="181"/>
      <c r="Y1899" s="181"/>
      <c r="Z1899" s="181"/>
      <c r="AA1899" s="181"/>
      <c r="AB1899" s="181"/>
      <c r="AC1899" s="181"/>
      <c r="AD1899" s="181"/>
      <c r="AE1899" s="181"/>
      <c r="AF1899" s="181"/>
      <c r="AG1899" s="181"/>
      <c r="AH1899" s="181"/>
      <c r="AI1899" s="181"/>
      <c r="AJ1899" s="181"/>
      <c r="AK1899" s="181"/>
      <c r="AL1899" s="181"/>
      <c r="AM1899" s="181"/>
      <c r="AN1899" s="181"/>
      <c r="AO1899" s="181"/>
      <c r="AP1899" s="181"/>
      <c r="AQ1899" s="181"/>
      <c r="AR1899" s="181"/>
      <c r="AS1899" s="181"/>
      <c r="AT1899" s="181"/>
      <c r="AU1899" s="181"/>
      <c r="AV1899" s="181"/>
      <c r="AW1899" s="181"/>
      <c r="AX1899" s="181"/>
      <c r="AY1899" s="181"/>
      <c r="AZ1899" s="181"/>
      <c r="BA1899" s="181"/>
      <c r="BB1899" s="181"/>
      <c r="BC1899" s="181"/>
      <c r="BD1899" s="181"/>
      <c r="BE1899" s="172"/>
      <c r="BF1899" s="172"/>
      <c r="BG1899" s="172"/>
    </row>
    <row r="1900" spans="1:59" ht="15.75" x14ac:dyDescent="0.45">
      <c r="B1900" s="148">
        <f t="shared" ref="B1900:C1915" si="1309">B1899</f>
        <v>67</v>
      </c>
      <c r="C1900" s="149" t="str">
        <f t="shared" si="1309"/>
        <v>SCI HSR 1</v>
      </c>
      <c r="D1900" s="150" t="s">
        <v>20</v>
      </c>
      <c r="E1900" s="151" t="s">
        <v>192</v>
      </c>
      <c r="F1900" s="152"/>
      <c r="G1900" s="150" t="s">
        <v>806</v>
      </c>
      <c r="H1900" s="151" t="s">
        <v>367</v>
      </c>
      <c r="I1900" s="151"/>
      <c r="J1900" s="151"/>
      <c r="L1900" s="153" t="s">
        <v>807</v>
      </c>
      <c r="M1900" s="211"/>
      <c r="N1900" s="211"/>
      <c r="O1900" s="154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4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4">
        <f t="shared" si="1310"/>
        <v>0</v>
      </c>
      <c r="R1900" s="154">
        <f t="shared" si="1310"/>
        <v>0</v>
      </c>
      <c r="S1900" s="154">
        <f t="shared" si="1310"/>
        <v>0</v>
      </c>
      <c r="T1900" s="154">
        <f t="shared" si="1310"/>
        <v>0</v>
      </c>
      <c r="U1900" s="154">
        <f t="shared" si="1310"/>
        <v>0</v>
      </c>
      <c r="V1900" s="154">
        <f t="shared" si="1310"/>
        <v>0</v>
      </c>
      <c r="W1900" s="154">
        <f t="shared" si="1310"/>
        <v>0</v>
      </c>
      <c r="X1900" s="154">
        <f t="shared" si="1310"/>
        <v>0</v>
      </c>
      <c r="Y1900" s="154">
        <f t="shared" si="1310"/>
        <v>0</v>
      </c>
      <c r="Z1900" s="154">
        <f t="shared" si="1310"/>
        <v>0</v>
      </c>
      <c r="AA1900" s="154">
        <f t="shared" si="1310"/>
        <v>0</v>
      </c>
      <c r="AB1900" s="154">
        <f t="shared" si="1310"/>
        <v>0</v>
      </c>
      <c r="AC1900" s="154">
        <f t="shared" si="1310"/>
        <v>0</v>
      </c>
      <c r="AD1900" s="154">
        <f t="shared" si="1310"/>
        <v>0</v>
      </c>
      <c r="AE1900" s="154">
        <f t="shared" si="1310"/>
        <v>0</v>
      </c>
      <c r="AF1900" s="154">
        <f t="shared" si="1310"/>
        <v>0</v>
      </c>
      <c r="AG1900" s="154">
        <f t="shared" si="1310"/>
        <v>0</v>
      </c>
      <c r="AH1900" s="154">
        <f t="shared" si="1310"/>
        <v>0</v>
      </c>
      <c r="AI1900" s="154">
        <f t="shared" si="1310"/>
        <v>0</v>
      </c>
      <c r="AJ1900" s="154">
        <f t="shared" si="1310"/>
        <v>0</v>
      </c>
      <c r="AK1900" s="154">
        <f t="shared" si="1310"/>
        <v>0</v>
      </c>
      <c r="AL1900" s="154">
        <f t="shared" si="1310"/>
        <v>0</v>
      </c>
      <c r="AM1900" s="154">
        <f t="shared" si="1310"/>
        <v>0</v>
      </c>
      <c r="AN1900" s="154">
        <f t="shared" si="1310"/>
        <v>0</v>
      </c>
      <c r="AO1900" s="154">
        <f t="shared" si="1310"/>
        <v>0</v>
      </c>
      <c r="AP1900" s="154">
        <f t="shared" si="1310"/>
        <v>0</v>
      </c>
      <c r="AQ1900" s="154">
        <f t="shared" si="1310"/>
        <v>0</v>
      </c>
      <c r="AR1900" s="154">
        <f t="shared" si="1310"/>
        <v>0</v>
      </c>
      <c r="AS1900" s="154">
        <f t="shared" si="1310"/>
        <v>0</v>
      </c>
      <c r="AT1900" s="154">
        <f t="shared" si="1310"/>
        <v>0</v>
      </c>
      <c r="AU1900" s="154">
        <f t="shared" si="1310"/>
        <v>0</v>
      </c>
      <c r="AV1900" s="154">
        <f t="shared" si="1310"/>
        <v>0</v>
      </c>
      <c r="AW1900" s="154">
        <f t="shared" si="1310"/>
        <v>0</v>
      </c>
      <c r="AX1900" s="154">
        <f t="shared" si="1310"/>
        <v>0</v>
      </c>
      <c r="AY1900" s="154">
        <f t="shared" si="1310"/>
        <v>0</v>
      </c>
      <c r="AZ1900" s="154">
        <f t="shared" si="1310"/>
        <v>0</v>
      </c>
      <c r="BA1900" s="154">
        <f t="shared" si="1310"/>
        <v>0</v>
      </c>
      <c r="BB1900" s="154">
        <f t="shared" si="1310"/>
        <v>0</v>
      </c>
      <c r="BC1900" s="154">
        <f t="shared" si="1310"/>
        <v>0</v>
      </c>
      <c r="BD1900" s="154">
        <f t="shared" si="1310"/>
        <v>0</v>
      </c>
    </row>
    <row r="1901" spans="1:59" ht="15.75" x14ac:dyDescent="0.45">
      <c r="B1901" s="148">
        <f t="shared" si="1309"/>
        <v>67</v>
      </c>
      <c r="C1901" s="149" t="str">
        <f t="shared" si="1309"/>
        <v>SCI HSR 1</v>
      </c>
      <c r="D1901" s="150" t="s">
        <v>51</v>
      </c>
      <c r="E1901" s="155">
        <v>10</v>
      </c>
      <c r="F1901" s="152"/>
      <c r="G1901" s="150" t="s">
        <v>3</v>
      </c>
      <c r="H1901" s="156">
        <v>10</v>
      </c>
      <c r="I1901" s="150" t="s">
        <v>107</v>
      </c>
      <c r="J1901" s="156">
        <v>10</v>
      </c>
      <c r="L1901" s="157" t="s">
        <v>808</v>
      </c>
      <c r="M1901" s="213"/>
      <c r="N1901" s="213"/>
      <c r="O1901" s="158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8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8">
        <f t="shared" si="1311"/>
        <v>0</v>
      </c>
      <c r="R1901" s="158">
        <f t="shared" si="1311"/>
        <v>0</v>
      </c>
      <c r="S1901" s="158">
        <f t="shared" si="1311"/>
        <v>0</v>
      </c>
      <c r="T1901" s="158">
        <f t="shared" si="1311"/>
        <v>0</v>
      </c>
      <c r="U1901" s="158">
        <f t="shared" si="1311"/>
        <v>0</v>
      </c>
      <c r="V1901" s="158">
        <f t="shared" si="1311"/>
        <v>0</v>
      </c>
      <c r="W1901" s="158">
        <f t="shared" si="1311"/>
        <v>0</v>
      </c>
      <c r="X1901" s="158">
        <f t="shared" si="1311"/>
        <v>0</v>
      </c>
      <c r="Y1901" s="158">
        <f t="shared" si="1311"/>
        <v>0</v>
      </c>
      <c r="Z1901" s="158">
        <f t="shared" si="1311"/>
        <v>0</v>
      </c>
      <c r="AA1901" s="158">
        <f t="shared" si="1311"/>
        <v>0</v>
      </c>
      <c r="AB1901" s="158">
        <f t="shared" si="1311"/>
        <v>0</v>
      </c>
      <c r="AC1901" s="158">
        <f t="shared" si="1311"/>
        <v>0</v>
      </c>
      <c r="AD1901" s="158">
        <f t="shared" si="1311"/>
        <v>0</v>
      </c>
      <c r="AE1901" s="158">
        <f t="shared" si="1311"/>
        <v>0</v>
      </c>
      <c r="AF1901" s="158">
        <f t="shared" si="1311"/>
        <v>0</v>
      </c>
      <c r="AG1901" s="158">
        <f t="shared" si="1311"/>
        <v>0</v>
      </c>
      <c r="AH1901" s="158">
        <f t="shared" si="1311"/>
        <v>0</v>
      </c>
      <c r="AI1901" s="158">
        <f t="shared" si="1311"/>
        <v>0</v>
      </c>
      <c r="AJ1901" s="158">
        <f t="shared" si="1311"/>
        <v>0</v>
      </c>
      <c r="AK1901" s="158">
        <f t="shared" si="1311"/>
        <v>0</v>
      </c>
      <c r="AL1901" s="158">
        <f t="shared" si="1311"/>
        <v>0</v>
      </c>
      <c r="AM1901" s="158">
        <f t="shared" si="1311"/>
        <v>0</v>
      </c>
      <c r="AN1901" s="158">
        <f t="shared" si="1311"/>
        <v>0</v>
      </c>
      <c r="AO1901" s="158">
        <f t="shared" si="1311"/>
        <v>0</v>
      </c>
      <c r="AP1901" s="158">
        <f t="shared" si="1311"/>
        <v>0</v>
      </c>
      <c r="AQ1901" s="158">
        <f t="shared" si="1311"/>
        <v>0</v>
      </c>
      <c r="AR1901" s="158">
        <f t="shared" si="1311"/>
        <v>0</v>
      </c>
      <c r="AS1901" s="158">
        <f t="shared" si="1311"/>
        <v>0</v>
      </c>
      <c r="AT1901" s="158">
        <f t="shared" si="1311"/>
        <v>0</v>
      </c>
      <c r="AU1901" s="158">
        <f t="shared" si="1311"/>
        <v>0</v>
      </c>
      <c r="AV1901" s="158">
        <f t="shared" si="1311"/>
        <v>0</v>
      </c>
      <c r="AW1901" s="158">
        <f t="shared" si="1311"/>
        <v>0</v>
      </c>
      <c r="AX1901" s="158">
        <f t="shared" si="1311"/>
        <v>0</v>
      </c>
      <c r="AY1901" s="158">
        <f t="shared" si="1311"/>
        <v>0</v>
      </c>
      <c r="AZ1901" s="158">
        <f t="shared" si="1311"/>
        <v>0</v>
      </c>
      <c r="BA1901" s="158">
        <f t="shared" si="1311"/>
        <v>0</v>
      </c>
      <c r="BB1901" s="158">
        <f t="shared" si="1311"/>
        <v>0</v>
      </c>
      <c r="BC1901" s="158">
        <f t="shared" si="1311"/>
        <v>0</v>
      </c>
      <c r="BD1901" s="158">
        <f t="shared" si="1311"/>
        <v>0</v>
      </c>
    </row>
    <row r="1902" spans="1:59" ht="15.75" x14ac:dyDescent="0.45">
      <c r="B1902" s="148">
        <f t="shared" si="1309"/>
        <v>67</v>
      </c>
      <c r="C1902" s="149" t="str">
        <f t="shared" si="1309"/>
        <v>SCI HSR 1</v>
      </c>
      <c r="D1902" s="150" t="s">
        <v>112</v>
      </c>
      <c r="E1902" s="159">
        <v>0</v>
      </c>
      <c r="F1902" s="152"/>
      <c r="G1902" s="150" t="s">
        <v>113</v>
      </c>
      <c r="H1902" s="159">
        <v>0</v>
      </c>
      <c r="I1902" s="150" t="s">
        <v>114</v>
      </c>
      <c r="J1902" s="159">
        <v>0</v>
      </c>
      <c r="K1902" s="160"/>
      <c r="L1902" s="157" t="s">
        <v>809</v>
      </c>
      <c r="M1902" s="213"/>
      <c r="N1902" s="213"/>
      <c r="O1902" s="158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8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8">
        <f t="shared" si="1312"/>
        <v>1</v>
      </c>
      <c r="R1902" s="158">
        <f t="shared" si="1312"/>
        <v>1</v>
      </c>
      <c r="S1902" s="158">
        <f t="shared" si="1312"/>
        <v>1</v>
      </c>
      <c r="T1902" s="158">
        <f t="shared" si="1312"/>
        <v>1</v>
      </c>
      <c r="U1902" s="158">
        <f t="shared" si="1312"/>
        <v>1</v>
      </c>
      <c r="V1902" s="158">
        <f t="shared" si="1312"/>
        <v>1</v>
      </c>
      <c r="W1902" s="158">
        <f t="shared" si="1312"/>
        <v>1</v>
      </c>
      <c r="X1902" s="158">
        <f t="shared" si="1312"/>
        <v>1</v>
      </c>
      <c r="Y1902" s="158">
        <f t="shared" si="1312"/>
        <v>1</v>
      </c>
      <c r="Z1902" s="158">
        <f t="shared" si="1312"/>
        <v>1</v>
      </c>
      <c r="AA1902" s="158">
        <f t="shared" si="1312"/>
        <v>1</v>
      </c>
      <c r="AB1902" s="158">
        <f t="shared" si="1312"/>
        <v>1</v>
      </c>
      <c r="AC1902" s="158">
        <f t="shared" si="1312"/>
        <v>1</v>
      </c>
      <c r="AD1902" s="158">
        <f t="shared" si="1312"/>
        <v>1</v>
      </c>
      <c r="AE1902" s="158">
        <f t="shared" si="1312"/>
        <v>1</v>
      </c>
      <c r="AF1902" s="158">
        <f t="shared" si="1312"/>
        <v>1</v>
      </c>
      <c r="AG1902" s="158">
        <f t="shared" si="1312"/>
        <v>1</v>
      </c>
      <c r="AH1902" s="158">
        <f t="shared" si="1312"/>
        <v>1</v>
      </c>
      <c r="AI1902" s="158">
        <f t="shared" si="1312"/>
        <v>1</v>
      </c>
      <c r="AJ1902" s="158">
        <f t="shared" si="1312"/>
        <v>1</v>
      </c>
      <c r="AK1902" s="158">
        <f t="shared" si="1312"/>
        <v>1</v>
      </c>
      <c r="AL1902" s="158">
        <f t="shared" si="1312"/>
        <v>1</v>
      </c>
      <c r="AM1902" s="158">
        <f t="shared" si="1312"/>
        <v>1</v>
      </c>
      <c r="AN1902" s="158">
        <f t="shared" si="1312"/>
        <v>1</v>
      </c>
      <c r="AO1902" s="158">
        <f t="shared" si="1312"/>
        <v>1</v>
      </c>
      <c r="AP1902" s="158">
        <f t="shared" si="1312"/>
        <v>1</v>
      </c>
      <c r="AQ1902" s="158">
        <f t="shared" si="1312"/>
        <v>1</v>
      </c>
      <c r="AR1902" s="158">
        <f t="shared" si="1312"/>
        <v>1</v>
      </c>
      <c r="AS1902" s="158">
        <f t="shared" si="1312"/>
        <v>1</v>
      </c>
      <c r="AT1902" s="158">
        <f t="shared" si="1312"/>
        <v>1</v>
      </c>
      <c r="AU1902" s="158">
        <f t="shared" si="1312"/>
        <v>1</v>
      </c>
      <c r="AV1902" s="158">
        <f t="shared" si="1312"/>
        <v>1</v>
      </c>
      <c r="AW1902" s="158">
        <f t="shared" si="1312"/>
        <v>1</v>
      </c>
      <c r="AX1902" s="158">
        <f t="shared" si="1312"/>
        <v>1</v>
      </c>
      <c r="AY1902" s="158">
        <f t="shared" si="1312"/>
        <v>1</v>
      </c>
      <c r="AZ1902" s="158">
        <f t="shared" si="1312"/>
        <v>1</v>
      </c>
      <c r="BA1902" s="158">
        <f t="shared" si="1312"/>
        <v>0.13043478260869568</v>
      </c>
      <c r="BB1902" s="158">
        <f t="shared" si="1312"/>
        <v>0</v>
      </c>
      <c r="BC1902" s="158">
        <f t="shared" si="1312"/>
        <v>0</v>
      </c>
      <c r="BD1902" s="158">
        <f t="shared" si="1312"/>
        <v>0</v>
      </c>
    </row>
    <row r="1903" spans="1:59" ht="15.75" x14ac:dyDescent="0.45">
      <c r="B1903" s="148">
        <f t="shared" si="1309"/>
        <v>67</v>
      </c>
      <c r="C1903" s="149" t="str">
        <f t="shared" si="1309"/>
        <v>SCI HSR 1</v>
      </c>
      <c r="D1903" s="150" t="s">
        <v>15</v>
      </c>
      <c r="E1903" s="159">
        <v>18000</v>
      </c>
      <c r="F1903" s="152"/>
      <c r="G1903" s="152"/>
      <c r="H1903" s="152"/>
      <c r="I1903" s="152"/>
      <c r="J1903" s="152"/>
      <c r="L1903" s="157" t="s">
        <v>810</v>
      </c>
      <c r="M1903" s="213"/>
      <c r="N1903" s="213"/>
      <c r="O1903" s="158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8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8">
        <f t="shared" si="1313"/>
        <v>0</v>
      </c>
      <c r="R1903" s="158">
        <f t="shared" si="1313"/>
        <v>0</v>
      </c>
      <c r="S1903" s="158">
        <f t="shared" si="1313"/>
        <v>0</v>
      </c>
      <c r="T1903" s="158">
        <f t="shared" si="1313"/>
        <v>0</v>
      </c>
      <c r="U1903" s="158">
        <f t="shared" si="1313"/>
        <v>0</v>
      </c>
      <c r="V1903" s="158">
        <f t="shared" si="1313"/>
        <v>0</v>
      </c>
      <c r="W1903" s="158">
        <f t="shared" si="1313"/>
        <v>0</v>
      </c>
      <c r="X1903" s="158">
        <f t="shared" si="1313"/>
        <v>0</v>
      </c>
      <c r="Y1903" s="158">
        <f t="shared" si="1313"/>
        <v>0</v>
      </c>
      <c r="Z1903" s="158">
        <f t="shared" si="1313"/>
        <v>0</v>
      </c>
      <c r="AA1903" s="158">
        <f t="shared" si="1313"/>
        <v>0</v>
      </c>
      <c r="AB1903" s="158">
        <f t="shared" si="1313"/>
        <v>0</v>
      </c>
      <c r="AC1903" s="158">
        <f t="shared" si="1313"/>
        <v>0</v>
      </c>
      <c r="AD1903" s="158">
        <f t="shared" si="1313"/>
        <v>0</v>
      </c>
      <c r="AE1903" s="158">
        <f t="shared" si="1313"/>
        <v>0</v>
      </c>
      <c r="AF1903" s="158">
        <f t="shared" si="1313"/>
        <v>0</v>
      </c>
      <c r="AG1903" s="158">
        <f t="shared" si="1313"/>
        <v>0</v>
      </c>
      <c r="AH1903" s="158">
        <f t="shared" si="1313"/>
        <v>0</v>
      </c>
      <c r="AI1903" s="158">
        <f t="shared" si="1313"/>
        <v>0</v>
      </c>
      <c r="AJ1903" s="158">
        <f t="shared" si="1313"/>
        <v>0</v>
      </c>
      <c r="AK1903" s="158">
        <f t="shared" si="1313"/>
        <v>0</v>
      </c>
      <c r="AL1903" s="158">
        <f t="shared" si="1313"/>
        <v>0</v>
      </c>
      <c r="AM1903" s="158">
        <f t="shared" si="1313"/>
        <v>0</v>
      </c>
      <c r="AN1903" s="158">
        <f t="shared" si="1313"/>
        <v>0</v>
      </c>
      <c r="AO1903" s="158">
        <f t="shared" si="1313"/>
        <v>0</v>
      </c>
      <c r="AP1903" s="158">
        <f t="shared" si="1313"/>
        <v>0</v>
      </c>
      <c r="AQ1903" s="158">
        <f t="shared" si="1313"/>
        <v>0</v>
      </c>
      <c r="AR1903" s="158">
        <f t="shared" si="1313"/>
        <v>0</v>
      </c>
      <c r="AS1903" s="158">
        <f t="shared" si="1313"/>
        <v>0</v>
      </c>
      <c r="AT1903" s="158">
        <f t="shared" si="1313"/>
        <v>0</v>
      </c>
      <c r="AU1903" s="158">
        <f t="shared" si="1313"/>
        <v>0</v>
      </c>
      <c r="AV1903" s="158">
        <f t="shared" si="1313"/>
        <v>0</v>
      </c>
      <c r="AW1903" s="158">
        <f t="shared" si="1313"/>
        <v>0</v>
      </c>
      <c r="AX1903" s="158">
        <f t="shared" si="1313"/>
        <v>0</v>
      </c>
      <c r="AY1903" s="158">
        <f t="shared" si="1313"/>
        <v>0</v>
      </c>
      <c r="AZ1903" s="158">
        <f t="shared" si="1313"/>
        <v>0</v>
      </c>
      <c r="BA1903" s="158">
        <f t="shared" si="1313"/>
        <v>0</v>
      </c>
      <c r="BB1903" s="158">
        <f t="shared" si="1313"/>
        <v>0</v>
      </c>
      <c r="BC1903" s="158">
        <f t="shared" si="1313"/>
        <v>0</v>
      </c>
      <c r="BD1903" s="158">
        <f t="shared" si="1313"/>
        <v>0</v>
      </c>
    </row>
    <row r="1904" spans="1:59" ht="15.75" x14ac:dyDescent="0.45">
      <c r="B1904" s="148">
        <f t="shared" si="1309"/>
        <v>67</v>
      </c>
      <c r="C1904" s="149" t="str">
        <f t="shared" si="1309"/>
        <v>SCI HSR 1</v>
      </c>
      <c r="K1904" s="161"/>
      <c r="L1904" s="157" t="s">
        <v>811</v>
      </c>
      <c r="M1904" s="213"/>
      <c r="N1904" s="213"/>
      <c r="O1904" s="158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8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8">
        <f t="shared" si="1314"/>
        <v>0</v>
      </c>
      <c r="R1904" s="158">
        <f t="shared" si="1314"/>
        <v>0</v>
      </c>
      <c r="S1904" s="158">
        <f t="shared" si="1314"/>
        <v>0</v>
      </c>
      <c r="T1904" s="158">
        <f t="shared" si="1314"/>
        <v>0</v>
      </c>
      <c r="U1904" s="158">
        <f t="shared" si="1314"/>
        <v>0</v>
      </c>
      <c r="V1904" s="158">
        <f t="shared" si="1314"/>
        <v>0</v>
      </c>
      <c r="W1904" s="158">
        <f t="shared" si="1314"/>
        <v>0</v>
      </c>
      <c r="X1904" s="158">
        <f t="shared" si="1314"/>
        <v>0</v>
      </c>
      <c r="Y1904" s="158">
        <f t="shared" si="1314"/>
        <v>0</v>
      </c>
      <c r="Z1904" s="158">
        <f t="shared" si="1314"/>
        <v>0</v>
      </c>
      <c r="AA1904" s="158">
        <f t="shared" si="1314"/>
        <v>0</v>
      </c>
      <c r="AB1904" s="158">
        <f t="shared" si="1314"/>
        <v>0</v>
      </c>
      <c r="AC1904" s="158">
        <f t="shared" si="1314"/>
        <v>0</v>
      </c>
      <c r="AD1904" s="158">
        <f t="shared" si="1314"/>
        <v>0</v>
      </c>
      <c r="AE1904" s="158">
        <f t="shared" si="1314"/>
        <v>0</v>
      </c>
      <c r="AF1904" s="158">
        <f t="shared" si="1314"/>
        <v>0</v>
      </c>
      <c r="AG1904" s="158">
        <f t="shared" si="1314"/>
        <v>0</v>
      </c>
      <c r="AH1904" s="158">
        <f t="shared" si="1314"/>
        <v>0</v>
      </c>
      <c r="AI1904" s="158">
        <f t="shared" si="1314"/>
        <v>0</v>
      </c>
      <c r="AJ1904" s="158">
        <f t="shared" si="1314"/>
        <v>0</v>
      </c>
      <c r="AK1904" s="158">
        <f t="shared" si="1314"/>
        <v>0</v>
      </c>
      <c r="AL1904" s="158">
        <f t="shared" si="1314"/>
        <v>0</v>
      </c>
      <c r="AM1904" s="158">
        <f t="shared" si="1314"/>
        <v>0</v>
      </c>
      <c r="AN1904" s="158">
        <f t="shared" si="1314"/>
        <v>0</v>
      </c>
      <c r="AO1904" s="158">
        <f t="shared" si="1314"/>
        <v>0</v>
      </c>
      <c r="AP1904" s="158">
        <f t="shared" si="1314"/>
        <v>0</v>
      </c>
      <c r="AQ1904" s="158">
        <f t="shared" si="1314"/>
        <v>0</v>
      </c>
      <c r="AR1904" s="158">
        <f t="shared" si="1314"/>
        <v>0</v>
      </c>
      <c r="AS1904" s="158">
        <f t="shared" si="1314"/>
        <v>0</v>
      </c>
      <c r="AT1904" s="158">
        <f t="shared" si="1314"/>
        <v>0</v>
      </c>
      <c r="AU1904" s="158">
        <f t="shared" si="1314"/>
        <v>0</v>
      </c>
      <c r="AV1904" s="158">
        <f t="shared" si="1314"/>
        <v>0</v>
      </c>
      <c r="AW1904" s="158">
        <f t="shared" si="1314"/>
        <v>0</v>
      </c>
      <c r="AX1904" s="158">
        <f t="shared" si="1314"/>
        <v>0</v>
      </c>
      <c r="AY1904" s="158">
        <f t="shared" si="1314"/>
        <v>0</v>
      </c>
      <c r="AZ1904" s="158">
        <f t="shared" si="1314"/>
        <v>0</v>
      </c>
      <c r="BA1904" s="158">
        <f t="shared" si="1314"/>
        <v>0</v>
      </c>
      <c r="BB1904" s="158">
        <f t="shared" si="1314"/>
        <v>0</v>
      </c>
      <c r="BC1904" s="158">
        <f t="shared" si="1314"/>
        <v>0</v>
      </c>
      <c r="BD1904" s="158">
        <f t="shared" si="1314"/>
        <v>0</v>
      </c>
    </row>
    <row r="1905" spans="1:59" ht="15.75" x14ac:dyDescent="0.45">
      <c r="B1905" s="148">
        <f t="shared" si="1309"/>
        <v>67</v>
      </c>
      <c r="C1905" s="149" t="str">
        <f t="shared" si="1309"/>
        <v>SCI HSR 1</v>
      </c>
      <c r="D1905" s="162" t="s">
        <v>812</v>
      </c>
      <c r="E1905" s="163">
        <v>44755</v>
      </c>
      <c r="F1905" s="152"/>
      <c r="G1905" s="162" t="s">
        <v>813</v>
      </c>
      <c r="H1905" s="162" t="s">
        <v>814</v>
      </c>
      <c r="I1905" s="162" t="s">
        <v>815</v>
      </c>
      <c r="J1905" s="162" t="s">
        <v>816</v>
      </c>
      <c r="K1905" s="161"/>
      <c r="L1905" s="164" t="s">
        <v>817</v>
      </c>
      <c r="M1905" s="224"/>
      <c r="N1905" s="224"/>
      <c r="O1905" s="165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5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5">
        <f t="shared" si="1315"/>
        <v>0</v>
      </c>
      <c r="R1905" s="165">
        <f t="shared" si="1315"/>
        <v>0</v>
      </c>
      <c r="S1905" s="165">
        <f t="shared" si="1315"/>
        <v>0</v>
      </c>
      <c r="T1905" s="165">
        <f t="shared" si="1315"/>
        <v>0</v>
      </c>
      <c r="U1905" s="165">
        <f t="shared" si="1315"/>
        <v>0</v>
      </c>
      <c r="V1905" s="165">
        <f t="shared" si="1315"/>
        <v>0</v>
      </c>
      <c r="W1905" s="165">
        <f t="shared" si="1315"/>
        <v>0</v>
      </c>
      <c r="X1905" s="165">
        <f t="shared" si="1315"/>
        <v>0</v>
      </c>
      <c r="Y1905" s="165">
        <f t="shared" si="1315"/>
        <v>0</v>
      </c>
      <c r="Z1905" s="165">
        <f t="shared" si="1315"/>
        <v>0</v>
      </c>
      <c r="AA1905" s="165">
        <f t="shared" si="1315"/>
        <v>0</v>
      </c>
      <c r="AB1905" s="165">
        <f t="shared" si="1315"/>
        <v>0</v>
      </c>
      <c r="AC1905" s="165">
        <f t="shared" si="1315"/>
        <v>0</v>
      </c>
      <c r="AD1905" s="165">
        <f t="shared" si="1315"/>
        <v>0</v>
      </c>
      <c r="AE1905" s="165">
        <f t="shared" si="1315"/>
        <v>0</v>
      </c>
      <c r="AF1905" s="165">
        <f t="shared" si="1315"/>
        <v>0</v>
      </c>
      <c r="AG1905" s="165">
        <f t="shared" si="1315"/>
        <v>0</v>
      </c>
      <c r="AH1905" s="165">
        <f t="shared" si="1315"/>
        <v>0</v>
      </c>
      <c r="AI1905" s="165">
        <f t="shared" si="1315"/>
        <v>0</v>
      </c>
      <c r="AJ1905" s="165">
        <f t="shared" si="1315"/>
        <v>0</v>
      </c>
      <c r="AK1905" s="165">
        <f t="shared" si="1315"/>
        <v>0</v>
      </c>
      <c r="AL1905" s="165">
        <f t="shared" si="1315"/>
        <v>0</v>
      </c>
      <c r="AM1905" s="165">
        <f t="shared" si="1315"/>
        <v>0</v>
      </c>
      <c r="AN1905" s="165">
        <f t="shared" si="1315"/>
        <v>0</v>
      </c>
      <c r="AO1905" s="165">
        <f t="shared" si="1315"/>
        <v>0</v>
      </c>
      <c r="AP1905" s="165">
        <f t="shared" si="1315"/>
        <v>0</v>
      </c>
      <c r="AQ1905" s="165">
        <f t="shared" si="1315"/>
        <v>0</v>
      </c>
      <c r="AR1905" s="165">
        <f t="shared" si="1315"/>
        <v>0</v>
      </c>
      <c r="AS1905" s="165">
        <f t="shared" si="1315"/>
        <v>0</v>
      </c>
      <c r="AT1905" s="165">
        <f t="shared" si="1315"/>
        <v>0</v>
      </c>
      <c r="AU1905" s="165">
        <f t="shared" si="1315"/>
        <v>0</v>
      </c>
      <c r="AV1905" s="165">
        <f t="shared" si="1315"/>
        <v>0</v>
      </c>
      <c r="AW1905" s="165">
        <f t="shared" si="1315"/>
        <v>0</v>
      </c>
      <c r="AX1905" s="165">
        <f t="shared" si="1315"/>
        <v>0</v>
      </c>
      <c r="AY1905" s="165">
        <f t="shared" si="1315"/>
        <v>0</v>
      </c>
      <c r="AZ1905" s="165">
        <f t="shared" si="1315"/>
        <v>0</v>
      </c>
      <c r="BA1905" s="165">
        <f t="shared" si="1315"/>
        <v>0</v>
      </c>
      <c r="BB1905" s="165">
        <f t="shared" si="1315"/>
        <v>0</v>
      </c>
      <c r="BC1905" s="165">
        <f t="shared" si="1315"/>
        <v>0</v>
      </c>
      <c r="BD1905" s="165">
        <f t="shared" si="1315"/>
        <v>0</v>
      </c>
    </row>
    <row r="1906" spans="1:59" ht="15.75" x14ac:dyDescent="0.45">
      <c r="B1906" s="148">
        <f t="shared" si="1309"/>
        <v>67</v>
      </c>
      <c r="C1906" s="149" t="str">
        <f t="shared" si="1309"/>
        <v>SCI HSR 1</v>
      </c>
      <c r="D1906" s="162" t="s">
        <v>818</v>
      </c>
      <c r="E1906" s="166">
        <v>18000</v>
      </c>
      <c r="F1906" s="152"/>
      <c r="G1906" s="167" t="s">
        <v>60</v>
      </c>
      <c r="H1906" s="168">
        <v>0</v>
      </c>
      <c r="I1906" s="169">
        <v>0</v>
      </c>
      <c r="J1906" s="169">
        <v>0</v>
      </c>
      <c r="K1906" s="161"/>
      <c r="L1906" s="170" t="s">
        <v>819</v>
      </c>
      <c r="M1906" s="214"/>
      <c r="N1906" s="214"/>
      <c r="O1906" s="171">
        <f>($E1916&lt;=O$3)*($E1916&gt;O$2)*((O$3-$E1916+1)/O$4)
+($E1916&lt;=O$2)*((O$3-O$2+1)/O$4)
+($E1916&gt;O$3)*(0)</f>
        <v>0</v>
      </c>
      <c r="P1906" s="171">
        <f t="shared" ref="P1906:BD1906" si="1316">($E1916&lt;=P$3)*($E1916&gt;P$2)*((P$3-$E1916+1)/P$4)
+($E1916&lt;=P$2)*((P$3-P$2+1)/P$4)
+($E1916&gt;P$3)*(0)</f>
        <v>0</v>
      </c>
      <c r="Q1906" s="171">
        <f t="shared" si="1316"/>
        <v>0</v>
      </c>
      <c r="R1906" s="171">
        <f t="shared" si="1316"/>
        <v>0</v>
      </c>
      <c r="S1906" s="171">
        <f t="shared" si="1316"/>
        <v>0</v>
      </c>
      <c r="T1906" s="171">
        <f t="shared" si="1316"/>
        <v>0</v>
      </c>
      <c r="U1906" s="171">
        <f t="shared" si="1316"/>
        <v>0</v>
      </c>
      <c r="V1906" s="171">
        <f t="shared" si="1316"/>
        <v>0</v>
      </c>
      <c r="W1906" s="171">
        <f t="shared" si="1316"/>
        <v>0</v>
      </c>
      <c r="X1906" s="171">
        <f t="shared" si="1316"/>
        <v>0</v>
      </c>
      <c r="Y1906" s="171">
        <f t="shared" si="1316"/>
        <v>0</v>
      </c>
      <c r="Z1906" s="171">
        <f t="shared" si="1316"/>
        <v>0</v>
      </c>
      <c r="AA1906" s="171">
        <f t="shared" si="1316"/>
        <v>0</v>
      </c>
      <c r="AB1906" s="171">
        <f t="shared" si="1316"/>
        <v>0</v>
      </c>
      <c r="AC1906" s="171">
        <f t="shared" si="1316"/>
        <v>0</v>
      </c>
      <c r="AD1906" s="171">
        <f t="shared" si="1316"/>
        <v>0</v>
      </c>
      <c r="AE1906" s="171">
        <f t="shared" si="1316"/>
        <v>0</v>
      </c>
      <c r="AF1906" s="171">
        <f t="shared" si="1316"/>
        <v>0</v>
      </c>
      <c r="AG1906" s="171">
        <f t="shared" si="1316"/>
        <v>0</v>
      </c>
      <c r="AH1906" s="171">
        <f t="shared" si="1316"/>
        <v>0</v>
      </c>
      <c r="AI1906" s="171">
        <f t="shared" si="1316"/>
        <v>0</v>
      </c>
      <c r="AJ1906" s="171">
        <f t="shared" si="1316"/>
        <v>0</v>
      </c>
      <c r="AK1906" s="171">
        <f t="shared" si="1316"/>
        <v>0</v>
      </c>
      <c r="AL1906" s="171">
        <f t="shared" si="1316"/>
        <v>0</v>
      </c>
      <c r="AM1906" s="171">
        <f t="shared" si="1316"/>
        <v>0</v>
      </c>
      <c r="AN1906" s="171">
        <f t="shared" si="1316"/>
        <v>0</v>
      </c>
      <c r="AO1906" s="171">
        <f t="shared" si="1316"/>
        <v>0</v>
      </c>
      <c r="AP1906" s="171">
        <f t="shared" si="1316"/>
        <v>0</v>
      </c>
      <c r="AQ1906" s="171">
        <f t="shared" si="1316"/>
        <v>0</v>
      </c>
      <c r="AR1906" s="171">
        <f t="shared" si="1316"/>
        <v>0</v>
      </c>
      <c r="AS1906" s="171">
        <f t="shared" si="1316"/>
        <v>0</v>
      </c>
      <c r="AT1906" s="171">
        <f t="shared" si="1316"/>
        <v>0</v>
      </c>
      <c r="AU1906" s="171">
        <f t="shared" si="1316"/>
        <v>0</v>
      </c>
      <c r="AV1906" s="171">
        <f t="shared" si="1316"/>
        <v>0</v>
      </c>
      <c r="AW1906" s="171">
        <f t="shared" si="1316"/>
        <v>0</v>
      </c>
      <c r="AX1906" s="171">
        <f t="shared" si="1316"/>
        <v>0</v>
      </c>
      <c r="AY1906" s="171">
        <f t="shared" si="1316"/>
        <v>0</v>
      </c>
      <c r="AZ1906" s="171">
        <f t="shared" si="1316"/>
        <v>0</v>
      </c>
      <c r="BA1906" s="171">
        <f t="shared" si="1316"/>
        <v>0.88043478260869568</v>
      </c>
      <c r="BB1906" s="171">
        <f t="shared" si="1316"/>
        <v>1</v>
      </c>
      <c r="BC1906" s="171">
        <f t="shared" si="1316"/>
        <v>1</v>
      </c>
      <c r="BD1906" s="171">
        <f t="shared" si="1316"/>
        <v>1</v>
      </c>
    </row>
    <row r="1907" spans="1:59" ht="15.75" x14ac:dyDescent="0.45">
      <c r="A1907" s="172"/>
      <c r="B1907" s="148">
        <f t="shared" si="1309"/>
        <v>67</v>
      </c>
      <c r="C1907" s="149" t="str">
        <f t="shared" si="1309"/>
        <v>SCI HSR 1</v>
      </c>
      <c r="D1907" s="162" t="s">
        <v>820</v>
      </c>
      <c r="E1907" s="166">
        <v>18000</v>
      </c>
      <c r="F1907" s="152"/>
      <c r="G1907" s="167" t="s">
        <v>61</v>
      </c>
      <c r="H1907" s="168">
        <v>0</v>
      </c>
      <c r="I1907" s="169">
        <v>0</v>
      </c>
      <c r="J1907" s="169">
        <v>0</v>
      </c>
      <c r="K1907" s="172"/>
      <c r="M1907" s="225">
        <v>44755</v>
      </c>
      <c r="O1907" s="152"/>
      <c r="P1907" s="152"/>
      <c r="Q1907" s="152"/>
      <c r="R1907" s="152"/>
      <c r="S1907" s="152"/>
      <c r="T1907" s="152"/>
      <c r="U1907" s="152"/>
      <c r="V1907" s="152"/>
      <c r="W1907" s="152"/>
      <c r="X1907" s="152"/>
      <c r="Y1907" s="152"/>
      <c r="Z1907" s="152"/>
      <c r="AA1907" s="152"/>
      <c r="AB1907" s="152"/>
      <c r="AC1907" s="152"/>
      <c r="AD1907" s="152"/>
      <c r="AE1907" s="152"/>
      <c r="AF1907" s="152"/>
      <c r="AG1907" s="152"/>
      <c r="AH1907" s="152"/>
      <c r="AI1907" s="152"/>
      <c r="AJ1907" s="152"/>
      <c r="AK1907" s="152"/>
      <c r="AL1907" s="152"/>
      <c r="AM1907" s="152"/>
      <c r="AN1907" s="152"/>
      <c r="AO1907" s="152"/>
      <c r="AP1907" s="152"/>
      <c r="AQ1907" s="152"/>
      <c r="AR1907" s="152"/>
      <c r="AS1907" s="152"/>
      <c r="AT1907" s="152"/>
      <c r="AU1907" s="152"/>
      <c r="AV1907" s="152"/>
      <c r="AW1907" s="152"/>
      <c r="AX1907" s="152"/>
      <c r="AY1907" s="152"/>
      <c r="AZ1907" s="152"/>
      <c r="BA1907" s="152"/>
      <c r="BB1907" s="152"/>
      <c r="BC1907" s="152"/>
      <c r="BD1907" s="152"/>
      <c r="BE1907" s="172"/>
      <c r="BF1907" s="172"/>
      <c r="BG1907" s="172"/>
    </row>
    <row r="1908" spans="1:59" ht="15.75" x14ac:dyDescent="0.45">
      <c r="B1908" s="148">
        <f t="shared" si="1309"/>
        <v>67</v>
      </c>
      <c r="C1908" s="149" t="str">
        <f t="shared" si="1309"/>
        <v>SCI HSR 1</v>
      </c>
      <c r="D1908" s="162" t="s">
        <v>821</v>
      </c>
      <c r="E1908" s="166">
        <v>18000</v>
      </c>
      <c r="F1908" s="152"/>
      <c r="G1908" s="173" t="s">
        <v>62</v>
      </c>
      <c r="H1908" s="168">
        <v>0</v>
      </c>
      <c r="I1908" s="169">
        <v>0</v>
      </c>
      <c r="J1908" s="169">
        <v>0</v>
      </c>
      <c r="K1908" s="161"/>
      <c r="L1908" s="174" t="s">
        <v>822</v>
      </c>
      <c r="M1908" s="215">
        <v>1</v>
      </c>
      <c r="N1908" s="215">
        <v>1</v>
      </c>
      <c r="O1908" s="175">
        <v>1</v>
      </c>
      <c r="P1908" s="175">
        <v>1</v>
      </c>
      <c r="Q1908" s="175">
        <v>1.0304347826086957</v>
      </c>
      <c r="R1908" s="175">
        <v>1.0349999999999999</v>
      </c>
      <c r="S1908" s="175">
        <v>1.0349999999999999</v>
      </c>
      <c r="T1908" s="175">
        <v>1.0349999999999999</v>
      </c>
      <c r="U1908" s="175">
        <v>1.0529999999999997</v>
      </c>
      <c r="V1908" s="175">
        <v>1.0556999999999999</v>
      </c>
      <c r="W1908" s="175">
        <v>1.0556999999999999</v>
      </c>
      <c r="X1908" s="175">
        <v>1.0556999999999999</v>
      </c>
      <c r="Y1908" s="175">
        <v>1.0648799999999998</v>
      </c>
      <c r="Z1908" s="175">
        <v>1.0662569999999998</v>
      </c>
      <c r="AA1908" s="175">
        <v>1.0662569999999998</v>
      </c>
      <c r="AB1908" s="175">
        <v>1.0662569999999998</v>
      </c>
      <c r="AC1908" s="175">
        <v>1.0755287999999998</v>
      </c>
      <c r="AD1908" s="175">
        <v>1.0769195699999998</v>
      </c>
      <c r="AE1908" s="175">
        <v>1.0769195699999998</v>
      </c>
      <c r="AF1908" s="175">
        <v>1.0769195699999998</v>
      </c>
      <c r="AG1908" s="175">
        <v>1.0862840879999998</v>
      </c>
      <c r="AH1908" s="175">
        <v>1.0876887656999998</v>
      </c>
      <c r="AI1908" s="175">
        <v>1.0876887656999998</v>
      </c>
      <c r="AJ1908" s="175">
        <v>1.0876887656999998</v>
      </c>
      <c r="AK1908" s="175">
        <v>1.0971469288799998</v>
      </c>
      <c r="AL1908" s="175">
        <v>1.0985656533569998</v>
      </c>
      <c r="AM1908" s="175">
        <v>1.0985656533569998</v>
      </c>
      <c r="AN1908" s="175">
        <v>1.0985656533569998</v>
      </c>
      <c r="AO1908" s="175">
        <v>1.1081183981687999</v>
      </c>
      <c r="AP1908" s="175">
        <v>1.1095513098905698</v>
      </c>
      <c r="AQ1908" s="175">
        <v>1.1095513098905698</v>
      </c>
      <c r="AR1908" s="175">
        <v>1.1095513098905698</v>
      </c>
      <c r="AS1908" s="175">
        <v>1.1191995821504879</v>
      </c>
      <c r="AT1908" s="175">
        <v>1.1206468229894755</v>
      </c>
      <c r="AU1908" s="175">
        <v>1.1206468229894755</v>
      </c>
      <c r="AV1908" s="175">
        <v>1.1206468229894755</v>
      </c>
      <c r="AW1908" s="175">
        <v>1.1303915779719926</v>
      </c>
      <c r="AX1908" s="175">
        <v>1.1318532912193702</v>
      </c>
      <c r="AY1908" s="175">
        <v>1.1318532912193702</v>
      </c>
      <c r="AZ1908" s="175">
        <v>1.1318532912193702</v>
      </c>
      <c r="BA1908" s="175">
        <v>1.1416954937517125</v>
      </c>
      <c r="BB1908" s="175">
        <v>1.1431718241315638</v>
      </c>
      <c r="BC1908" s="175">
        <v>1.1431718241315638</v>
      </c>
      <c r="BD1908" s="175">
        <v>1.1431718241315638</v>
      </c>
    </row>
    <row r="1909" spans="1:59" ht="15.75" x14ac:dyDescent="0.45">
      <c r="B1909" s="148">
        <f t="shared" si="1309"/>
        <v>67</v>
      </c>
      <c r="C1909" s="149" t="str">
        <f t="shared" si="1309"/>
        <v>SCI HSR 1</v>
      </c>
      <c r="D1909" s="162" t="s">
        <v>141</v>
      </c>
      <c r="E1909" s="176" t="s">
        <v>166</v>
      </c>
      <c r="F1909" s="152"/>
      <c r="K1909" s="161"/>
      <c r="L1909" s="153" t="s">
        <v>823</v>
      </c>
      <c r="M1909" s="211"/>
      <c r="N1909" s="211"/>
      <c r="O1909" s="177">
        <f>O1902*$E1906/4+O1906*$E1917/4</f>
        <v>4500</v>
      </c>
      <c r="P1909" s="177">
        <f t="shared" ref="P1909:BD1909" si="1317">P1902*$E1906/4+P1906*$E1917/4</f>
        <v>4500</v>
      </c>
      <c r="Q1909" s="177">
        <f t="shared" si="1317"/>
        <v>4500</v>
      </c>
      <c r="R1909" s="177">
        <f t="shared" si="1317"/>
        <v>4500</v>
      </c>
      <c r="S1909" s="177">
        <f t="shared" si="1317"/>
        <v>4500</v>
      </c>
      <c r="T1909" s="177">
        <f t="shared" si="1317"/>
        <v>4500</v>
      </c>
      <c r="U1909" s="177">
        <f t="shared" si="1317"/>
        <v>4500</v>
      </c>
      <c r="V1909" s="177">
        <f t="shared" si="1317"/>
        <v>4500</v>
      </c>
      <c r="W1909" s="177">
        <f t="shared" si="1317"/>
        <v>4500</v>
      </c>
      <c r="X1909" s="177">
        <f t="shared" si="1317"/>
        <v>4500</v>
      </c>
      <c r="Y1909" s="177">
        <f t="shared" si="1317"/>
        <v>4500</v>
      </c>
      <c r="Z1909" s="177">
        <f t="shared" si="1317"/>
        <v>4500</v>
      </c>
      <c r="AA1909" s="177">
        <f t="shared" si="1317"/>
        <v>4500</v>
      </c>
      <c r="AB1909" s="177">
        <f t="shared" si="1317"/>
        <v>4500</v>
      </c>
      <c r="AC1909" s="177">
        <f t="shared" si="1317"/>
        <v>4500</v>
      </c>
      <c r="AD1909" s="177">
        <f t="shared" si="1317"/>
        <v>4500</v>
      </c>
      <c r="AE1909" s="177">
        <f t="shared" si="1317"/>
        <v>4500</v>
      </c>
      <c r="AF1909" s="177">
        <f t="shared" si="1317"/>
        <v>4500</v>
      </c>
      <c r="AG1909" s="177">
        <f t="shared" si="1317"/>
        <v>4500</v>
      </c>
      <c r="AH1909" s="177">
        <f t="shared" si="1317"/>
        <v>4500</v>
      </c>
      <c r="AI1909" s="177">
        <f t="shared" si="1317"/>
        <v>4500</v>
      </c>
      <c r="AJ1909" s="177">
        <f t="shared" si="1317"/>
        <v>4500</v>
      </c>
      <c r="AK1909" s="177">
        <f t="shared" si="1317"/>
        <v>4500</v>
      </c>
      <c r="AL1909" s="177">
        <f t="shared" si="1317"/>
        <v>4500</v>
      </c>
      <c r="AM1909" s="177">
        <f t="shared" si="1317"/>
        <v>4500</v>
      </c>
      <c r="AN1909" s="177">
        <f t="shared" si="1317"/>
        <v>4500</v>
      </c>
      <c r="AO1909" s="177">
        <f t="shared" si="1317"/>
        <v>4500</v>
      </c>
      <c r="AP1909" s="177">
        <f t="shared" si="1317"/>
        <v>4500</v>
      </c>
      <c r="AQ1909" s="177">
        <f t="shared" si="1317"/>
        <v>4500</v>
      </c>
      <c r="AR1909" s="177">
        <f t="shared" si="1317"/>
        <v>4500</v>
      </c>
      <c r="AS1909" s="177">
        <f t="shared" si="1317"/>
        <v>4500</v>
      </c>
      <c r="AT1909" s="177">
        <f t="shared" si="1317"/>
        <v>4500</v>
      </c>
      <c r="AU1909" s="177">
        <f t="shared" si="1317"/>
        <v>4500</v>
      </c>
      <c r="AV1909" s="177">
        <f t="shared" si="1317"/>
        <v>4500</v>
      </c>
      <c r="AW1909" s="177">
        <f t="shared" si="1317"/>
        <v>4500</v>
      </c>
      <c r="AX1909" s="177">
        <f t="shared" si="1317"/>
        <v>4500</v>
      </c>
      <c r="AY1909" s="177">
        <f t="shared" si="1317"/>
        <v>4500</v>
      </c>
      <c r="AZ1909" s="177">
        <f t="shared" si="1317"/>
        <v>4500</v>
      </c>
      <c r="BA1909" s="177">
        <f t="shared" si="1317"/>
        <v>5110.3044290489051</v>
      </c>
      <c r="BB1909" s="177">
        <f t="shared" si="1317"/>
        <v>5137.6297218827067</v>
      </c>
      <c r="BC1909" s="177">
        <f t="shared" si="1317"/>
        <v>5137.6297218827067</v>
      </c>
      <c r="BD1909" s="177">
        <f t="shared" si="1317"/>
        <v>5137.6297218827067</v>
      </c>
    </row>
    <row r="1910" spans="1:59" ht="15.75" x14ac:dyDescent="0.45">
      <c r="B1910" s="148">
        <f t="shared" si="1309"/>
        <v>67</v>
      </c>
      <c r="C1910" s="149" t="str">
        <f t="shared" si="1309"/>
        <v>SCI HSR 1</v>
      </c>
      <c r="D1910" s="162" t="s">
        <v>824</v>
      </c>
      <c r="E1910" s="176" t="s">
        <v>825</v>
      </c>
      <c r="F1910" s="152"/>
      <c r="G1910" s="162" t="s">
        <v>826</v>
      </c>
      <c r="H1910" s="163">
        <v>44809</v>
      </c>
      <c r="I1910" s="162" t="s">
        <v>816</v>
      </c>
      <c r="J1910" s="163">
        <v>48407</v>
      </c>
      <c r="K1910" s="161"/>
      <c r="L1910" s="157" t="s">
        <v>827</v>
      </c>
      <c r="M1910" s="213"/>
      <c r="N1910" s="213"/>
      <c r="O1910" s="178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500</v>
      </c>
      <c r="P1910" s="178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500</v>
      </c>
      <c r="Q1910" s="178">
        <f t="shared" si="1318"/>
        <v>4636.9565217391309</v>
      </c>
      <c r="R1910" s="178">
        <f t="shared" si="1318"/>
        <v>4657.5</v>
      </c>
      <c r="S1910" s="178">
        <f t="shared" si="1318"/>
        <v>4657.5</v>
      </c>
      <c r="T1910" s="178">
        <f t="shared" si="1318"/>
        <v>4657.5</v>
      </c>
      <c r="U1910" s="178">
        <f t="shared" si="1318"/>
        <v>4738.4999999999991</v>
      </c>
      <c r="V1910" s="178">
        <f t="shared" si="1318"/>
        <v>4750.6499999999996</v>
      </c>
      <c r="W1910" s="178">
        <f t="shared" si="1318"/>
        <v>4750.6499999999996</v>
      </c>
      <c r="X1910" s="178">
        <f t="shared" si="1318"/>
        <v>4750.6499999999996</v>
      </c>
      <c r="Y1910" s="178">
        <f t="shared" si="1318"/>
        <v>4791.9599999999991</v>
      </c>
      <c r="Z1910" s="178">
        <f t="shared" si="1318"/>
        <v>4798.1564999999991</v>
      </c>
      <c r="AA1910" s="178">
        <f t="shared" si="1318"/>
        <v>4798.1564999999991</v>
      </c>
      <c r="AB1910" s="178">
        <f t="shared" si="1318"/>
        <v>4798.1564999999991</v>
      </c>
      <c r="AC1910" s="178">
        <f t="shared" si="1318"/>
        <v>4839.8795999999993</v>
      </c>
      <c r="AD1910" s="178">
        <f t="shared" si="1318"/>
        <v>4846.1380649999992</v>
      </c>
      <c r="AE1910" s="178">
        <f t="shared" si="1318"/>
        <v>4846.1380649999992</v>
      </c>
      <c r="AF1910" s="178">
        <f t="shared" si="1318"/>
        <v>4846.1380649999992</v>
      </c>
      <c r="AG1910" s="178">
        <f t="shared" si="1318"/>
        <v>4888.2783959999988</v>
      </c>
      <c r="AH1910" s="178">
        <f t="shared" si="1318"/>
        <v>4894.5994456499993</v>
      </c>
      <c r="AI1910" s="178">
        <f t="shared" si="1318"/>
        <v>4894.5994456499993</v>
      </c>
      <c r="AJ1910" s="178">
        <f t="shared" si="1318"/>
        <v>4894.5994456499993</v>
      </c>
      <c r="AK1910" s="178">
        <f t="shared" si="1318"/>
        <v>4937.1611799599987</v>
      </c>
      <c r="AL1910" s="178">
        <f t="shared" si="1318"/>
        <v>4943.545440106499</v>
      </c>
      <c r="AM1910" s="178">
        <f t="shared" si="1318"/>
        <v>4943.545440106499</v>
      </c>
      <c r="AN1910" s="178">
        <f t="shared" si="1318"/>
        <v>4943.545440106499</v>
      </c>
      <c r="AO1910" s="178">
        <f t="shared" si="1318"/>
        <v>4986.5327917595996</v>
      </c>
      <c r="AP1910" s="178">
        <f t="shared" si="1318"/>
        <v>4992.9808945075638</v>
      </c>
      <c r="AQ1910" s="178">
        <f t="shared" si="1318"/>
        <v>4992.9808945075638</v>
      </c>
      <c r="AR1910" s="178">
        <f t="shared" si="1318"/>
        <v>4992.9808945075638</v>
      </c>
      <c r="AS1910" s="178">
        <f t="shared" si="1318"/>
        <v>5036.3981196771956</v>
      </c>
      <c r="AT1910" s="178">
        <f t="shared" si="1318"/>
        <v>5042.9107034526396</v>
      </c>
      <c r="AU1910" s="178">
        <f t="shared" si="1318"/>
        <v>5042.9107034526396</v>
      </c>
      <c r="AV1910" s="178">
        <f t="shared" si="1318"/>
        <v>5042.9107034526396</v>
      </c>
      <c r="AW1910" s="178">
        <f t="shared" si="1318"/>
        <v>5086.762100873967</v>
      </c>
      <c r="AX1910" s="178">
        <f t="shared" si="1318"/>
        <v>5093.3398104871658</v>
      </c>
      <c r="AY1910" s="178">
        <f t="shared" si="1318"/>
        <v>5093.3398104871658</v>
      </c>
      <c r="AZ1910" s="178">
        <f t="shared" si="1318"/>
        <v>5093.3398104871658</v>
      </c>
      <c r="BA1910" s="178">
        <f t="shared" si="1318"/>
        <v>5193.4735232075182</v>
      </c>
      <c r="BB1910" s="178">
        <f t="shared" si="1318"/>
        <v>5144.273208592037</v>
      </c>
      <c r="BC1910" s="178">
        <f t="shared" si="1318"/>
        <v>5144.273208592037</v>
      </c>
      <c r="BD1910" s="178">
        <f t="shared" si="1318"/>
        <v>5144.273208592037</v>
      </c>
    </row>
    <row r="1911" spans="1:59" ht="15.75" x14ac:dyDescent="0.45">
      <c r="B1911" s="148">
        <f t="shared" si="1309"/>
        <v>67</v>
      </c>
      <c r="C1911" s="149" t="str">
        <f t="shared" si="1309"/>
        <v>SCI HSR 1</v>
      </c>
      <c r="D1911" s="162" t="s">
        <v>55</v>
      </c>
      <c r="E1911" s="179">
        <v>2</v>
      </c>
      <c r="F1911" s="152"/>
      <c r="I1911" s="152"/>
      <c r="J1911" s="161"/>
      <c r="K1911" s="161"/>
      <c r="L1911" s="157" t="s">
        <v>828</v>
      </c>
      <c r="M1911" s="213"/>
      <c r="N1911" s="213"/>
      <c r="O1911" s="178">
        <f>-$E1907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8">
        <f t="shared" ref="P1911:BD1911" si="1319">-$E1907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8">
        <f t="shared" si="1319"/>
        <v>0</v>
      </c>
      <c r="R1911" s="178">
        <f t="shared" si="1319"/>
        <v>0</v>
      </c>
      <c r="S1911" s="178">
        <f t="shared" si="1319"/>
        <v>0</v>
      </c>
      <c r="T1911" s="178">
        <f t="shared" si="1319"/>
        <v>0</v>
      </c>
      <c r="U1911" s="178">
        <f t="shared" si="1319"/>
        <v>0</v>
      </c>
      <c r="V1911" s="178">
        <f t="shared" si="1319"/>
        <v>0</v>
      </c>
      <c r="W1911" s="178">
        <f t="shared" si="1319"/>
        <v>0</v>
      </c>
      <c r="X1911" s="178">
        <f t="shared" si="1319"/>
        <v>0</v>
      </c>
      <c r="Y1911" s="178">
        <f t="shared" si="1319"/>
        <v>0</v>
      </c>
      <c r="Z1911" s="178">
        <f t="shared" si="1319"/>
        <v>0</v>
      </c>
      <c r="AA1911" s="178">
        <f t="shared" si="1319"/>
        <v>0</v>
      </c>
      <c r="AB1911" s="178">
        <f t="shared" si="1319"/>
        <v>0</v>
      </c>
      <c r="AC1911" s="178">
        <f t="shared" si="1319"/>
        <v>0</v>
      </c>
      <c r="AD1911" s="178">
        <f t="shared" si="1319"/>
        <v>0</v>
      </c>
      <c r="AE1911" s="178">
        <f t="shared" si="1319"/>
        <v>0</v>
      </c>
      <c r="AF1911" s="178">
        <f t="shared" si="1319"/>
        <v>0</v>
      </c>
      <c r="AG1911" s="178">
        <f t="shared" si="1319"/>
        <v>0</v>
      </c>
      <c r="AH1911" s="178">
        <f t="shared" si="1319"/>
        <v>0</v>
      </c>
      <c r="AI1911" s="178">
        <f t="shared" si="1319"/>
        <v>0</v>
      </c>
      <c r="AJ1911" s="178">
        <f t="shared" si="1319"/>
        <v>0</v>
      </c>
      <c r="AK1911" s="178">
        <f t="shared" si="1319"/>
        <v>0</v>
      </c>
      <c r="AL1911" s="178">
        <f t="shared" si="1319"/>
        <v>0</v>
      </c>
      <c r="AM1911" s="178">
        <f t="shared" si="1319"/>
        <v>0</v>
      </c>
      <c r="AN1911" s="178">
        <f t="shared" si="1319"/>
        <v>0</v>
      </c>
      <c r="AO1911" s="178">
        <f t="shared" si="1319"/>
        <v>0</v>
      </c>
      <c r="AP1911" s="178">
        <f t="shared" si="1319"/>
        <v>0</v>
      </c>
      <c r="AQ1911" s="178">
        <f t="shared" si="1319"/>
        <v>0</v>
      </c>
      <c r="AR1911" s="178">
        <f t="shared" si="1319"/>
        <v>0</v>
      </c>
      <c r="AS1911" s="178">
        <f t="shared" si="1319"/>
        <v>0</v>
      </c>
      <c r="AT1911" s="178">
        <f t="shared" si="1319"/>
        <v>0</v>
      </c>
      <c r="AU1911" s="178">
        <f t="shared" si="1319"/>
        <v>0</v>
      </c>
      <c r="AV1911" s="178">
        <f t="shared" si="1319"/>
        <v>0</v>
      </c>
      <c r="AW1911" s="178">
        <f t="shared" si="1319"/>
        <v>0</v>
      </c>
      <c r="AX1911" s="178">
        <f t="shared" si="1319"/>
        <v>0</v>
      </c>
      <c r="AY1911" s="178">
        <f t="shared" si="1319"/>
        <v>0</v>
      </c>
      <c r="AZ1911" s="178">
        <f t="shared" si="1319"/>
        <v>0</v>
      </c>
      <c r="BA1911" s="178">
        <f t="shared" si="1319"/>
        <v>0</v>
      </c>
      <c r="BB1911" s="178">
        <f t="shared" si="1319"/>
        <v>0</v>
      </c>
      <c r="BC1911" s="178">
        <f t="shared" si="1319"/>
        <v>0</v>
      </c>
      <c r="BD1911" s="178">
        <f t="shared" si="1319"/>
        <v>0</v>
      </c>
    </row>
    <row r="1912" spans="1:59" ht="15.75" x14ac:dyDescent="0.45">
      <c r="B1912" s="148">
        <f t="shared" si="1309"/>
        <v>67</v>
      </c>
      <c r="C1912" s="149" t="str">
        <f t="shared" si="1309"/>
        <v>SCI HSR 1</v>
      </c>
      <c r="D1912" s="180" t="s">
        <v>829</v>
      </c>
      <c r="E1912" s="179" t="s">
        <v>867</v>
      </c>
      <c r="F1912" s="181"/>
      <c r="G1912" s="180" t="s">
        <v>830</v>
      </c>
      <c r="H1912" s="176">
        <v>0</v>
      </c>
      <c r="I1912" s="180" t="s">
        <v>831</v>
      </c>
      <c r="J1912" s="169">
        <v>0</v>
      </c>
      <c r="K1912" s="161"/>
      <c r="L1912" s="157" t="s">
        <v>832</v>
      </c>
      <c r="M1912" s="213"/>
      <c r="N1912" s="213"/>
      <c r="O1912" s="178">
        <v>0</v>
      </c>
      <c r="P1912" s="178">
        <v>0</v>
      </c>
      <c r="Q1912" s="178">
        <v>0</v>
      </c>
      <c r="R1912" s="178">
        <v>0</v>
      </c>
      <c r="S1912" s="178">
        <v>0</v>
      </c>
      <c r="T1912" s="178">
        <v>0</v>
      </c>
      <c r="U1912" s="178">
        <v>0</v>
      </c>
      <c r="V1912" s="178">
        <v>0</v>
      </c>
      <c r="W1912" s="178">
        <v>0</v>
      </c>
      <c r="X1912" s="178">
        <v>0</v>
      </c>
      <c r="Y1912" s="178">
        <v>0</v>
      </c>
      <c r="Z1912" s="178">
        <v>0</v>
      </c>
      <c r="AA1912" s="178">
        <v>0</v>
      </c>
      <c r="AB1912" s="178">
        <v>0</v>
      </c>
      <c r="AC1912" s="178">
        <v>0</v>
      </c>
      <c r="AD1912" s="178">
        <v>0</v>
      </c>
      <c r="AE1912" s="178">
        <v>0</v>
      </c>
      <c r="AF1912" s="178">
        <v>0</v>
      </c>
      <c r="AG1912" s="178">
        <v>0</v>
      </c>
      <c r="AH1912" s="178">
        <v>0</v>
      </c>
      <c r="AI1912" s="178">
        <v>0</v>
      </c>
      <c r="AJ1912" s="178">
        <v>0</v>
      </c>
      <c r="AK1912" s="178">
        <v>0</v>
      </c>
      <c r="AL1912" s="178">
        <v>0</v>
      </c>
      <c r="AM1912" s="178">
        <v>0</v>
      </c>
      <c r="AN1912" s="178">
        <v>0</v>
      </c>
      <c r="AO1912" s="178">
        <v>0</v>
      </c>
      <c r="AP1912" s="178">
        <v>0</v>
      </c>
      <c r="AQ1912" s="178">
        <v>0</v>
      </c>
      <c r="AR1912" s="178">
        <v>0</v>
      </c>
      <c r="AS1912" s="178">
        <v>0</v>
      </c>
      <c r="AT1912" s="178">
        <v>0</v>
      </c>
      <c r="AU1912" s="178">
        <v>0</v>
      </c>
      <c r="AV1912" s="178">
        <v>0</v>
      </c>
      <c r="AW1912" s="178">
        <v>0</v>
      </c>
      <c r="AX1912" s="178">
        <v>0</v>
      </c>
      <c r="AY1912" s="178">
        <v>0</v>
      </c>
      <c r="AZ1912" s="178">
        <v>0</v>
      </c>
      <c r="BA1912" s="178">
        <v>0</v>
      </c>
      <c r="BB1912" s="178">
        <v>0</v>
      </c>
      <c r="BC1912" s="178">
        <v>0</v>
      </c>
      <c r="BD1912" s="178">
        <v>0</v>
      </c>
    </row>
    <row r="1913" spans="1:59" ht="15.75" x14ac:dyDescent="0.45">
      <c r="B1913" s="148">
        <f t="shared" si="1309"/>
        <v>67</v>
      </c>
      <c r="C1913" s="149" t="str">
        <f t="shared" si="1309"/>
        <v>SCI HSR 1</v>
      </c>
      <c r="D1913" s="180" t="s">
        <v>833</v>
      </c>
      <c r="E1913" s="169">
        <v>48407</v>
      </c>
      <c r="G1913" s="180" t="s">
        <v>834</v>
      </c>
      <c r="H1913" s="179">
        <v>0</v>
      </c>
      <c r="I1913" s="180" t="s">
        <v>835</v>
      </c>
      <c r="J1913" s="166">
        <v>0</v>
      </c>
      <c r="K1913" s="160"/>
      <c r="L1913" s="170" t="s">
        <v>836</v>
      </c>
      <c r="M1913" s="214"/>
      <c r="N1913" s="214"/>
      <c r="O1913" s="182">
        <f>-(O1910+O1911)*IFERROR((O1900+O1904)/(O1902+O1906),0)</f>
        <v>0</v>
      </c>
      <c r="P1913" s="182">
        <f t="shared" ref="P1913:BD1913" si="1320">-(P1910+P1911)*IFERROR((P1900+P1904)/(P1902+P1906),0)</f>
        <v>0</v>
      </c>
      <c r="Q1913" s="182">
        <f t="shared" si="1320"/>
        <v>0</v>
      </c>
      <c r="R1913" s="182">
        <f t="shared" si="1320"/>
        <v>0</v>
      </c>
      <c r="S1913" s="182">
        <f t="shared" si="1320"/>
        <v>0</v>
      </c>
      <c r="T1913" s="182">
        <f t="shared" si="1320"/>
        <v>0</v>
      </c>
      <c r="U1913" s="182">
        <f t="shared" si="1320"/>
        <v>0</v>
      </c>
      <c r="V1913" s="182">
        <f t="shared" si="1320"/>
        <v>0</v>
      </c>
      <c r="W1913" s="182">
        <f t="shared" si="1320"/>
        <v>0</v>
      </c>
      <c r="X1913" s="182">
        <f t="shared" si="1320"/>
        <v>0</v>
      </c>
      <c r="Y1913" s="182">
        <f t="shared" si="1320"/>
        <v>0</v>
      </c>
      <c r="Z1913" s="182">
        <f t="shared" si="1320"/>
        <v>0</v>
      </c>
      <c r="AA1913" s="182">
        <f t="shared" si="1320"/>
        <v>0</v>
      </c>
      <c r="AB1913" s="182">
        <f t="shared" si="1320"/>
        <v>0</v>
      </c>
      <c r="AC1913" s="182">
        <f t="shared" si="1320"/>
        <v>0</v>
      </c>
      <c r="AD1913" s="182">
        <f t="shared" si="1320"/>
        <v>0</v>
      </c>
      <c r="AE1913" s="182">
        <f t="shared" si="1320"/>
        <v>0</v>
      </c>
      <c r="AF1913" s="182">
        <f t="shared" si="1320"/>
        <v>0</v>
      </c>
      <c r="AG1913" s="182">
        <f t="shared" si="1320"/>
        <v>0</v>
      </c>
      <c r="AH1913" s="182">
        <f t="shared" si="1320"/>
        <v>0</v>
      </c>
      <c r="AI1913" s="182">
        <f t="shared" si="1320"/>
        <v>0</v>
      </c>
      <c r="AJ1913" s="182">
        <f t="shared" si="1320"/>
        <v>0</v>
      </c>
      <c r="AK1913" s="182">
        <f t="shared" si="1320"/>
        <v>0</v>
      </c>
      <c r="AL1913" s="182">
        <f t="shared" si="1320"/>
        <v>0</v>
      </c>
      <c r="AM1913" s="182">
        <f t="shared" si="1320"/>
        <v>0</v>
      </c>
      <c r="AN1913" s="182">
        <f t="shared" si="1320"/>
        <v>0</v>
      </c>
      <c r="AO1913" s="182">
        <f t="shared" si="1320"/>
        <v>0</v>
      </c>
      <c r="AP1913" s="182">
        <f t="shared" si="1320"/>
        <v>0</v>
      </c>
      <c r="AQ1913" s="182">
        <f t="shared" si="1320"/>
        <v>0</v>
      </c>
      <c r="AR1913" s="182">
        <f t="shared" si="1320"/>
        <v>0</v>
      </c>
      <c r="AS1913" s="182">
        <f t="shared" si="1320"/>
        <v>0</v>
      </c>
      <c r="AT1913" s="182">
        <f t="shared" si="1320"/>
        <v>0</v>
      </c>
      <c r="AU1913" s="182">
        <f t="shared" si="1320"/>
        <v>0</v>
      </c>
      <c r="AV1913" s="182">
        <f t="shared" si="1320"/>
        <v>0</v>
      </c>
      <c r="AW1913" s="182">
        <f t="shared" si="1320"/>
        <v>0</v>
      </c>
      <c r="AX1913" s="182">
        <f t="shared" si="1320"/>
        <v>0</v>
      </c>
      <c r="AY1913" s="182">
        <f t="shared" si="1320"/>
        <v>0</v>
      </c>
      <c r="AZ1913" s="182">
        <f t="shared" si="1320"/>
        <v>0</v>
      </c>
      <c r="BA1913" s="182">
        <f t="shared" si="1320"/>
        <v>0</v>
      </c>
      <c r="BB1913" s="182">
        <f t="shared" si="1320"/>
        <v>0</v>
      </c>
      <c r="BC1913" s="182">
        <f t="shared" si="1320"/>
        <v>0</v>
      </c>
      <c r="BD1913" s="182">
        <f t="shared" si="1320"/>
        <v>0</v>
      </c>
    </row>
    <row r="1914" spans="1:59" ht="15.75" x14ac:dyDescent="0.45">
      <c r="B1914" s="148">
        <f t="shared" si="1309"/>
        <v>67</v>
      </c>
      <c r="C1914" s="149" t="str">
        <f t="shared" si="1309"/>
        <v>SCI HSR 1</v>
      </c>
      <c r="K1914" s="161"/>
      <c r="O1914" s="152"/>
      <c r="P1914" s="152"/>
      <c r="Q1914" s="152"/>
      <c r="R1914" s="152"/>
      <c r="S1914" s="152"/>
      <c r="T1914" s="152"/>
      <c r="U1914" s="152"/>
      <c r="V1914" s="152"/>
      <c r="W1914" s="152"/>
      <c r="X1914" s="152"/>
      <c r="Y1914" s="152"/>
      <c r="Z1914" s="152"/>
      <c r="AA1914" s="152"/>
      <c r="AB1914" s="152"/>
      <c r="AC1914" s="152"/>
      <c r="AD1914" s="152"/>
      <c r="AE1914" s="152"/>
      <c r="AF1914" s="152"/>
      <c r="AG1914" s="152"/>
      <c r="AH1914" s="152"/>
      <c r="AI1914" s="152"/>
      <c r="AJ1914" s="152"/>
      <c r="AK1914" s="152"/>
      <c r="AL1914" s="152"/>
      <c r="AM1914" s="152"/>
      <c r="AN1914" s="152"/>
      <c r="AO1914" s="152"/>
      <c r="AP1914" s="152"/>
      <c r="AQ1914" s="152"/>
      <c r="AR1914" s="152"/>
      <c r="AS1914" s="152"/>
      <c r="AT1914" s="152"/>
      <c r="AU1914" s="152"/>
      <c r="AV1914" s="152"/>
      <c r="AW1914" s="152"/>
      <c r="AX1914" s="152"/>
      <c r="AY1914" s="152"/>
      <c r="AZ1914" s="152"/>
      <c r="BA1914" s="152"/>
      <c r="BB1914" s="152"/>
      <c r="BC1914" s="152"/>
      <c r="BD1914" s="152"/>
    </row>
    <row r="1915" spans="1:59" ht="15.75" x14ac:dyDescent="0.45">
      <c r="B1915" s="148">
        <f t="shared" si="1309"/>
        <v>67</v>
      </c>
      <c r="C1915" s="149" t="str">
        <f t="shared" si="1309"/>
        <v>SCI HSR 1</v>
      </c>
      <c r="G1915" s="183" t="s">
        <v>806</v>
      </c>
      <c r="H1915" s="750" t="s">
        <v>367</v>
      </c>
      <c r="I1915" s="751"/>
      <c r="J1915" s="752"/>
      <c r="K1915" s="160"/>
      <c r="L1915" s="184" t="s">
        <v>23</v>
      </c>
      <c r="M1915" s="222"/>
      <c r="N1915" s="222"/>
      <c r="O1915" s="185">
        <f>SUM(O1910:O1913)</f>
        <v>4500</v>
      </c>
      <c r="P1915" s="185">
        <f t="shared" ref="P1915:BD1915" si="1321">SUM(P1910:P1913)</f>
        <v>4500</v>
      </c>
      <c r="Q1915" s="185">
        <f t="shared" si="1321"/>
        <v>4636.9565217391309</v>
      </c>
      <c r="R1915" s="185">
        <f t="shared" si="1321"/>
        <v>4657.5</v>
      </c>
      <c r="S1915" s="185">
        <f t="shared" si="1321"/>
        <v>4657.5</v>
      </c>
      <c r="T1915" s="185">
        <f t="shared" si="1321"/>
        <v>4657.5</v>
      </c>
      <c r="U1915" s="185">
        <f t="shared" si="1321"/>
        <v>4738.4999999999991</v>
      </c>
      <c r="V1915" s="185">
        <f t="shared" si="1321"/>
        <v>4750.6499999999996</v>
      </c>
      <c r="W1915" s="185">
        <f t="shared" si="1321"/>
        <v>4750.6499999999996</v>
      </c>
      <c r="X1915" s="185">
        <f t="shared" si="1321"/>
        <v>4750.6499999999996</v>
      </c>
      <c r="Y1915" s="185">
        <f t="shared" si="1321"/>
        <v>4791.9599999999991</v>
      </c>
      <c r="Z1915" s="185">
        <f t="shared" si="1321"/>
        <v>4798.1564999999991</v>
      </c>
      <c r="AA1915" s="185">
        <f t="shared" si="1321"/>
        <v>4798.1564999999991</v>
      </c>
      <c r="AB1915" s="185">
        <f t="shared" si="1321"/>
        <v>4798.1564999999991</v>
      </c>
      <c r="AC1915" s="185">
        <f t="shared" si="1321"/>
        <v>4839.8795999999993</v>
      </c>
      <c r="AD1915" s="185">
        <f t="shared" si="1321"/>
        <v>4846.1380649999992</v>
      </c>
      <c r="AE1915" s="185">
        <f t="shared" si="1321"/>
        <v>4846.1380649999992</v>
      </c>
      <c r="AF1915" s="185">
        <f t="shared" si="1321"/>
        <v>4846.1380649999992</v>
      </c>
      <c r="AG1915" s="185">
        <f t="shared" si="1321"/>
        <v>4888.2783959999988</v>
      </c>
      <c r="AH1915" s="185">
        <f t="shared" si="1321"/>
        <v>4894.5994456499993</v>
      </c>
      <c r="AI1915" s="185">
        <f t="shared" si="1321"/>
        <v>4894.5994456499993</v>
      </c>
      <c r="AJ1915" s="185">
        <f t="shared" si="1321"/>
        <v>4894.5994456499993</v>
      </c>
      <c r="AK1915" s="185">
        <f t="shared" si="1321"/>
        <v>4937.1611799599987</v>
      </c>
      <c r="AL1915" s="185">
        <f t="shared" si="1321"/>
        <v>4943.545440106499</v>
      </c>
      <c r="AM1915" s="185">
        <f t="shared" si="1321"/>
        <v>4943.545440106499</v>
      </c>
      <c r="AN1915" s="185">
        <f t="shared" si="1321"/>
        <v>4943.545440106499</v>
      </c>
      <c r="AO1915" s="185">
        <f t="shared" si="1321"/>
        <v>4986.5327917595996</v>
      </c>
      <c r="AP1915" s="185">
        <f t="shared" si="1321"/>
        <v>4992.9808945075638</v>
      </c>
      <c r="AQ1915" s="185">
        <f t="shared" si="1321"/>
        <v>4992.9808945075638</v>
      </c>
      <c r="AR1915" s="185">
        <f t="shared" si="1321"/>
        <v>4992.9808945075638</v>
      </c>
      <c r="AS1915" s="185">
        <f t="shared" si="1321"/>
        <v>5036.3981196771956</v>
      </c>
      <c r="AT1915" s="185">
        <f t="shared" si="1321"/>
        <v>5042.9107034526396</v>
      </c>
      <c r="AU1915" s="185">
        <f t="shared" si="1321"/>
        <v>5042.9107034526396</v>
      </c>
      <c r="AV1915" s="185">
        <f t="shared" si="1321"/>
        <v>5042.9107034526396</v>
      </c>
      <c r="AW1915" s="185">
        <f t="shared" si="1321"/>
        <v>5086.762100873967</v>
      </c>
      <c r="AX1915" s="185">
        <f t="shared" si="1321"/>
        <v>5093.3398104871658</v>
      </c>
      <c r="AY1915" s="185">
        <f t="shared" si="1321"/>
        <v>5093.3398104871658</v>
      </c>
      <c r="AZ1915" s="185">
        <f t="shared" si="1321"/>
        <v>5093.3398104871658</v>
      </c>
      <c r="BA1915" s="185">
        <f t="shared" si="1321"/>
        <v>5193.4735232075182</v>
      </c>
      <c r="BB1915" s="185">
        <f t="shared" si="1321"/>
        <v>5144.273208592037</v>
      </c>
      <c r="BC1915" s="185">
        <f t="shared" si="1321"/>
        <v>5144.273208592037</v>
      </c>
      <c r="BD1915" s="185">
        <f t="shared" si="1321"/>
        <v>5144.273208592037</v>
      </c>
    </row>
    <row r="1916" spans="1:59" ht="15.75" x14ac:dyDescent="0.45">
      <c r="B1916" s="148">
        <f t="shared" ref="B1916:C1921" si="1322">B1915</f>
        <v>67</v>
      </c>
      <c r="C1916" s="149" t="str">
        <f t="shared" si="1322"/>
        <v>SCI HSR 1</v>
      </c>
      <c r="D1916" s="183" t="s">
        <v>837</v>
      </c>
      <c r="E1916" s="169">
        <v>48407</v>
      </c>
      <c r="F1916" s="152"/>
      <c r="G1916" s="183" t="s">
        <v>838</v>
      </c>
      <c r="H1916" s="183" t="s">
        <v>814</v>
      </c>
      <c r="I1916" s="183" t="s">
        <v>815</v>
      </c>
      <c r="J1916" s="183" t="s">
        <v>816</v>
      </c>
      <c r="K1916" s="160"/>
      <c r="O1916" s="152"/>
      <c r="P1916" s="152"/>
      <c r="Q1916" s="152"/>
      <c r="R1916" s="152"/>
      <c r="S1916" s="152"/>
      <c r="T1916" s="152"/>
      <c r="U1916" s="152"/>
      <c r="V1916" s="152"/>
      <c r="W1916" s="152"/>
      <c r="X1916" s="152"/>
      <c r="Y1916" s="152"/>
      <c r="Z1916" s="152"/>
      <c r="AA1916" s="152"/>
      <c r="AB1916" s="152"/>
      <c r="AC1916" s="152"/>
      <c r="AD1916" s="152"/>
      <c r="AE1916" s="152"/>
      <c r="AF1916" s="152"/>
      <c r="AG1916" s="152"/>
      <c r="AH1916" s="152"/>
      <c r="AI1916" s="152"/>
      <c r="AJ1916" s="152"/>
      <c r="AK1916" s="152"/>
      <c r="AL1916" s="152"/>
      <c r="AM1916" s="152"/>
      <c r="AN1916" s="152"/>
      <c r="AO1916" s="152"/>
      <c r="AP1916" s="152"/>
      <c r="AQ1916" s="152"/>
      <c r="AR1916" s="152"/>
      <c r="AS1916" s="152"/>
      <c r="AT1916" s="152"/>
      <c r="AU1916" s="152"/>
      <c r="AV1916" s="152"/>
      <c r="AW1916" s="152"/>
      <c r="AX1916" s="152"/>
      <c r="AY1916" s="152"/>
      <c r="AZ1916" s="152"/>
      <c r="BA1916" s="152"/>
      <c r="BB1916" s="152"/>
      <c r="BC1916" s="152"/>
      <c r="BD1916" s="152"/>
    </row>
    <row r="1917" spans="1:59" ht="15.75" x14ac:dyDescent="0.45">
      <c r="B1917" s="148">
        <f t="shared" si="1322"/>
        <v>67</v>
      </c>
      <c r="C1917" s="149" t="str">
        <f t="shared" si="1322"/>
        <v>SCI HSR 1</v>
      </c>
      <c r="D1917" s="183" t="s">
        <v>839</v>
      </c>
      <c r="E1917" s="168">
        <v>20550.518887530827</v>
      </c>
      <c r="F1917" s="152"/>
      <c r="G1917" s="186" t="s">
        <v>840</v>
      </c>
      <c r="H1917" s="168">
        <v>0</v>
      </c>
      <c r="I1917" s="169">
        <v>0</v>
      </c>
      <c r="J1917" s="169">
        <v>0</v>
      </c>
      <c r="K1917" s="160"/>
      <c r="L1917" s="187" t="s">
        <v>841</v>
      </c>
      <c r="M1917" s="211"/>
      <c r="N1917" s="211"/>
      <c r="O1917" s="177">
        <f t="shared" ref="O1917:BD1917" si="1323">IFERROR(((O$3&gt;=$E1916)*(O$2&lt;=$E1916))*$E1920,"")</f>
        <v>0</v>
      </c>
      <c r="P1917" s="177">
        <f t="shared" si="1323"/>
        <v>0</v>
      </c>
      <c r="Q1917" s="177">
        <f t="shared" si="1323"/>
        <v>0</v>
      </c>
      <c r="R1917" s="177">
        <f t="shared" si="1323"/>
        <v>0</v>
      </c>
      <c r="S1917" s="177">
        <f t="shared" si="1323"/>
        <v>0</v>
      </c>
      <c r="T1917" s="177">
        <f t="shared" si="1323"/>
        <v>0</v>
      </c>
      <c r="U1917" s="177">
        <f t="shared" si="1323"/>
        <v>0</v>
      </c>
      <c r="V1917" s="177">
        <f t="shared" si="1323"/>
        <v>0</v>
      </c>
      <c r="W1917" s="177">
        <f t="shared" si="1323"/>
        <v>0</v>
      </c>
      <c r="X1917" s="177">
        <f t="shared" si="1323"/>
        <v>0</v>
      </c>
      <c r="Y1917" s="177">
        <f t="shared" si="1323"/>
        <v>0</v>
      </c>
      <c r="Z1917" s="177">
        <f t="shared" si="1323"/>
        <v>0</v>
      </c>
      <c r="AA1917" s="177">
        <f t="shared" si="1323"/>
        <v>0</v>
      </c>
      <c r="AB1917" s="177">
        <f t="shared" si="1323"/>
        <v>0</v>
      </c>
      <c r="AC1917" s="177">
        <f t="shared" si="1323"/>
        <v>0</v>
      </c>
      <c r="AD1917" s="177">
        <f t="shared" si="1323"/>
        <v>0</v>
      </c>
      <c r="AE1917" s="177">
        <f t="shared" si="1323"/>
        <v>0</v>
      </c>
      <c r="AF1917" s="177">
        <f t="shared" si="1323"/>
        <v>0</v>
      </c>
      <c r="AG1917" s="177">
        <f t="shared" si="1323"/>
        <v>0</v>
      </c>
      <c r="AH1917" s="177">
        <f t="shared" si="1323"/>
        <v>0</v>
      </c>
      <c r="AI1917" s="177">
        <f t="shared" si="1323"/>
        <v>0</v>
      </c>
      <c r="AJ1917" s="177">
        <f t="shared" si="1323"/>
        <v>0</v>
      </c>
      <c r="AK1917" s="177">
        <f t="shared" si="1323"/>
        <v>0</v>
      </c>
      <c r="AL1917" s="177">
        <f t="shared" si="1323"/>
        <v>0</v>
      </c>
      <c r="AM1917" s="177">
        <f t="shared" si="1323"/>
        <v>0</v>
      </c>
      <c r="AN1917" s="177">
        <f t="shared" si="1323"/>
        <v>0</v>
      </c>
      <c r="AO1917" s="177">
        <f t="shared" si="1323"/>
        <v>0</v>
      </c>
      <c r="AP1917" s="177">
        <f t="shared" si="1323"/>
        <v>0</v>
      </c>
      <c r="AQ1917" s="177">
        <f t="shared" si="1323"/>
        <v>0</v>
      </c>
      <c r="AR1917" s="177">
        <f t="shared" si="1323"/>
        <v>0</v>
      </c>
      <c r="AS1917" s="177">
        <f t="shared" si="1323"/>
        <v>0</v>
      </c>
      <c r="AT1917" s="177">
        <f t="shared" si="1323"/>
        <v>0</v>
      </c>
      <c r="AU1917" s="177">
        <f t="shared" si="1323"/>
        <v>0</v>
      </c>
      <c r="AV1917" s="177">
        <f t="shared" si="1323"/>
        <v>0</v>
      </c>
      <c r="AW1917" s="177">
        <f t="shared" si="1323"/>
        <v>0</v>
      </c>
      <c r="AX1917" s="177">
        <f t="shared" si="1323"/>
        <v>0</v>
      </c>
      <c r="AY1917" s="177">
        <f t="shared" si="1323"/>
        <v>0</v>
      </c>
      <c r="AZ1917" s="177">
        <f t="shared" si="1323"/>
        <v>0</v>
      </c>
      <c r="BA1917" s="177">
        <f t="shared" si="1323"/>
        <v>0</v>
      </c>
      <c r="BB1917" s="177">
        <f t="shared" si="1323"/>
        <v>0</v>
      </c>
      <c r="BC1917" s="177">
        <f t="shared" si="1323"/>
        <v>0</v>
      </c>
      <c r="BD1917" s="177">
        <f t="shared" si="1323"/>
        <v>0</v>
      </c>
    </row>
    <row r="1918" spans="1:59" ht="15.75" x14ac:dyDescent="0.45">
      <c r="B1918" s="148">
        <f t="shared" si="1322"/>
        <v>67</v>
      </c>
      <c r="C1918" s="149" t="str">
        <f t="shared" si="1322"/>
        <v>SCI HSR 1</v>
      </c>
      <c r="D1918" s="183" t="s">
        <v>122</v>
      </c>
      <c r="E1918" s="188">
        <f>IF(E1916&gt;MAX($O$3:$BD$3),BD1907,
IF(E1916&lt;MIN($O$3:$BD$3),1,SUMIFS($O1908:$BD1908,$O$2:$BD$2,"&lt;="&amp;E1916,$O$3:$BD$3,"&gt;="&amp;E1916)))</f>
        <v>1.1416954937517125</v>
      </c>
      <c r="F1918" s="152"/>
      <c r="G1918" s="186" t="s">
        <v>842</v>
      </c>
      <c r="H1918" s="168">
        <v>0</v>
      </c>
      <c r="I1918" s="169">
        <v>0</v>
      </c>
      <c r="J1918" s="169">
        <v>0</v>
      </c>
      <c r="K1918" s="160"/>
      <c r="L1918" s="189" t="s">
        <v>843</v>
      </c>
      <c r="M1918" s="213"/>
      <c r="N1918" s="213"/>
      <c r="O1918" s="178">
        <f t="shared" ref="O1918:BD1918" si="1324">IFERROR(((O$3&gt;=$E1913)*(O$2&lt;=$E1913))*$H1921,"")</f>
        <v>0</v>
      </c>
      <c r="P1918" s="178">
        <f t="shared" si="1324"/>
        <v>0</v>
      </c>
      <c r="Q1918" s="178">
        <f t="shared" si="1324"/>
        <v>0</v>
      </c>
      <c r="R1918" s="178">
        <f t="shared" si="1324"/>
        <v>0</v>
      </c>
      <c r="S1918" s="178">
        <f t="shared" si="1324"/>
        <v>0</v>
      </c>
      <c r="T1918" s="178">
        <f t="shared" si="1324"/>
        <v>0</v>
      </c>
      <c r="U1918" s="178">
        <f t="shared" si="1324"/>
        <v>0</v>
      </c>
      <c r="V1918" s="178">
        <f t="shared" si="1324"/>
        <v>0</v>
      </c>
      <c r="W1918" s="178">
        <f t="shared" si="1324"/>
        <v>0</v>
      </c>
      <c r="X1918" s="178">
        <f t="shared" si="1324"/>
        <v>0</v>
      </c>
      <c r="Y1918" s="178">
        <f t="shared" si="1324"/>
        <v>0</v>
      </c>
      <c r="Z1918" s="178">
        <f t="shared" si="1324"/>
        <v>0</v>
      </c>
      <c r="AA1918" s="178">
        <f t="shared" si="1324"/>
        <v>0</v>
      </c>
      <c r="AB1918" s="178">
        <f t="shared" si="1324"/>
        <v>0</v>
      </c>
      <c r="AC1918" s="178">
        <f t="shared" si="1324"/>
        <v>0</v>
      </c>
      <c r="AD1918" s="178">
        <f t="shared" si="1324"/>
        <v>0</v>
      </c>
      <c r="AE1918" s="178">
        <f t="shared" si="1324"/>
        <v>0</v>
      </c>
      <c r="AF1918" s="178">
        <f t="shared" si="1324"/>
        <v>0</v>
      </c>
      <c r="AG1918" s="178">
        <f t="shared" si="1324"/>
        <v>0</v>
      </c>
      <c r="AH1918" s="178">
        <f t="shared" si="1324"/>
        <v>0</v>
      </c>
      <c r="AI1918" s="178">
        <f t="shared" si="1324"/>
        <v>0</v>
      </c>
      <c r="AJ1918" s="178">
        <f t="shared" si="1324"/>
        <v>0</v>
      </c>
      <c r="AK1918" s="178">
        <f t="shared" si="1324"/>
        <v>0</v>
      </c>
      <c r="AL1918" s="178">
        <f t="shared" si="1324"/>
        <v>0</v>
      </c>
      <c r="AM1918" s="178">
        <f t="shared" si="1324"/>
        <v>0</v>
      </c>
      <c r="AN1918" s="178">
        <f t="shared" si="1324"/>
        <v>0</v>
      </c>
      <c r="AO1918" s="178">
        <f t="shared" si="1324"/>
        <v>0</v>
      </c>
      <c r="AP1918" s="178">
        <f t="shared" si="1324"/>
        <v>0</v>
      </c>
      <c r="AQ1918" s="178">
        <f t="shared" si="1324"/>
        <v>0</v>
      </c>
      <c r="AR1918" s="178">
        <f t="shared" si="1324"/>
        <v>0</v>
      </c>
      <c r="AS1918" s="178">
        <f t="shared" si="1324"/>
        <v>0</v>
      </c>
      <c r="AT1918" s="178">
        <f t="shared" si="1324"/>
        <v>0</v>
      </c>
      <c r="AU1918" s="178">
        <f t="shared" si="1324"/>
        <v>0</v>
      </c>
      <c r="AV1918" s="178">
        <f t="shared" si="1324"/>
        <v>0</v>
      </c>
      <c r="AW1918" s="178">
        <f t="shared" si="1324"/>
        <v>0</v>
      </c>
      <c r="AX1918" s="178">
        <f t="shared" si="1324"/>
        <v>0</v>
      </c>
      <c r="AY1918" s="178">
        <f t="shared" si="1324"/>
        <v>0</v>
      </c>
      <c r="AZ1918" s="178">
        <f t="shared" si="1324"/>
        <v>0</v>
      </c>
      <c r="BA1918" s="178">
        <f t="shared" si="1324"/>
        <v>0</v>
      </c>
      <c r="BB1918" s="178">
        <f t="shared" si="1324"/>
        <v>0</v>
      </c>
      <c r="BC1918" s="178">
        <f t="shared" si="1324"/>
        <v>0</v>
      </c>
      <c r="BD1918" s="178">
        <f t="shared" si="1324"/>
        <v>0</v>
      </c>
    </row>
    <row r="1919" spans="1:59" ht="15.75" x14ac:dyDescent="0.45">
      <c r="B1919" s="148">
        <f t="shared" si="1322"/>
        <v>67</v>
      </c>
      <c r="C1919" s="149" t="str">
        <f t="shared" si="1322"/>
        <v>SCI HSR 1</v>
      </c>
      <c r="D1919" s="183" t="s">
        <v>55</v>
      </c>
      <c r="E1919" s="179">
        <v>0</v>
      </c>
      <c r="F1919" s="152"/>
      <c r="G1919" s="186" t="s">
        <v>844</v>
      </c>
      <c r="H1919" s="168">
        <v>0</v>
      </c>
      <c r="I1919" s="169">
        <v>0</v>
      </c>
      <c r="J1919" s="169">
        <v>0</v>
      </c>
      <c r="L1919" s="189" t="s">
        <v>845</v>
      </c>
      <c r="M1919" s="213"/>
      <c r="N1919" s="213"/>
      <c r="O1919" s="178">
        <f t="shared" ref="O1919:BD1919" si="1325">IFERROR(((O$3&gt;=$E1916)*(O$2&lt;=$E1916))*$J1921,"")</f>
        <v>0</v>
      </c>
      <c r="P1919" s="178">
        <f t="shared" si="1325"/>
        <v>0</v>
      </c>
      <c r="Q1919" s="178">
        <f t="shared" si="1325"/>
        <v>0</v>
      </c>
      <c r="R1919" s="178">
        <f t="shared" si="1325"/>
        <v>0</v>
      </c>
      <c r="S1919" s="178">
        <f t="shared" si="1325"/>
        <v>0</v>
      </c>
      <c r="T1919" s="178">
        <f t="shared" si="1325"/>
        <v>0</v>
      </c>
      <c r="U1919" s="178">
        <f t="shared" si="1325"/>
        <v>0</v>
      </c>
      <c r="V1919" s="178">
        <f t="shared" si="1325"/>
        <v>0</v>
      </c>
      <c r="W1919" s="178">
        <f t="shared" si="1325"/>
        <v>0</v>
      </c>
      <c r="X1919" s="178">
        <f t="shared" si="1325"/>
        <v>0</v>
      </c>
      <c r="Y1919" s="178">
        <f t="shared" si="1325"/>
        <v>0</v>
      </c>
      <c r="Z1919" s="178">
        <f t="shared" si="1325"/>
        <v>0</v>
      </c>
      <c r="AA1919" s="178">
        <f t="shared" si="1325"/>
        <v>0</v>
      </c>
      <c r="AB1919" s="178">
        <f t="shared" si="1325"/>
        <v>0</v>
      </c>
      <c r="AC1919" s="178">
        <f t="shared" si="1325"/>
        <v>0</v>
      </c>
      <c r="AD1919" s="178">
        <f t="shared" si="1325"/>
        <v>0</v>
      </c>
      <c r="AE1919" s="178">
        <f t="shared" si="1325"/>
        <v>0</v>
      </c>
      <c r="AF1919" s="178">
        <f t="shared" si="1325"/>
        <v>0</v>
      </c>
      <c r="AG1919" s="178">
        <f t="shared" si="1325"/>
        <v>0</v>
      </c>
      <c r="AH1919" s="178">
        <f t="shared" si="1325"/>
        <v>0</v>
      </c>
      <c r="AI1919" s="178">
        <f t="shared" si="1325"/>
        <v>0</v>
      </c>
      <c r="AJ1919" s="178">
        <f t="shared" si="1325"/>
        <v>0</v>
      </c>
      <c r="AK1919" s="178">
        <f t="shared" si="1325"/>
        <v>0</v>
      </c>
      <c r="AL1919" s="178">
        <f t="shared" si="1325"/>
        <v>0</v>
      </c>
      <c r="AM1919" s="178">
        <f t="shared" si="1325"/>
        <v>0</v>
      </c>
      <c r="AN1919" s="178">
        <f t="shared" si="1325"/>
        <v>0</v>
      </c>
      <c r="AO1919" s="178">
        <f t="shared" si="1325"/>
        <v>0</v>
      </c>
      <c r="AP1919" s="178">
        <f t="shared" si="1325"/>
        <v>0</v>
      </c>
      <c r="AQ1919" s="178">
        <f t="shared" si="1325"/>
        <v>0</v>
      </c>
      <c r="AR1919" s="178">
        <f t="shared" si="1325"/>
        <v>0</v>
      </c>
      <c r="AS1919" s="178">
        <f t="shared" si="1325"/>
        <v>0</v>
      </c>
      <c r="AT1919" s="178">
        <f t="shared" si="1325"/>
        <v>0</v>
      </c>
      <c r="AU1919" s="178">
        <f t="shared" si="1325"/>
        <v>0</v>
      </c>
      <c r="AV1919" s="178">
        <f t="shared" si="1325"/>
        <v>0</v>
      </c>
      <c r="AW1919" s="178">
        <f t="shared" si="1325"/>
        <v>0</v>
      </c>
      <c r="AX1919" s="178">
        <f t="shared" si="1325"/>
        <v>0</v>
      </c>
      <c r="AY1919" s="178">
        <f t="shared" si="1325"/>
        <v>0</v>
      </c>
      <c r="AZ1919" s="178">
        <f t="shared" si="1325"/>
        <v>0</v>
      </c>
      <c r="BA1919" s="178">
        <f t="shared" si="1325"/>
        <v>0</v>
      </c>
      <c r="BB1919" s="178">
        <f t="shared" si="1325"/>
        <v>0</v>
      </c>
      <c r="BC1919" s="178">
        <f t="shared" si="1325"/>
        <v>0</v>
      </c>
      <c r="BD1919" s="178">
        <f t="shared" si="1325"/>
        <v>0</v>
      </c>
    </row>
    <row r="1920" spans="1:59" ht="15.75" x14ac:dyDescent="0.45">
      <c r="B1920" s="148">
        <f t="shared" si="1322"/>
        <v>67</v>
      </c>
      <c r="C1920" s="149" t="str">
        <f t="shared" si="1322"/>
        <v>SCI HSR 1</v>
      </c>
      <c r="D1920" s="183" t="s">
        <v>846</v>
      </c>
      <c r="E1920" s="168">
        <v>0</v>
      </c>
      <c r="F1920" s="152"/>
      <c r="G1920" s="190"/>
      <c r="H1920" s="152"/>
      <c r="I1920" s="152"/>
      <c r="J1920" s="160"/>
      <c r="L1920" s="189" t="s">
        <v>847</v>
      </c>
      <c r="M1920" s="213"/>
      <c r="N1920" s="213"/>
      <c r="O1920" s="178">
        <f t="shared" ref="O1920:BD1920" si="1326">IFERROR(((O$3&gt;=$J1910)*(O$2&lt;=$J1910))*$E1921,"")</f>
        <v>0</v>
      </c>
      <c r="P1920" s="178">
        <f t="shared" si="1326"/>
        <v>0</v>
      </c>
      <c r="Q1920" s="178">
        <f t="shared" si="1326"/>
        <v>0</v>
      </c>
      <c r="R1920" s="178">
        <f t="shared" si="1326"/>
        <v>0</v>
      </c>
      <c r="S1920" s="178">
        <f t="shared" si="1326"/>
        <v>0</v>
      </c>
      <c r="T1920" s="178">
        <f t="shared" si="1326"/>
        <v>0</v>
      </c>
      <c r="U1920" s="178">
        <f t="shared" si="1326"/>
        <v>0</v>
      </c>
      <c r="V1920" s="178">
        <f t="shared" si="1326"/>
        <v>0</v>
      </c>
      <c r="W1920" s="178">
        <f t="shared" si="1326"/>
        <v>0</v>
      </c>
      <c r="X1920" s="178">
        <f t="shared" si="1326"/>
        <v>0</v>
      </c>
      <c r="Y1920" s="178">
        <f t="shared" si="1326"/>
        <v>0</v>
      </c>
      <c r="Z1920" s="178">
        <f t="shared" si="1326"/>
        <v>0</v>
      </c>
      <c r="AA1920" s="178">
        <f t="shared" si="1326"/>
        <v>0</v>
      </c>
      <c r="AB1920" s="178">
        <f t="shared" si="1326"/>
        <v>0</v>
      </c>
      <c r="AC1920" s="178">
        <f t="shared" si="1326"/>
        <v>0</v>
      </c>
      <c r="AD1920" s="178">
        <f t="shared" si="1326"/>
        <v>0</v>
      </c>
      <c r="AE1920" s="178">
        <f t="shared" si="1326"/>
        <v>0</v>
      </c>
      <c r="AF1920" s="178">
        <f t="shared" si="1326"/>
        <v>0</v>
      </c>
      <c r="AG1920" s="178">
        <f t="shared" si="1326"/>
        <v>0</v>
      </c>
      <c r="AH1920" s="178">
        <f t="shared" si="1326"/>
        <v>0</v>
      </c>
      <c r="AI1920" s="178">
        <f t="shared" si="1326"/>
        <v>0</v>
      </c>
      <c r="AJ1920" s="178">
        <f t="shared" si="1326"/>
        <v>0</v>
      </c>
      <c r="AK1920" s="178">
        <f t="shared" si="1326"/>
        <v>0</v>
      </c>
      <c r="AL1920" s="178">
        <f t="shared" si="1326"/>
        <v>0</v>
      </c>
      <c r="AM1920" s="178">
        <f t="shared" si="1326"/>
        <v>0</v>
      </c>
      <c r="AN1920" s="178">
        <f t="shared" si="1326"/>
        <v>0</v>
      </c>
      <c r="AO1920" s="178">
        <f t="shared" si="1326"/>
        <v>0</v>
      </c>
      <c r="AP1920" s="178">
        <f t="shared" si="1326"/>
        <v>0</v>
      </c>
      <c r="AQ1920" s="178">
        <f t="shared" si="1326"/>
        <v>0</v>
      </c>
      <c r="AR1920" s="178">
        <f t="shared" si="1326"/>
        <v>0</v>
      </c>
      <c r="AS1920" s="178">
        <f t="shared" si="1326"/>
        <v>0</v>
      </c>
      <c r="AT1920" s="178">
        <f t="shared" si="1326"/>
        <v>0</v>
      </c>
      <c r="AU1920" s="178">
        <f t="shared" si="1326"/>
        <v>0</v>
      </c>
      <c r="AV1920" s="178">
        <f t="shared" si="1326"/>
        <v>0</v>
      </c>
      <c r="AW1920" s="178">
        <f t="shared" si="1326"/>
        <v>0</v>
      </c>
      <c r="AX1920" s="178">
        <f t="shared" si="1326"/>
        <v>0</v>
      </c>
      <c r="AY1920" s="178">
        <f t="shared" si="1326"/>
        <v>0</v>
      </c>
      <c r="AZ1920" s="178">
        <f t="shared" si="1326"/>
        <v>0</v>
      </c>
      <c r="BA1920" s="178">
        <f t="shared" si="1326"/>
        <v>0</v>
      </c>
      <c r="BB1920" s="178">
        <f t="shared" si="1326"/>
        <v>0</v>
      </c>
      <c r="BC1920" s="178">
        <f t="shared" si="1326"/>
        <v>0</v>
      </c>
      <c r="BD1920" s="178">
        <f t="shared" si="1326"/>
        <v>0</v>
      </c>
    </row>
    <row r="1921" spans="1:59" ht="15.75" x14ac:dyDescent="0.45">
      <c r="B1921" s="148">
        <f t="shared" si="1322"/>
        <v>67</v>
      </c>
      <c r="C1921" s="149" t="str">
        <f t="shared" si="1322"/>
        <v>SCI HSR 1</v>
      </c>
      <c r="D1921" s="183" t="s">
        <v>847</v>
      </c>
      <c r="E1921" s="168">
        <v>0</v>
      </c>
      <c r="F1921" s="152"/>
      <c r="G1921" s="183" t="s">
        <v>843</v>
      </c>
      <c r="H1921" s="168">
        <v>0</v>
      </c>
      <c r="I1921" s="183" t="s">
        <v>845</v>
      </c>
      <c r="J1921" s="168">
        <v>0</v>
      </c>
      <c r="L1921" s="191" t="s">
        <v>848</v>
      </c>
      <c r="M1921" s="214"/>
      <c r="N1921" s="214"/>
      <c r="O1921" s="182">
        <f t="shared" ref="O1921:BD1921" si="1327">IFERROR(-($E1902+$H1902+$J1902)*O1903,"")</f>
        <v>0</v>
      </c>
      <c r="P1921" s="182">
        <f t="shared" si="1327"/>
        <v>0</v>
      </c>
      <c r="Q1921" s="182">
        <f t="shared" si="1327"/>
        <v>0</v>
      </c>
      <c r="R1921" s="182">
        <f t="shared" si="1327"/>
        <v>0</v>
      </c>
      <c r="S1921" s="182">
        <f t="shared" si="1327"/>
        <v>0</v>
      </c>
      <c r="T1921" s="182">
        <f t="shared" si="1327"/>
        <v>0</v>
      </c>
      <c r="U1921" s="182">
        <f t="shared" si="1327"/>
        <v>0</v>
      </c>
      <c r="V1921" s="182">
        <f t="shared" si="1327"/>
        <v>0</v>
      </c>
      <c r="W1921" s="182">
        <f t="shared" si="1327"/>
        <v>0</v>
      </c>
      <c r="X1921" s="182">
        <f t="shared" si="1327"/>
        <v>0</v>
      </c>
      <c r="Y1921" s="182">
        <f t="shared" si="1327"/>
        <v>0</v>
      </c>
      <c r="Z1921" s="182">
        <f t="shared" si="1327"/>
        <v>0</v>
      </c>
      <c r="AA1921" s="182">
        <f t="shared" si="1327"/>
        <v>0</v>
      </c>
      <c r="AB1921" s="182">
        <f t="shared" si="1327"/>
        <v>0</v>
      </c>
      <c r="AC1921" s="182">
        <f t="shared" si="1327"/>
        <v>0</v>
      </c>
      <c r="AD1921" s="182">
        <f t="shared" si="1327"/>
        <v>0</v>
      </c>
      <c r="AE1921" s="182">
        <f t="shared" si="1327"/>
        <v>0</v>
      </c>
      <c r="AF1921" s="182">
        <f t="shared" si="1327"/>
        <v>0</v>
      </c>
      <c r="AG1921" s="182">
        <f t="shared" si="1327"/>
        <v>0</v>
      </c>
      <c r="AH1921" s="182">
        <f t="shared" si="1327"/>
        <v>0</v>
      </c>
      <c r="AI1921" s="182">
        <f t="shared" si="1327"/>
        <v>0</v>
      </c>
      <c r="AJ1921" s="182">
        <f t="shared" si="1327"/>
        <v>0</v>
      </c>
      <c r="AK1921" s="182">
        <f t="shared" si="1327"/>
        <v>0</v>
      </c>
      <c r="AL1921" s="182">
        <f t="shared" si="1327"/>
        <v>0</v>
      </c>
      <c r="AM1921" s="182">
        <f t="shared" si="1327"/>
        <v>0</v>
      </c>
      <c r="AN1921" s="182">
        <f t="shared" si="1327"/>
        <v>0</v>
      </c>
      <c r="AO1921" s="182">
        <f t="shared" si="1327"/>
        <v>0</v>
      </c>
      <c r="AP1921" s="182">
        <f t="shared" si="1327"/>
        <v>0</v>
      </c>
      <c r="AQ1921" s="182">
        <f t="shared" si="1327"/>
        <v>0</v>
      </c>
      <c r="AR1921" s="182">
        <f t="shared" si="1327"/>
        <v>0</v>
      </c>
      <c r="AS1921" s="182">
        <f t="shared" si="1327"/>
        <v>0</v>
      </c>
      <c r="AT1921" s="182">
        <f t="shared" si="1327"/>
        <v>0</v>
      </c>
      <c r="AU1921" s="182">
        <f t="shared" si="1327"/>
        <v>0</v>
      </c>
      <c r="AV1921" s="182">
        <f t="shared" si="1327"/>
        <v>0</v>
      </c>
      <c r="AW1921" s="182">
        <f t="shared" si="1327"/>
        <v>0</v>
      </c>
      <c r="AX1921" s="182">
        <f t="shared" si="1327"/>
        <v>0</v>
      </c>
      <c r="AY1921" s="182">
        <f t="shared" si="1327"/>
        <v>0</v>
      </c>
      <c r="AZ1921" s="182">
        <f t="shared" si="1327"/>
        <v>0</v>
      </c>
      <c r="BA1921" s="182">
        <f t="shared" si="1327"/>
        <v>0</v>
      </c>
      <c r="BB1921" s="182">
        <f t="shared" si="1327"/>
        <v>0</v>
      </c>
      <c r="BC1921" s="182">
        <f t="shared" si="1327"/>
        <v>0</v>
      </c>
      <c r="BD1921" s="182">
        <f t="shared" si="1327"/>
        <v>0</v>
      </c>
    </row>
    <row r="1922" spans="1:59" x14ac:dyDescent="0.4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5.75" x14ac:dyDescent="0.4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8"/>
    </row>
    <row r="1924" spans="1:59" ht="15.75" x14ac:dyDescent="0.45">
      <c r="A1924" s="138"/>
      <c r="B1924" s="208">
        <v>68</v>
      </c>
      <c r="C1924" s="209" t="str">
        <f>H1926</f>
        <v>SCI HSR 1</v>
      </c>
      <c r="D1924" s="210" t="s">
        <v>421</v>
      </c>
      <c r="E1924" s="210"/>
      <c r="F1924" s="210"/>
      <c r="G1924" s="210"/>
      <c r="H1924" s="210"/>
      <c r="I1924" s="210"/>
      <c r="J1924" s="210"/>
      <c r="K1924" s="209"/>
      <c r="L1924" s="209"/>
      <c r="M1924" s="209"/>
      <c r="N1924" s="209"/>
      <c r="O1924" s="223"/>
      <c r="P1924" s="223"/>
      <c r="Q1924" s="223"/>
      <c r="R1924" s="223"/>
      <c r="S1924" s="223"/>
      <c r="T1924" s="223"/>
      <c r="U1924" s="223"/>
      <c r="V1924" s="223"/>
      <c r="W1924" s="223"/>
      <c r="X1924" s="223"/>
      <c r="Y1924" s="223"/>
      <c r="Z1924" s="223"/>
      <c r="AA1924" s="223"/>
      <c r="AB1924" s="223"/>
      <c r="AC1924" s="223"/>
      <c r="AD1924" s="223"/>
      <c r="AE1924" s="223"/>
      <c r="AF1924" s="223"/>
      <c r="AG1924" s="223"/>
      <c r="AH1924" s="223"/>
      <c r="AI1924" s="223"/>
      <c r="AJ1924" s="223"/>
      <c r="AK1924" s="223"/>
      <c r="AL1924" s="223"/>
      <c r="AM1924" s="223"/>
      <c r="AN1924" s="223"/>
      <c r="AO1924" s="223"/>
      <c r="AP1924" s="223"/>
      <c r="AQ1924" s="223"/>
      <c r="AR1924" s="223"/>
      <c r="AS1924" s="223"/>
      <c r="AT1924" s="223"/>
      <c r="AU1924" s="223"/>
      <c r="AV1924" s="223"/>
      <c r="AW1924" s="223"/>
      <c r="AX1924" s="223"/>
      <c r="AY1924" s="223"/>
      <c r="AZ1924" s="223"/>
      <c r="BA1924" s="223"/>
      <c r="BB1924" s="223"/>
      <c r="BC1924" s="223"/>
      <c r="BD1924" s="223"/>
      <c r="BE1924" s="138"/>
      <c r="BF1924" s="138"/>
      <c r="BG1924" s="138"/>
    </row>
    <row r="1925" spans="1:59" ht="15.75" x14ac:dyDescent="0.45">
      <c r="A1925" s="172"/>
      <c r="B1925" s="148">
        <f>B1924</f>
        <v>68</v>
      </c>
      <c r="C1925" s="149" t="str">
        <f>C1924</f>
        <v>SCI HSR 1</v>
      </c>
      <c r="D1925" s="172"/>
      <c r="E1925" s="172"/>
      <c r="F1925" s="172"/>
      <c r="G1925" s="172"/>
      <c r="H1925" s="172"/>
      <c r="I1925" s="172"/>
      <c r="J1925" s="172"/>
      <c r="K1925" s="172"/>
      <c r="L1925" s="172"/>
      <c r="M1925" s="172"/>
      <c r="N1925" s="172"/>
      <c r="O1925" s="181"/>
      <c r="P1925" s="181"/>
      <c r="Q1925" s="181"/>
      <c r="R1925" s="181"/>
      <c r="S1925" s="181"/>
      <c r="T1925" s="181"/>
      <c r="U1925" s="181"/>
      <c r="V1925" s="181"/>
      <c r="W1925" s="181"/>
      <c r="X1925" s="181"/>
      <c r="Y1925" s="181"/>
      <c r="Z1925" s="181"/>
      <c r="AA1925" s="181"/>
      <c r="AB1925" s="181"/>
      <c r="AC1925" s="181"/>
      <c r="AD1925" s="181"/>
      <c r="AE1925" s="181"/>
      <c r="AF1925" s="181"/>
      <c r="AG1925" s="181"/>
      <c r="AH1925" s="181"/>
      <c r="AI1925" s="181"/>
      <c r="AJ1925" s="181"/>
      <c r="AK1925" s="181"/>
      <c r="AL1925" s="181"/>
      <c r="AM1925" s="181"/>
      <c r="AN1925" s="181"/>
      <c r="AO1925" s="181"/>
      <c r="AP1925" s="181"/>
      <c r="AQ1925" s="181"/>
      <c r="AR1925" s="181"/>
      <c r="AS1925" s="181"/>
      <c r="AT1925" s="181"/>
      <c r="AU1925" s="181"/>
      <c r="AV1925" s="181"/>
      <c r="AW1925" s="181"/>
      <c r="AX1925" s="181"/>
      <c r="AY1925" s="181"/>
      <c r="AZ1925" s="181"/>
      <c r="BA1925" s="181"/>
      <c r="BB1925" s="181"/>
      <c r="BC1925" s="181"/>
      <c r="BD1925" s="181"/>
      <c r="BE1925" s="172"/>
      <c r="BF1925" s="172"/>
      <c r="BG1925" s="172"/>
    </row>
    <row r="1926" spans="1:59" ht="15.75" x14ac:dyDescent="0.45">
      <c r="B1926" s="148">
        <f t="shared" ref="B1926:C1941" si="1328">B1925</f>
        <v>68</v>
      </c>
      <c r="C1926" s="149" t="str">
        <f t="shared" si="1328"/>
        <v>SCI HSR 1</v>
      </c>
      <c r="D1926" s="150" t="s">
        <v>20</v>
      </c>
      <c r="E1926" s="151" t="s">
        <v>422</v>
      </c>
      <c r="F1926" s="152"/>
      <c r="G1926" s="150" t="s">
        <v>806</v>
      </c>
      <c r="H1926" s="151" t="s">
        <v>367</v>
      </c>
      <c r="I1926" s="151"/>
      <c r="J1926" s="151"/>
      <c r="L1926" s="153" t="s">
        <v>807</v>
      </c>
      <c r="M1926" s="211"/>
      <c r="N1926" s="211"/>
      <c r="O1926" s="154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4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4">
        <f t="shared" si="1329"/>
        <v>0</v>
      </c>
      <c r="R1926" s="154">
        <f t="shared" si="1329"/>
        <v>0</v>
      </c>
      <c r="S1926" s="154">
        <f t="shared" si="1329"/>
        <v>0</v>
      </c>
      <c r="T1926" s="154">
        <f t="shared" si="1329"/>
        <v>0</v>
      </c>
      <c r="U1926" s="154">
        <f t="shared" si="1329"/>
        <v>0</v>
      </c>
      <c r="V1926" s="154">
        <f t="shared" si="1329"/>
        <v>0</v>
      </c>
      <c r="W1926" s="154">
        <f t="shared" si="1329"/>
        <v>0</v>
      </c>
      <c r="X1926" s="154">
        <f t="shared" si="1329"/>
        <v>0</v>
      </c>
      <c r="Y1926" s="154">
        <f t="shared" si="1329"/>
        <v>0</v>
      </c>
      <c r="Z1926" s="154">
        <f t="shared" si="1329"/>
        <v>0</v>
      </c>
      <c r="AA1926" s="154">
        <f t="shared" si="1329"/>
        <v>0</v>
      </c>
      <c r="AB1926" s="154">
        <f t="shared" si="1329"/>
        <v>0</v>
      </c>
      <c r="AC1926" s="154">
        <f t="shared" si="1329"/>
        <v>0</v>
      </c>
      <c r="AD1926" s="154">
        <f t="shared" si="1329"/>
        <v>0</v>
      </c>
      <c r="AE1926" s="154">
        <f t="shared" si="1329"/>
        <v>0</v>
      </c>
      <c r="AF1926" s="154">
        <f t="shared" si="1329"/>
        <v>0</v>
      </c>
      <c r="AG1926" s="154">
        <f t="shared" si="1329"/>
        <v>0</v>
      </c>
      <c r="AH1926" s="154">
        <f t="shared" si="1329"/>
        <v>0</v>
      </c>
      <c r="AI1926" s="154">
        <f t="shared" si="1329"/>
        <v>0</v>
      </c>
      <c r="AJ1926" s="154">
        <f t="shared" si="1329"/>
        <v>0</v>
      </c>
      <c r="AK1926" s="154">
        <f t="shared" si="1329"/>
        <v>0</v>
      </c>
      <c r="AL1926" s="154">
        <f t="shared" si="1329"/>
        <v>0</v>
      </c>
      <c r="AM1926" s="154">
        <f t="shared" si="1329"/>
        <v>0</v>
      </c>
      <c r="AN1926" s="154">
        <f t="shared" si="1329"/>
        <v>0</v>
      </c>
      <c r="AO1926" s="154">
        <f t="shared" si="1329"/>
        <v>0</v>
      </c>
      <c r="AP1926" s="154">
        <f t="shared" si="1329"/>
        <v>0</v>
      </c>
      <c r="AQ1926" s="154">
        <f t="shared" si="1329"/>
        <v>0</v>
      </c>
      <c r="AR1926" s="154">
        <f t="shared" si="1329"/>
        <v>0</v>
      </c>
      <c r="AS1926" s="154">
        <f t="shared" si="1329"/>
        <v>0</v>
      </c>
      <c r="AT1926" s="154">
        <f t="shared" si="1329"/>
        <v>0</v>
      </c>
      <c r="AU1926" s="154">
        <f t="shared" si="1329"/>
        <v>0</v>
      </c>
      <c r="AV1926" s="154">
        <f t="shared" si="1329"/>
        <v>0</v>
      </c>
      <c r="AW1926" s="154">
        <f t="shared" si="1329"/>
        <v>0</v>
      </c>
      <c r="AX1926" s="154">
        <f t="shared" si="1329"/>
        <v>0</v>
      </c>
      <c r="AY1926" s="154">
        <f t="shared" si="1329"/>
        <v>0</v>
      </c>
      <c r="AZ1926" s="154">
        <f t="shared" si="1329"/>
        <v>0</v>
      </c>
      <c r="BA1926" s="154">
        <f t="shared" si="1329"/>
        <v>0</v>
      </c>
      <c r="BB1926" s="154">
        <f t="shared" si="1329"/>
        <v>0</v>
      </c>
      <c r="BC1926" s="154">
        <f t="shared" si="1329"/>
        <v>0</v>
      </c>
      <c r="BD1926" s="154">
        <f t="shared" si="1329"/>
        <v>0</v>
      </c>
    </row>
    <row r="1927" spans="1:59" ht="15.75" x14ac:dyDescent="0.45">
      <c r="B1927" s="148">
        <f t="shared" si="1328"/>
        <v>68</v>
      </c>
      <c r="C1927" s="149" t="str">
        <f t="shared" si="1328"/>
        <v>SCI HSR 1</v>
      </c>
      <c r="D1927" s="150" t="s">
        <v>51</v>
      </c>
      <c r="E1927" s="155">
        <v>150.69999999999999</v>
      </c>
      <c r="F1927" s="152"/>
      <c r="G1927" s="150" t="s">
        <v>3</v>
      </c>
      <c r="H1927" s="156">
        <v>110.1</v>
      </c>
      <c r="I1927" s="150" t="s">
        <v>107</v>
      </c>
      <c r="J1927" s="156">
        <v>108.07000000000001</v>
      </c>
      <c r="L1927" s="157" t="s">
        <v>808</v>
      </c>
      <c r="M1927" s="213"/>
      <c r="N1927" s="213"/>
      <c r="O1927" s="158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0</v>
      </c>
      <c r="P1927" s="158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0</v>
      </c>
      <c r="Q1927" s="158">
        <f t="shared" si="1330"/>
        <v>0</v>
      </c>
      <c r="R1927" s="158">
        <f t="shared" si="1330"/>
        <v>0</v>
      </c>
      <c r="S1927" s="158">
        <f t="shared" si="1330"/>
        <v>0</v>
      </c>
      <c r="T1927" s="158">
        <f t="shared" si="1330"/>
        <v>0</v>
      </c>
      <c r="U1927" s="158">
        <f t="shared" si="1330"/>
        <v>0</v>
      </c>
      <c r="V1927" s="158">
        <f t="shared" si="1330"/>
        <v>0</v>
      </c>
      <c r="W1927" s="158">
        <f t="shared" si="1330"/>
        <v>0</v>
      </c>
      <c r="X1927" s="158">
        <f t="shared" si="1330"/>
        <v>0</v>
      </c>
      <c r="Y1927" s="158">
        <f t="shared" si="1330"/>
        <v>0</v>
      </c>
      <c r="Z1927" s="158">
        <f t="shared" si="1330"/>
        <v>0</v>
      </c>
      <c r="AA1927" s="158">
        <f t="shared" si="1330"/>
        <v>0</v>
      </c>
      <c r="AB1927" s="158">
        <f t="shared" si="1330"/>
        <v>0</v>
      </c>
      <c r="AC1927" s="158">
        <f t="shared" si="1330"/>
        <v>0</v>
      </c>
      <c r="AD1927" s="158">
        <f t="shared" si="1330"/>
        <v>0</v>
      </c>
      <c r="AE1927" s="158">
        <f t="shared" si="1330"/>
        <v>0</v>
      </c>
      <c r="AF1927" s="158">
        <f t="shared" si="1330"/>
        <v>0</v>
      </c>
      <c r="AG1927" s="158">
        <f t="shared" si="1330"/>
        <v>0</v>
      </c>
      <c r="AH1927" s="158">
        <f t="shared" si="1330"/>
        <v>0</v>
      </c>
      <c r="AI1927" s="158">
        <f t="shared" si="1330"/>
        <v>0</v>
      </c>
      <c r="AJ1927" s="158">
        <f t="shared" si="1330"/>
        <v>0</v>
      </c>
      <c r="AK1927" s="158">
        <f t="shared" si="1330"/>
        <v>0</v>
      </c>
      <c r="AL1927" s="158">
        <f t="shared" si="1330"/>
        <v>0</v>
      </c>
      <c r="AM1927" s="158">
        <f t="shared" si="1330"/>
        <v>0</v>
      </c>
      <c r="AN1927" s="158">
        <f t="shared" si="1330"/>
        <v>0</v>
      </c>
      <c r="AO1927" s="158">
        <f t="shared" si="1330"/>
        <v>0</v>
      </c>
      <c r="AP1927" s="158">
        <f t="shared" si="1330"/>
        <v>0</v>
      </c>
      <c r="AQ1927" s="158">
        <f t="shared" si="1330"/>
        <v>0</v>
      </c>
      <c r="AR1927" s="158">
        <f t="shared" si="1330"/>
        <v>0</v>
      </c>
      <c r="AS1927" s="158">
        <f t="shared" si="1330"/>
        <v>0</v>
      </c>
      <c r="AT1927" s="158">
        <f t="shared" si="1330"/>
        <v>0</v>
      </c>
      <c r="AU1927" s="158">
        <f t="shared" si="1330"/>
        <v>0</v>
      </c>
      <c r="AV1927" s="158">
        <f t="shared" si="1330"/>
        <v>0</v>
      </c>
      <c r="AW1927" s="158">
        <f t="shared" si="1330"/>
        <v>0</v>
      </c>
      <c r="AX1927" s="158">
        <f t="shared" si="1330"/>
        <v>0</v>
      </c>
      <c r="AY1927" s="158">
        <f t="shared" si="1330"/>
        <v>0</v>
      </c>
      <c r="AZ1927" s="158">
        <f t="shared" si="1330"/>
        <v>0</v>
      </c>
      <c r="BA1927" s="158">
        <f t="shared" si="1330"/>
        <v>0</v>
      </c>
      <c r="BB1927" s="158">
        <f t="shared" si="1330"/>
        <v>0</v>
      </c>
      <c r="BC1927" s="158">
        <f t="shared" si="1330"/>
        <v>0</v>
      </c>
      <c r="BD1927" s="158">
        <f t="shared" si="1330"/>
        <v>0</v>
      </c>
    </row>
    <row r="1928" spans="1:59" ht="15.75" x14ac:dyDescent="0.45">
      <c r="B1928" s="148">
        <f t="shared" si="1328"/>
        <v>68</v>
      </c>
      <c r="C1928" s="149" t="str">
        <f t="shared" si="1328"/>
        <v>SCI HSR 1</v>
      </c>
      <c r="D1928" s="150" t="s">
        <v>112</v>
      </c>
      <c r="E1928" s="159">
        <v>0</v>
      </c>
      <c r="F1928" s="152"/>
      <c r="G1928" s="150" t="s">
        <v>113</v>
      </c>
      <c r="H1928" s="159">
        <v>0</v>
      </c>
      <c r="I1928" s="150" t="s">
        <v>114</v>
      </c>
      <c r="J1928" s="159">
        <v>0</v>
      </c>
      <c r="K1928" s="160"/>
      <c r="L1928" s="157" t="s">
        <v>809</v>
      </c>
      <c r="M1928" s="213"/>
      <c r="N1928" s="213"/>
      <c r="O1928" s="158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8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8">
        <f t="shared" si="1331"/>
        <v>1</v>
      </c>
      <c r="R1928" s="158">
        <f t="shared" si="1331"/>
        <v>1</v>
      </c>
      <c r="S1928" s="158">
        <f t="shared" si="1331"/>
        <v>1</v>
      </c>
      <c r="T1928" s="158">
        <f t="shared" si="1331"/>
        <v>1</v>
      </c>
      <c r="U1928" s="158">
        <f t="shared" si="1331"/>
        <v>1</v>
      </c>
      <c r="V1928" s="158">
        <f t="shared" si="1331"/>
        <v>1</v>
      </c>
      <c r="W1928" s="158">
        <f t="shared" si="1331"/>
        <v>1</v>
      </c>
      <c r="X1928" s="158">
        <f t="shared" si="1331"/>
        <v>1</v>
      </c>
      <c r="Y1928" s="158">
        <f t="shared" si="1331"/>
        <v>1</v>
      </c>
      <c r="Z1928" s="158">
        <f t="shared" si="1331"/>
        <v>1</v>
      </c>
      <c r="AA1928" s="158">
        <f t="shared" si="1331"/>
        <v>1</v>
      </c>
      <c r="AB1928" s="158">
        <f t="shared" si="1331"/>
        <v>0.13186813186813184</v>
      </c>
      <c r="AC1928" s="158">
        <f t="shared" si="1331"/>
        <v>0</v>
      </c>
      <c r="AD1928" s="158">
        <f t="shared" si="1331"/>
        <v>0</v>
      </c>
      <c r="AE1928" s="158">
        <f t="shared" si="1331"/>
        <v>0</v>
      </c>
      <c r="AF1928" s="158">
        <f t="shared" si="1331"/>
        <v>0</v>
      </c>
      <c r="AG1928" s="158">
        <f t="shared" si="1331"/>
        <v>0</v>
      </c>
      <c r="AH1928" s="158">
        <f t="shared" si="1331"/>
        <v>0</v>
      </c>
      <c r="AI1928" s="158">
        <f t="shared" si="1331"/>
        <v>0</v>
      </c>
      <c r="AJ1928" s="158">
        <f t="shared" si="1331"/>
        <v>0</v>
      </c>
      <c r="AK1928" s="158">
        <f t="shared" si="1331"/>
        <v>0</v>
      </c>
      <c r="AL1928" s="158">
        <f t="shared" si="1331"/>
        <v>0</v>
      </c>
      <c r="AM1928" s="158">
        <f t="shared" si="1331"/>
        <v>0</v>
      </c>
      <c r="AN1928" s="158">
        <f t="shared" si="1331"/>
        <v>0</v>
      </c>
      <c r="AO1928" s="158">
        <f t="shared" si="1331"/>
        <v>0</v>
      </c>
      <c r="AP1928" s="158">
        <f t="shared" si="1331"/>
        <v>0</v>
      </c>
      <c r="AQ1928" s="158">
        <f t="shared" si="1331"/>
        <v>0</v>
      </c>
      <c r="AR1928" s="158">
        <f t="shared" si="1331"/>
        <v>0</v>
      </c>
      <c r="AS1928" s="158">
        <f t="shared" si="1331"/>
        <v>0</v>
      </c>
      <c r="AT1928" s="158">
        <f t="shared" si="1331"/>
        <v>0</v>
      </c>
      <c r="AU1928" s="158">
        <f t="shared" si="1331"/>
        <v>0</v>
      </c>
      <c r="AV1928" s="158">
        <f t="shared" si="1331"/>
        <v>0</v>
      </c>
      <c r="AW1928" s="158">
        <f t="shared" si="1331"/>
        <v>0</v>
      </c>
      <c r="AX1928" s="158">
        <f t="shared" si="1331"/>
        <v>0</v>
      </c>
      <c r="AY1928" s="158">
        <f t="shared" si="1331"/>
        <v>0</v>
      </c>
      <c r="AZ1928" s="158">
        <f t="shared" si="1331"/>
        <v>0</v>
      </c>
      <c r="BA1928" s="158">
        <f t="shared" si="1331"/>
        <v>0</v>
      </c>
      <c r="BB1928" s="158">
        <f t="shared" si="1331"/>
        <v>0</v>
      </c>
      <c r="BC1928" s="158">
        <f t="shared" si="1331"/>
        <v>0</v>
      </c>
      <c r="BD1928" s="158">
        <f t="shared" si="1331"/>
        <v>0</v>
      </c>
    </row>
    <row r="1929" spans="1:59" ht="15.75" x14ac:dyDescent="0.45">
      <c r="B1929" s="148">
        <f t="shared" si="1328"/>
        <v>68</v>
      </c>
      <c r="C1929" s="149" t="str">
        <f t="shared" si="1328"/>
        <v>SCI HSR 1</v>
      </c>
      <c r="D1929" s="150" t="s">
        <v>15</v>
      </c>
      <c r="E1929" s="159">
        <v>165195</v>
      </c>
      <c r="F1929" s="152"/>
      <c r="G1929" s="152"/>
      <c r="H1929" s="152"/>
      <c r="I1929" s="152"/>
      <c r="J1929" s="152"/>
      <c r="L1929" s="157" t="s">
        <v>810</v>
      </c>
      <c r="M1929" s="213"/>
      <c r="N1929" s="213"/>
      <c r="O1929" s="158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8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8">
        <f t="shared" si="1332"/>
        <v>0</v>
      </c>
      <c r="R1929" s="158">
        <f t="shared" si="1332"/>
        <v>0</v>
      </c>
      <c r="S1929" s="158">
        <f t="shared" si="1332"/>
        <v>0</v>
      </c>
      <c r="T1929" s="158">
        <f t="shared" si="1332"/>
        <v>0</v>
      </c>
      <c r="U1929" s="158">
        <f t="shared" si="1332"/>
        <v>0</v>
      </c>
      <c r="V1929" s="158">
        <f t="shared" si="1332"/>
        <v>0</v>
      </c>
      <c r="W1929" s="158">
        <f t="shared" si="1332"/>
        <v>0</v>
      </c>
      <c r="X1929" s="158">
        <f t="shared" si="1332"/>
        <v>0</v>
      </c>
      <c r="Y1929" s="158">
        <f t="shared" si="1332"/>
        <v>0</v>
      </c>
      <c r="Z1929" s="158">
        <f t="shared" si="1332"/>
        <v>0</v>
      </c>
      <c r="AA1929" s="158">
        <f t="shared" si="1332"/>
        <v>0</v>
      </c>
      <c r="AB1929" s="158">
        <f t="shared" si="1332"/>
        <v>0</v>
      </c>
      <c r="AC1929" s="158">
        <f t="shared" si="1332"/>
        <v>0</v>
      </c>
      <c r="AD1929" s="158">
        <f t="shared" si="1332"/>
        <v>0</v>
      </c>
      <c r="AE1929" s="158">
        <f t="shared" si="1332"/>
        <v>0</v>
      </c>
      <c r="AF1929" s="158">
        <f t="shared" si="1332"/>
        <v>0</v>
      </c>
      <c r="AG1929" s="158">
        <f t="shared" si="1332"/>
        <v>0</v>
      </c>
      <c r="AH1929" s="158">
        <f t="shared" si="1332"/>
        <v>0</v>
      </c>
      <c r="AI1929" s="158">
        <f t="shared" si="1332"/>
        <v>0</v>
      </c>
      <c r="AJ1929" s="158">
        <f t="shared" si="1332"/>
        <v>0</v>
      </c>
      <c r="AK1929" s="158">
        <f t="shared" si="1332"/>
        <v>0</v>
      </c>
      <c r="AL1929" s="158">
        <f t="shared" si="1332"/>
        <v>0</v>
      </c>
      <c r="AM1929" s="158">
        <f t="shared" si="1332"/>
        <v>0</v>
      </c>
      <c r="AN1929" s="158">
        <f t="shared" si="1332"/>
        <v>0</v>
      </c>
      <c r="AO1929" s="158">
        <f t="shared" si="1332"/>
        <v>0</v>
      </c>
      <c r="AP1929" s="158">
        <f t="shared" si="1332"/>
        <v>0</v>
      </c>
      <c r="AQ1929" s="158">
        <f t="shared" si="1332"/>
        <v>0</v>
      </c>
      <c r="AR1929" s="158">
        <f t="shared" si="1332"/>
        <v>0</v>
      </c>
      <c r="AS1929" s="158">
        <f t="shared" si="1332"/>
        <v>0</v>
      </c>
      <c r="AT1929" s="158">
        <f t="shared" si="1332"/>
        <v>0</v>
      </c>
      <c r="AU1929" s="158">
        <f t="shared" si="1332"/>
        <v>0</v>
      </c>
      <c r="AV1929" s="158">
        <f t="shared" si="1332"/>
        <v>0</v>
      </c>
      <c r="AW1929" s="158">
        <f t="shared" si="1332"/>
        <v>0</v>
      </c>
      <c r="AX1929" s="158">
        <f t="shared" si="1332"/>
        <v>0</v>
      </c>
      <c r="AY1929" s="158">
        <f t="shared" si="1332"/>
        <v>0</v>
      </c>
      <c r="AZ1929" s="158">
        <f t="shared" si="1332"/>
        <v>0</v>
      </c>
      <c r="BA1929" s="158">
        <f t="shared" si="1332"/>
        <v>0</v>
      </c>
      <c r="BB1929" s="158">
        <f t="shared" si="1332"/>
        <v>0</v>
      </c>
      <c r="BC1929" s="158">
        <f t="shared" si="1332"/>
        <v>0</v>
      </c>
      <c r="BD1929" s="158">
        <f t="shared" si="1332"/>
        <v>0</v>
      </c>
    </row>
    <row r="1930" spans="1:59" ht="15.75" x14ac:dyDescent="0.45">
      <c r="B1930" s="148">
        <f t="shared" si="1328"/>
        <v>68</v>
      </c>
      <c r="C1930" s="149" t="str">
        <f t="shared" si="1328"/>
        <v>SCI HSR 1</v>
      </c>
      <c r="K1930" s="161"/>
      <c r="L1930" s="157" t="s">
        <v>811</v>
      </c>
      <c r="M1930" s="213"/>
      <c r="N1930" s="213"/>
      <c r="O1930" s="158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8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8">
        <f t="shared" si="1333"/>
        <v>0</v>
      </c>
      <c r="R1930" s="158">
        <f t="shared" si="1333"/>
        <v>0</v>
      </c>
      <c r="S1930" s="158">
        <f t="shared" si="1333"/>
        <v>0</v>
      </c>
      <c r="T1930" s="158">
        <f t="shared" si="1333"/>
        <v>0</v>
      </c>
      <c r="U1930" s="158">
        <f t="shared" si="1333"/>
        <v>0</v>
      </c>
      <c r="V1930" s="158">
        <f t="shared" si="1333"/>
        <v>0</v>
      </c>
      <c r="W1930" s="158">
        <f t="shared" si="1333"/>
        <v>0</v>
      </c>
      <c r="X1930" s="158">
        <f t="shared" si="1333"/>
        <v>0</v>
      </c>
      <c r="Y1930" s="158">
        <f t="shared" si="1333"/>
        <v>0</v>
      </c>
      <c r="Z1930" s="158">
        <f t="shared" si="1333"/>
        <v>0</v>
      </c>
      <c r="AA1930" s="158">
        <f t="shared" si="1333"/>
        <v>0</v>
      </c>
      <c r="AB1930" s="158">
        <f t="shared" si="1333"/>
        <v>0</v>
      </c>
      <c r="AC1930" s="158">
        <f t="shared" si="1333"/>
        <v>0</v>
      </c>
      <c r="AD1930" s="158">
        <f t="shared" si="1333"/>
        <v>0</v>
      </c>
      <c r="AE1930" s="158">
        <f t="shared" si="1333"/>
        <v>0</v>
      </c>
      <c r="AF1930" s="158">
        <f t="shared" si="1333"/>
        <v>0</v>
      </c>
      <c r="AG1930" s="158">
        <f t="shared" si="1333"/>
        <v>0</v>
      </c>
      <c r="AH1930" s="158">
        <f t="shared" si="1333"/>
        <v>0</v>
      </c>
      <c r="AI1930" s="158">
        <f t="shared" si="1333"/>
        <v>0</v>
      </c>
      <c r="AJ1930" s="158">
        <f t="shared" si="1333"/>
        <v>0</v>
      </c>
      <c r="AK1930" s="158">
        <f t="shared" si="1333"/>
        <v>0</v>
      </c>
      <c r="AL1930" s="158">
        <f t="shared" si="1333"/>
        <v>0</v>
      </c>
      <c r="AM1930" s="158">
        <f t="shared" si="1333"/>
        <v>0</v>
      </c>
      <c r="AN1930" s="158">
        <f t="shared" si="1333"/>
        <v>0</v>
      </c>
      <c r="AO1930" s="158">
        <f t="shared" si="1333"/>
        <v>0</v>
      </c>
      <c r="AP1930" s="158">
        <f t="shared" si="1333"/>
        <v>0</v>
      </c>
      <c r="AQ1930" s="158">
        <f t="shared" si="1333"/>
        <v>0</v>
      </c>
      <c r="AR1930" s="158">
        <f t="shared" si="1333"/>
        <v>0</v>
      </c>
      <c r="AS1930" s="158">
        <f t="shared" si="1333"/>
        <v>0</v>
      </c>
      <c r="AT1930" s="158">
        <f t="shared" si="1333"/>
        <v>0</v>
      </c>
      <c r="AU1930" s="158">
        <f t="shared" si="1333"/>
        <v>0</v>
      </c>
      <c r="AV1930" s="158">
        <f t="shared" si="1333"/>
        <v>0</v>
      </c>
      <c r="AW1930" s="158">
        <f t="shared" si="1333"/>
        <v>0</v>
      </c>
      <c r="AX1930" s="158">
        <f t="shared" si="1333"/>
        <v>0</v>
      </c>
      <c r="AY1930" s="158">
        <f t="shared" si="1333"/>
        <v>0</v>
      </c>
      <c r="AZ1930" s="158">
        <f t="shared" si="1333"/>
        <v>0</v>
      </c>
      <c r="BA1930" s="158">
        <f t="shared" si="1333"/>
        <v>0</v>
      </c>
      <c r="BB1930" s="158">
        <f t="shared" si="1333"/>
        <v>0</v>
      </c>
      <c r="BC1930" s="158">
        <f t="shared" si="1333"/>
        <v>0</v>
      </c>
      <c r="BD1930" s="158">
        <f t="shared" si="1333"/>
        <v>0</v>
      </c>
    </row>
    <row r="1931" spans="1:59" ht="15.75" x14ac:dyDescent="0.45">
      <c r="B1931" s="148">
        <f t="shared" si="1328"/>
        <v>68</v>
      </c>
      <c r="C1931" s="149" t="str">
        <f t="shared" si="1328"/>
        <v>SCI HSR 1</v>
      </c>
      <c r="D1931" s="162" t="s">
        <v>812</v>
      </c>
      <c r="E1931" s="163">
        <v>42838</v>
      </c>
      <c r="F1931" s="152"/>
      <c r="G1931" s="162" t="s">
        <v>813</v>
      </c>
      <c r="H1931" s="162" t="s">
        <v>814</v>
      </c>
      <c r="I1931" s="162" t="s">
        <v>815</v>
      </c>
      <c r="J1931" s="162" t="s">
        <v>816</v>
      </c>
      <c r="K1931" s="161"/>
      <c r="L1931" s="164" t="s">
        <v>817</v>
      </c>
      <c r="M1931" s="224"/>
      <c r="N1931" s="224"/>
      <c r="O1931" s="165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5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5">
        <f t="shared" si="1334"/>
        <v>0</v>
      </c>
      <c r="R1931" s="165">
        <f t="shared" si="1334"/>
        <v>0</v>
      </c>
      <c r="S1931" s="165">
        <f t="shared" si="1334"/>
        <v>0</v>
      </c>
      <c r="T1931" s="165">
        <f t="shared" si="1334"/>
        <v>0</v>
      </c>
      <c r="U1931" s="165">
        <f t="shared" si="1334"/>
        <v>0</v>
      </c>
      <c r="V1931" s="165">
        <f t="shared" si="1334"/>
        <v>0</v>
      </c>
      <c r="W1931" s="165">
        <f t="shared" si="1334"/>
        <v>0</v>
      </c>
      <c r="X1931" s="165">
        <f t="shared" si="1334"/>
        <v>0</v>
      </c>
      <c r="Y1931" s="165">
        <f t="shared" si="1334"/>
        <v>0</v>
      </c>
      <c r="Z1931" s="165">
        <f t="shared" si="1334"/>
        <v>0</v>
      </c>
      <c r="AA1931" s="165">
        <f t="shared" si="1334"/>
        <v>0</v>
      </c>
      <c r="AB1931" s="165">
        <f t="shared" si="1334"/>
        <v>0</v>
      </c>
      <c r="AC1931" s="165">
        <f t="shared" si="1334"/>
        <v>0</v>
      </c>
      <c r="AD1931" s="165">
        <f t="shared" si="1334"/>
        <v>0</v>
      </c>
      <c r="AE1931" s="165">
        <f t="shared" si="1334"/>
        <v>0</v>
      </c>
      <c r="AF1931" s="165">
        <f t="shared" si="1334"/>
        <v>0</v>
      </c>
      <c r="AG1931" s="165">
        <f t="shared" si="1334"/>
        <v>0</v>
      </c>
      <c r="AH1931" s="165">
        <f t="shared" si="1334"/>
        <v>0</v>
      </c>
      <c r="AI1931" s="165">
        <f t="shared" si="1334"/>
        <v>0</v>
      </c>
      <c r="AJ1931" s="165">
        <f t="shared" si="1334"/>
        <v>0</v>
      </c>
      <c r="AK1931" s="165">
        <f t="shared" si="1334"/>
        <v>0</v>
      </c>
      <c r="AL1931" s="165">
        <f t="shared" si="1334"/>
        <v>0</v>
      </c>
      <c r="AM1931" s="165">
        <f t="shared" si="1334"/>
        <v>0</v>
      </c>
      <c r="AN1931" s="165">
        <f t="shared" si="1334"/>
        <v>0</v>
      </c>
      <c r="AO1931" s="165">
        <f t="shared" si="1334"/>
        <v>0</v>
      </c>
      <c r="AP1931" s="165">
        <f t="shared" si="1334"/>
        <v>0</v>
      </c>
      <c r="AQ1931" s="165">
        <f t="shared" si="1334"/>
        <v>0</v>
      </c>
      <c r="AR1931" s="165">
        <f t="shared" si="1334"/>
        <v>0</v>
      </c>
      <c r="AS1931" s="165">
        <f t="shared" si="1334"/>
        <v>0</v>
      </c>
      <c r="AT1931" s="165">
        <f t="shared" si="1334"/>
        <v>0</v>
      </c>
      <c r="AU1931" s="165">
        <f t="shared" si="1334"/>
        <v>0</v>
      </c>
      <c r="AV1931" s="165">
        <f t="shared" si="1334"/>
        <v>0</v>
      </c>
      <c r="AW1931" s="165">
        <f t="shared" si="1334"/>
        <v>0</v>
      </c>
      <c r="AX1931" s="165">
        <f t="shared" si="1334"/>
        <v>0</v>
      </c>
      <c r="AY1931" s="165">
        <f t="shared" si="1334"/>
        <v>0</v>
      </c>
      <c r="AZ1931" s="165">
        <f t="shared" si="1334"/>
        <v>0</v>
      </c>
      <c r="BA1931" s="165">
        <f t="shared" si="1334"/>
        <v>0</v>
      </c>
      <c r="BB1931" s="165">
        <f t="shared" si="1334"/>
        <v>0</v>
      </c>
      <c r="BC1931" s="165">
        <f t="shared" si="1334"/>
        <v>0</v>
      </c>
      <c r="BD1931" s="165">
        <f t="shared" si="1334"/>
        <v>0</v>
      </c>
    </row>
    <row r="1932" spans="1:59" ht="15.75" x14ac:dyDescent="0.45">
      <c r="B1932" s="148">
        <f t="shared" si="1328"/>
        <v>68</v>
      </c>
      <c r="C1932" s="149" t="str">
        <f t="shared" si="1328"/>
        <v>SCI HSR 1</v>
      </c>
      <c r="D1932" s="162" t="s">
        <v>818</v>
      </c>
      <c r="E1932" s="166">
        <v>155000</v>
      </c>
      <c r="F1932" s="152"/>
      <c r="G1932" s="167" t="s">
        <v>60</v>
      </c>
      <c r="H1932" s="168">
        <v>0</v>
      </c>
      <c r="I1932" s="169">
        <v>0</v>
      </c>
      <c r="J1932" s="169">
        <v>0</v>
      </c>
      <c r="K1932" s="161"/>
      <c r="L1932" s="170" t="s">
        <v>819</v>
      </c>
      <c r="M1932" s="214"/>
      <c r="N1932" s="214"/>
      <c r="O1932" s="171">
        <f>($E1942&lt;=O$3)*($E1942&gt;O$2)*((O$3-$E1942+1)/O$4)
+($E1942&lt;=O$2)*((O$3-O$2+1)/O$4)
+($E1942&gt;O$3)*(0)</f>
        <v>0</v>
      </c>
      <c r="P1932" s="171">
        <f t="shared" ref="P1932:BD1932" si="1335">($E1942&lt;=P$3)*($E1942&gt;P$2)*((P$3-$E1942+1)/P$4)
+($E1942&lt;=P$2)*((P$3-P$2+1)/P$4)
+($E1942&gt;P$3)*(0)</f>
        <v>0</v>
      </c>
      <c r="Q1932" s="171">
        <f t="shared" si="1335"/>
        <v>0</v>
      </c>
      <c r="R1932" s="171">
        <f t="shared" si="1335"/>
        <v>0</v>
      </c>
      <c r="S1932" s="171">
        <f t="shared" si="1335"/>
        <v>0</v>
      </c>
      <c r="T1932" s="171">
        <f t="shared" si="1335"/>
        <v>0</v>
      </c>
      <c r="U1932" s="171">
        <f t="shared" si="1335"/>
        <v>0</v>
      </c>
      <c r="V1932" s="171">
        <f t="shared" si="1335"/>
        <v>0</v>
      </c>
      <c r="W1932" s="171">
        <f t="shared" si="1335"/>
        <v>0</v>
      </c>
      <c r="X1932" s="171">
        <f t="shared" si="1335"/>
        <v>0</v>
      </c>
      <c r="Y1932" s="171">
        <f t="shared" si="1335"/>
        <v>0</v>
      </c>
      <c r="Z1932" s="171">
        <f t="shared" si="1335"/>
        <v>0</v>
      </c>
      <c r="AA1932" s="171">
        <f t="shared" si="1335"/>
        <v>0</v>
      </c>
      <c r="AB1932" s="171">
        <f t="shared" si="1335"/>
        <v>0.87912087912087911</v>
      </c>
      <c r="AC1932" s="171">
        <f t="shared" si="1335"/>
        <v>1</v>
      </c>
      <c r="AD1932" s="171">
        <f t="shared" si="1335"/>
        <v>1</v>
      </c>
      <c r="AE1932" s="171">
        <f t="shared" si="1335"/>
        <v>1</v>
      </c>
      <c r="AF1932" s="171">
        <f t="shared" si="1335"/>
        <v>1</v>
      </c>
      <c r="AG1932" s="171">
        <f t="shared" si="1335"/>
        <v>1</v>
      </c>
      <c r="AH1932" s="171">
        <f t="shared" si="1335"/>
        <v>1</v>
      </c>
      <c r="AI1932" s="171">
        <f t="shared" si="1335"/>
        <v>1</v>
      </c>
      <c r="AJ1932" s="171">
        <f t="shared" si="1335"/>
        <v>1</v>
      </c>
      <c r="AK1932" s="171">
        <f t="shared" si="1335"/>
        <v>1</v>
      </c>
      <c r="AL1932" s="171">
        <f t="shared" si="1335"/>
        <v>1</v>
      </c>
      <c r="AM1932" s="171">
        <f t="shared" si="1335"/>
        <v>1</v>
      </c>
      <c r="AN1932" s="171">
        <f t="shared" si="1335"/>
        <v>1</v>
      </c>
      <c r="AO1932" s="171">
        <f t="shared" si="1335"/>
        <v>1</v>
      </c>
      <c r="AP1932" s="171">
        <f t="shared" si="1335"/>
        <v>1</v>
      </c>
      <c r="AQ1932" s="171">
        <f t="shared" si="1335"/>
        <v>1</v>
      </c>
      <c r="AR1932" s="171">
        <f t="shared" si="1335"/>
        <v>1</v>
      </c>
      <c r="AS1932" s="171">
        <f t="shared" si="1335"/>
        <v>1</v>
      </c>
      <c r="AT1932" s="171">
        <f t="shared" si="1335"/>
        <v>1</v>
      </c>
      <c r="AU1932" s="171">
        <f t="shared" si="1335"/>
        <v>1</v>
      </c>
      <c r="AV1932" s="171">
        <f t="shared" si="1335"/>
        <v>1</v>
      </c>
      <c r="AW1932" s="171">
        <f t="shared" si="1335"/>
        <v>1</v>
      </c>
      <c r="AX1932" s="171">
        <f t="shared" si="1335"/>
        <v>1</v>
      </c>
      <c r="AY1932" s="171">
        <f t="shared" si="1335"/>
        <v>1</v>
      </c>
      <c r="AZ1932" s="171">
        <f t="shared" si="1335"/>
        <v>1</v>
      </c>
      <c r="BA1932" s="171">
        <f t="shared" si="1335"/>
        <v>1</v>
      </c>
      <c r="BB1932" s="171">
        <f t="shared" si="1335"/>
        <v>1</v>
      </c>
      <c r="BC1932" s="171">
        <f t="shared" si="1335"/>
        <v>1</v>
      </c>
      <c r="BD1932" s="171">
        <f t="shared" si="1335"/>
        <v>1</v>
      </c>
    </row>
    <row r="1933" spans="1:59" ht="15.75" x14ac:dyDescent="0.45">
      <c r="A1933" s="172"/>
      <c r="B1933" s="148">
        <f t="shared" si="1328"/>
        <v>68</v>
      </c>
      <c r="C1933" s="149" t="str">
        <f t="shared" si="1328"/>
        <v>SCI HSR 1</v>
      </c>
      <c r="D1933" s="162" t="s">
        <v>820</v>
      </c>
      <c r="E1933" s="166">
        <v>168776.51271692224</v>
      </c>
      <c r="F1933" s="152"/>
      <c r="G1933" s="167" t="s">
        <v>61</v>
      </c>
      <c r="H1933" s="168">
        <v>0</v>
      </c>
      <c r="I1933" s="169">
        <v>0</v>
      </c>
      <c r="J1933" s="169">
        <v>0</v>
      </c>
      <c r="K1933" s="172"/>
      <c r="M1933" s="225">
        <v>42838</v>
      </c>
      <c r="O1933" s="152"/>
      <c r="P1933" s="152"/>
      <c r="Q1933" s="152"/>
      <c r="R1933" s="152"/>
      <c r="S1933" s="152"/>
      <c r="T1933" s="152"/>
      <c r="U1933" s="152"/>
      <c r="V1933" s="152"/>
      <c r="W1933" s="152"/>
      <c r="X1933" s="152"/>
      <c r="Y1933" s="152"/>
      <c r="Z1933" s="152"/>
      <c r="AA1933" s="152"/>
      <c r="AB1933" s="152"/>
      <c r="AC1933" s="152"/>
      <c r="AD1933" s="152"/>
      <c r="AE1933" s="152"/>
      <c r="AF1933" s="152"/>
      <c r="AG1933" s="152"/>
      <c r="AH1933" s="152"/>
      <c r="AI1933" s="152"/>
      <c r="AJ1933" s="152"/>
      <c r="AK1933" s="152"/>
      <c r="AL1933" s="152"/>
      <c r="AM1933" s="152"/>
      <c r="AN1933" s="152"/>
      <c r="AO1933" s="152"/>
      <c r="AP1933" s="152"/>
      <c r="AQ1933" s="152"/>
      <c r="AR1933" s="152"/>
      <c r="AS1933" s="152"/>
      <c r="AT1933" s="152"/>
      <c r="AU1933" s="152"/>
      <c r="AV1933" s="152"/>
      <c r="AW1933" s="152"/>
      <c r="AX1933" s="152"/>
      <c r="AY1933" s="152"/>
      <c r="AZ1933" s="152"/>
      <c r="BA1933" s="152"/>
      <c r="BB1933" s="152"/>
      <c r="BC1933" s="152"/>
      <c r="BD1933" s="152"/>
      <c r="BE1933" s="172"/>
      <c r="BF1933" s="172"/>
      <c r="BG1933" s="172"/>
    </row>
    <row r="1934" spans="1:59" ht="15.75" x14ac:dyDescent="0.45">
      <c r="B1934" s="148">
        <f t="shared" si="1328"/>
        <v>68</v>
      </c>
      <c r="C1934" s="149" t="str">
        <f t="shared" si="1328"/>
        <v>SCI HSR 1</v>
      </c>
      <c r="D1934" s="162" t="s">
        <v>821</v>
      </c>
      <c r="E1934" s="166">
        <v>168776.51271692224</v>
      </c>
      <c r="F1934" s="152"/>
      <c r="G1934" s="173" t="s">
        <v>62</v>
      </c>
      <c r="H1934" s="168">
        <v>0</v>
      </c>
      <c r="I1934" s="169">
        <v>0</v>
      </c>
      <c r="J1934" s="169">
        <v>0</v>
      </c>
      <c r="K1934" s="161"/>
      <c r="L1934" s="174" t="s">
        <v>822</v>
      </c>
      <c r="M1934" s="215">
        <v>1</v>
      </c>
      <c r="N1934" s="215">
        <v>1</v>
      </c>
      <c r="O1934" s="175">
        <v>1</v>
      </c>
      <c r="P1934" s="175">
        <v>1.0303846153846155</v>
      </c>
      <c r="Q1934" s="175">
        <v>1.0349999999999999</v>
      </c>
      <c r="R1934" s="175">
        <v>1.0349999999999999</v>
      </c>
      <c r="S1934" s="175">
        <v>1.0349999999999999</v>
      </c>
      <c r="T1934" s="175">
        <v>1.0529703296703297</v>
      </c>
      <c r="U1934" s="175">
        <v>1.0556999999999999</v>
      </c>
      <c r="V1934" s="175">
        <v>1.0556999999999999</v>
      </c>
      <c r="W1934" s="175">
        <v>1.0556999999999999</v>
      </c>
      <c r="X1934" s="175">
        <v>1.064864868131868</v>
      </c>
      <c r="Y1934" s="175">
        <v>1.0662569999999998</v>
      </c>
      <c r="Z1934" s="175">
        <v>1.0662569999999998</v>
      </c>
      <c r="AA1934" s="175">
        <v>1.0662569999999998</v>
      </c>
      <c r="AB1934" s="175">
        <v>1.0755135168131864</v>
      </c>
      <c r="AC1934" s="175">
        <v>1.0769195699999998</v>
      </c>
      <c r="AD1934" s="175">
        <v>1.0769195699999998</v>
      </c>
      <c r="AE1934" s="175">
        <v>1.0769195699999998</v>
      </c>
      <c r="AF1934" s="175">
        <v>1.0862686519813185</v>
      </c>
      <c r="AG1934" s="175">
        <v>1.0876887656999998</v>
      </c>
      <c r="AH1934" s="175">
        <v>1.0876887656999998</v>
      </c>
      <c r="AI1934" s="175">
        <v>1.0876887656999998</v>
      </c>
      <c r="AJ1934" s="175">
        <v>1.0971313385011316</v>
      </c>
      <c r="AK1934" s="175">
        <v>1.0985656533569998</v>
      </c>
      <c r="AL1934" s="175">
        <v>1.0985656533569998</v>
      </c>
      <c r="AM1934" s="175">
        <v>1.0985656533569998</v>
      </c>
      <c r="AN1934" s="175">
        <v>1.108102651886143</v>
      </c>
      <c r="AO1934" s="175">
        <v>1.1095513098905698</v>
      </c>
      <c r="AP1934" s="175">
        <v>1.1095513098905698</v>
      </c>
      <c r="AQ1934" s="175">
        <v>1.1095513098905698</v>
      </c>
      <c r="AR1934" s="175">
        <v>1.1191836784050044</v>
      </c>
      <c r="AS1934" s="175">
        <v>1.1206468229894755</v>
      </c>
      <c r="AT1934" s="175">
        <v>1.1206468229894755</v>
      </c>
      <c r="AU1934" s="175">
        <v>1.1206468229894755</v>
      </c>
      <c r="AV1934" s="175">
        <v>1.1303755151890544</v>
      </c>
      <c r="AW1934" s="175">
        <v>1.1318532912193702</v>
      </c>
      <c r="AX1934" s="175">
        <v>1.1318532912193702</v>
      </c>
      <c r="AY1934" s="175">
        <v>1.1318532912193702</v>
      </c>
      <c r="AZ1934" s="175">
        <v>1.1416792703409449</v>
      </c>
      <c r="BA1934" s="175">
        <v>1.1431718241315638</v>
      </c>
      <c r="BB1934" s="175">
        <v>1.1431718241315638</v>
      </c>
      <c r="BC1934" s="175">
        <v>1.1431718241315638</v>
      </c>
      <c r="BD1934" s="175">
        <v>1.1530960630443543</v>
      </c>
    </row>
    <row r="1935" spans="1:59" ht="15.75" x14ac:dyDescent="0.45">
      <c r="B1935" s="148">
        <f t="shared" si="1328"/>
        <v>68</v>
      </c>
      <c r="C1935" s="149" t="str">
        <f t="shared" si="1328"/>
        <v>SCI HSR 1</v>
      </c>
      <c r="D1935" s="162" t="s">
        <v>141</v>
      </c>
      <c r="E1935" s="176" t="s">
        <v>166</v>
      </c>
      <c r="F1935" s="152"/>
      <c r="K1935" s="161"/>
      <c r="L1935" s="153" t="s">
        <v>823</v>
      </c>
      <c r="M1935" s="211"/>
      <c r="N1935" s="211"/>
      <c r="O1935" s="177">
        <f>O1928*$E1932/4+O1932*$E1943/4</f>
        <v>38750</v>
      </c>
      <c r="P1935" s="177">
        <f t="shared" ref="P1935:BD1935" si="1336">P1928*$E1932/4+P1932*$E1943/4</f>
        <v>38750</v>
      </c>
      <c r="Q1935" s="177">
        <f t="shared" si="1336"/>
        <v>38750</v>
      </c>
      <c r="R1935" s="177">
        <f t="shared" si="1336"/>
        <v>38750</v>
      </c>
      <c r="S1935" s="177">
        <f t="shared" si="1336"/>
        <v>38750</v>
      </c>
      <c r="T1935" s="177">
        <f t="shared" si="1336"/>
        <v>38750</v>
      </c>
      <c r="U1935" s="177">
        <f t="shared" si="1336"/>
        <v>38750</v>
      </c>
      <c r="V1935" s="177">
        <f t="shared" si="1336"/>
        <v>38750</v>
      </c>
      <c r="W1935" s="177">
        <f t="shared" si="1336"/>
        <v>38750</v>
      </c>
      <c r="X1935" s="177">
        <f t="shared" si="1336"/>
        <v>38750</v>
      </c>
      <c r="Y1935" s="177">
        <f t="shared" si="1336"/>
        <v>38750</v>
      </c>
      <c r="Z1935" s="177">
        <f t="shared" si="1336"/>
        <v>38750</v>
      </c>
      <c r="AA1935" s="177">
        <f t="shared" si="1336"/>
        <v>38750</v>
      </c>
      <c r="AB1935" s="177">
        <f t="shared" si="1336"/>
        <v>44158.122068121833</v>
      </c>
      <c r="AC1935" s="177">
        <f t="shared" si="1336"/>
        <v>44417.363852488583</v>
      </c>
      <c r="AD1935" s="177">
        <f t="shared" si="1336"/>
        <v>44417.363852488583</v>
      </c>
      <c r="AE1935" s="177">
        <f t="shared" si="1336"/>
        <v>44417.363852488583</v>
      </c>
      <c r="AF1935" s="177">
        <f t="shared" si="1336"/>
        <v>44417.363852488583</v>
      </c>
      <c r="AG1935" s="177">
        <f t="shared" si="1336"/>
        <v>44417.363852488583</v>
      </c>
      <c r="AH1935" s="177">
        <f t="shared" si="1336"/>
        <v>44417.363852488583</v>
      </c>
      <c r="AI1935" s="177">
        <f t="shared" si="1336"/>
        <v>44417.363852488583</v>
      </c>
      <c r="AJ1935" s="177">
        <f t="shared" si="1336"/>
        <v>44417.363852488583</v>
      </c>
      <c r="AK1935" s="177">
        <f t="shared" si="1336"/>
        <v>44417.363852488583</v>
      </c>
      <c r="AL1935" s="177">
        <f t="shared" si="1336"/>
        <v>44417.363852488583</v>
      </c>
      <c r="AM1935" s="177">
        <f t="shared" si="1336"/>
        <v>44417.363852488583</v>
      </c>
      <c r="AN1935" s="177">
        <f t="shared" si="1336"/>
        <v>44417.363852488583</v>
      </c>
      <c r="AO1935" s="177">
        <f t="shared" si="1336"/>
        <v>44417.363852488583</v>
      </c>
      <c r="AP1935" s="177">
        <f t="shared" si="1336"/>
        <v>44417.363852488583</v>
      </c>
      <c r="AQ1935" s="177">
        <f t="shared" si="1336"/>
        <v>44417.363852488583</v>
      </c>
      <c r="AR1935" s="177">
        <f t="shared" si="1336"/>
        <v>44417.363852488583</v>
      </c>
      <c r="AS1935" s="177">
        <f t="shared" si="1336"/>
        <v>44417.363852488583</v>
      </c>
      <c r="AT1935" s="177">
        <f t="shared" si="1336"/>
        <v>44417.363852488583</v>
      </c>
      <c r="AU1935" s="177">
        <f t="shared" si="1336"/>
        <v>44417.363852488583</v>
      </c>
      <c r="AV1935" s="177">
        <f t="shared" si="1336"/>
        <v>44417.363852488583</v>
      </c>
      <c r="AW1935" s="177">
        <f t="shared" si="1336"/>
        <v>44417.363852488583</v>
      </c>
      <c r="AX1935" s="177">
        <f t="shared" si="1336"/>
        <v>44417.363852488583</v>
      </c>
      <c r="AY1935" s="177">
        <f t="shared" si="1336"/>
        <v>44417.363852488583</v>
      </c>
      <c r="AZ1935" s="177">
        <f t="shared" si="1336"/>
        <v>44417.363852488583</v>
      </c>
      <c r="BA1935" s="177">
        <f t="shared" si="1336"/>
        <v>44417.363852488583</v>
      </c>
      <c r="BB1935" s="177">
        <f t="shared" si="1336"/>
        <v>44417.363852488583</v>
      </c>
      <c r="BC1935" s="177">
        <f t="shared" si="1336"/>
        <v>44417.363852488583</v>
      </c>
      <c r="BD1935" s="177">
        <f t="shared" si="1336"/>
        <v>44417.363852488583</v>
      </c>
    </row>
    <row r="1936" spans="1:59" ht="15.75" x14ac:dyDescent="0.45">
      <c r="B1936" s="148">
        <f t="shared" si="1328"/>
        <v>68</v>
      </c>
      <c r="C1936" s="149" t="str">
        <f t="shared" si="1328"/>
        <v>SCI HSR 1</v>
      </c>
      <c r="D1936" s="162" t="s">
        <v>824</v>
      </c>
      <c r="E1936" s="176" t="s">
        <v>825</v>
      </c>
      <c r="F1936" s="152"/>
      <c r="G1936" s="162" t="s">
        <v>826</v>
      </c>
      <c r="H1936" s="163">
        <v>45028</v>
      </c>
      <c r="I1936" s="162" t="s">
        <v>816</v>
      </c>
      <c r="J1936" s="163">
        <v>46124</v>
      </c>
      <c r="K1936" s="161"/>
      <c r="L1936" s="157" t="s">
        <v>827</v>
      </c>
      <c r="M1936" s="213"/>
      <c r="N1936" s="213"/>
      <c r="O1936" s="178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2194.12817923056</v>
      </c>
      <c r="P1936" s="178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3476.180535445645</v>
      </c>
      <c r="Q1936" s="178">
        <f t="shared" si="1337"/>
        <v>43670.922665503625</v>
      </c>
      <c r="R1936" s="178">
        <f t="shared" si="1337"/>
        <v>43670.922665503625</v>
      </c>
      <c r="S1936" s="178">
        <f t="shared" si="1337"/>
        <v>43670.922665503625</v>
      </c>
      <c r="T1936" s="178">
        <f t="shared" si="1337"/>
        <v>44429.165059036546</v>
      </c>
      <c r="U1936" s="178">
        <f t="shared" si="1337"/>
        <v>44544.341118813696</v>
      </c>
      <c r="V1936" s="178">
        <f t="shared" si="1337"/>
        <v>44544.341118813696</v>
      </c>
      <c r="W1936" s="178">
        <f t="shared" si="1337"/>
        <v>44544.341118813696</v>
      </c>
      <c r="X1936" s="178">
        <f t="shared" si="1337"/>
        <v>44931.044739515484</v>
      </c>
      <c r="Y1936" s="178">
        <f t="shared" si="1337"/>
        <v>44989.784530001831</v>
      </c>
      <c r="Z1936" s="178">
        <f t="shared" si="1337"/>
        <v>44989.784530001831</v>
      </c>
      <c r="AA1936" s="178">
        <f t="shared" si="1337"/>
        <v>44989.784530001831</v>
      </c>
      <c r="AB1936" s="178">
        <f t="shared" si="1337"/>
        <v>45032.454620241915</v>
      </c>
      <c r="AC1936" s="178">
        <f t="shared" si="1337"/>
        <v>44475.432091537492</v>
      </c>
      <c r="AD1936" s="178">
        <f t="shared" si="1337"/>
        <v>44475.432091537492</v>
      </c>
      <c r="AE1936" s="178">
        <f t="shared" si="1337"/>
        <v>44475.432091537492</v>
      </c>
      <c r="AF1936" s="178">
        <f t="shared" si="1337"/>
        <v>44861.537491013478</v>
      </c>
      <c r="AG1936" s="178">
        <f t="shared" si="1337"/>
        <v>44920.186412452866</v>
      </c>
      <c r="AH1936" s="178">
        <f t="shared" si="1337"/>
        <v>44920.186412452866</v>
      </c>
      <c r="AI1936" s="178">
        <f t="shared" si="1337"/>
        <v>44920.186412452866</v>
      </c>
      <c r="AJ1936" s="178">
        <f t="shared" si="1337"/>
        <v>45310.152865923614</v>
      </c>
      <c r="AK1936" s="178">
        <f t="shared" si="1337"/>
        <v>45369.388276577396</v>
      </c>
      <c r="AL1936" s="178">
        <f t="shared" si="1337"/>
        <v>45369.388276577396</v>
      </c>
      <c r="AM1936" s="178">
        <f t="shared" si="1337"/>
        <v>45369.388276577396</v>
      </c>
      <c r="AN1936" s="178">
        <f t="shared" si="1337"/>
        <v>45763.254394582844</v>
      </c>
      <c r="AO1936" s="178">
        <f t="shared" si="1337"/>
        <v>45823.082159343168</v>
      </c>
      <c r="AP1936" s="178">
        <f t="shared" si="1337"/>
        <v>45823.082159343168</v>
      </c>
      <c r="AQ1936" s="178">
        <f t="shared" si="1337"/>
        <v>45823.082159343168</v>
      </c>
      <c r="AR1936" s="178">
        <f t="shared" si="1337"/>
        <v>46220.886938528682</v>
      </c>
      <c r="AS1936" s="178">
        <f t="shared" si="1337"/>
        <v>46281.3129809366</v>
      </c>
      <c r="AT1936" s="178">
        <f t="shared" si="1337"/>
        <v>46281.3129809366</v>
      </c>
      <c r="AU1936" s="178">
        <f t="shared" si="1337"/>
        <v>46281.3129809366</v>
      </c>
      <c r="AV1936" s="178">
        <f t="shared" si="1337"/>
        <v>46683.09580791396</v>
      </c>
      <c r="AW1936" s="178">
        <f t="shared" si="1337"/>
        <v>46744.126110745958</v>
      </c>
      <c r="AX1936" s="178">
        <f t="shared" si="1337"/>
        <v>46744.126110745958</v>
      </c>
      <c r="AY1936" s="178">
        <f t="shared" si="1337"/>
        <v>46744.126110745958</v>
      </c>
      <c r="AZ1936" s="178">
        <f t="shared" si="1337"/>
        <v>47149.926765993099</v>
      </c>
      <c r="BA1936" s="178">
        <f t="shared" si="1337"/>
        <v>47211.567371853416</v>
      </c>
      <c r="BB1936" s="178">
        <f t="shared" si="1337"/>
        <v>47211.567371853416</v>
      </c>
      <c r="BC1936" s="178">
        <f t="shared" si="1337"/>
        <v>47211.567371853416</v>
      </c>
      <c r="BD1936" s="178">
        <f t="shared" si="1337"/>
        <v>47621.426033653028</v>
      </c>
    </row>
    <row r="1937" spans="1:59" ht="15.75" x14ac:dyDescent="0.45">
      <c r="B1937" s="148">
        <f t="shared" si="1328"/>
        <v>68</v>
      </c>
      <c r="C1937" s="149" t="str">
        <f t="shared" si="1328"/>
        <v>SCI HSR 1</v>
      </c>
      <c r="D1937" s="162" t="s">
        <v>55</v>
      </c>
      <c r="E1937" s="179">
        <v>0</v>
      </c>
      <c r="F1937" s="152"/>
      <c r="I1937" s="152"/>
      <c r="J1937" s="161"/>
      <c r="K1937" s="161"/>
      <c r="L1937" s="157" t="s">
        <v>828</v>
      </c>
      <c r="M1937" s="213"/>
      <c r="N1937" s="213"/>
      <c r="O1937" s="178">
        <f>-$E1933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0</v>
      </c>
      <c r="P1937" s="178">
        <f t="shared" ref="P1937:BD1937" si="1338">-$E1933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0</v>
      </c>
      <c r="Q1937" s="178">
        <f t="shared" si="1338"/>
        <v>0</v>
      </c>
      <c r="R1937" s="178">
        <f t="shared" si="1338"/>
        <v>0</v>
      </c>
      <c r="S1937" s="178">
        <f t="shared" si="1338"/>
        <v>0</v>
      </c>
      <c r="T1937" s="178">
        <f t="shared" si="1338"/>
        <v>0</v>
      </c>
      <c r="U1937" s="178">
        <f t="shared" si="1338"/>
        <v>0</v>
      </c>
      <c r="V1937" s="178">
        <f t="shared" si="1338"/>
        <v>0</v>
      </c>
      <c r="W1937" s="178">
        <f t="shared" si="1338"/>
        <v>0</v>
      </c>
      <c r="X1937" s="178">
        <f t="shared" si="1338"/>
        <v>0</v>
      </c>
      <c r="Y1937" s="178">
        <f t="shared" si="1338"/>
        <v>0</v>
      </c>
      <c r="Z1937" s="178">
        <f t="shared" si="1338"/>
        <v>0</v>
      </c>
      <c r="AA1937" s="178">
        <f t="shared" si="1338"/>
        <v>0</v>
      </c>
      <c r="AB1937" s="178">
        <f t="shared" si="1338"/>
        <v>0</v>
      </c>
      <c r="AC1937" s="178">
        <f t="shared" si="1338"/>
        <v>0</v>
      </c>
      <c r="AD1937" s="178">
        <f t="shared" si="1338"/>
        <v>0</v>
      </c>
      <c r="AE1937" s="178">
        <f t="shared" si="1338"/>
        <v>0</v>
      </c>
      <c r="AF1937" s="178">
        <f t="shared" si="1338"/>
        <v>0</v>
      </c>
      <c r="AG1937" s="178">
        <f t="shared" si="1338"/>
        <v>0</v>
      </c>
      <c r="AH1937" s="178">
        <f t="shared" si="1338"/>
        <v>0</v>
      </c>
      <c r="AI1937" s="178">
        <f t="shared" si="1338"/>
        <v>0</v>
      </c>
      <c r="AJ1937" s="178">
        <f t="shared" si="1338"/>
        <v>0</v>
      </c>
      <c r="AK1937" s="178">
        <f t="shared" si="1338"/>
        <v>0</v>
      </c>
      <c r="AL1937" s="178">
        <f t="shared" si="1338"/>
        <v>0</v>
      </c>
      <c r="AM1937" s="178">
        <f t="shared" si="1338"/>
        <v>0</v>
      </c>
      <c r="AN1937" s="178">
        <f t="shared" si="1338"/>
        <v>0</v>
      </c>
      <c r="AO1937" s="178">
        <f t="shared" si="1338"/>
        <v>0</v>
      </c>
      <c r="AP1937" s="178">
        <f t="shared" si="1338"/>
        <v>0</v>
      </c>
      <c r="AQ1937" s="178">
        <f t="shared" si="1338"/>
        <v>0</v>
      </c>
      <c r="AR1937" s="178">
        <f t="shared" si="1338"/>
        <v>0</v>
      </c>
      <c r="AS1937" s="178">
        <f t="shared" si="1338"/>
        <v>0</v>
      </c>
      <c r="AT1937" s="178">
        <f t="shared" si="1338"/>
        <v>0</v>
      </c>
      <c r="AU1937" s="178">
        <f t="shared" si="1338"/>
        <v>0</v>
      </c>
      <c r="AV1937" s="178">
        <f t="shared" si="1338"/>
        <v>0</v>
      </c>
      <c r="AW1937" s="178">
        <f t="shared" si="1338"/>
        <v>0</v>
      </c>
      <c r="AX1937" s="178">
        <f t="shared" si="1338"/>
        <v>0</v>
      </c>
      <c r="AY1937" s="178">
        <f t="shared" si="1338"/>
        <v>0</v>
      </c>
      <c r="AZ1937" s="178">
        <f t="shared" si="1338"/>
        <v>0</v>
      </c>
      <c r="BA1937" s="178">
        <f t="shared" si="1338"/>
        <v>0</v>
      </c>
      <c r="BB1937" s="178">
        <f t="shared" si="1338"/>
        <v>0</v>
      </c>
      <c r="BC1937" s="178">
        <f t="shared" si="1338"/>
        <v>0</v>
      </c>
      <c r="BD1937" s="178">
        <f t="shared" si="1338"/>
        <v>0</v>
      </c>
    </row>
    <row r="1938" spans="1:59" ht="15.75" x14ac:dyDescent="0.45">
      <c r="B1938" s="148">
        <f t="shared" si="1328"/>
        <v>68</v>
      </c>
      <c r="C1938" s="149" t="str">
        <f t="shared" si="1328"/>
        <v>SCI HSR 1</v>
      </c>
      <c r="D1938" s="180" t="s">
        <v>829</v>
      </c>
      <c r="E1938" s="179" t="s">
        <v>867</v>
      </c>
      <c r="F1938" s="181"/>
      <c r="G1938" s="180" t="s">
        <v>830</v>
      </c>
      <c r="H1938" s="176">
        <v>0</v>
      </c>
      <c r="I1938" s="180" t="s">
        <v>831</v>
      </c>
      <c r="J1938" s="169">
        <v>0</v>
      </c>
      <c r="K1938" s="161"/>
      <c r="L1938" s="157" t="s">
        <v>832</v>
      </c>
      <c r="M1938" s="213"/>
      <c r="N1938" s="213"/>
      <c r="O1938" s="178">
        <v>0</v>
      </c>
      <c r="P1938" s="178">
        <v>0</v>
      </c>
      <c r="Q1938" s="178">
        <v>0</v>
      </c>
      <c r="R1938" s="178">
        <v>0</v>
      </c>
      <c r="S1938" s="178">
        <v>0</v>
      </c>
      <c r="T1938" s="178">
        <v>0</v>
      </c>
      <c r="U1938" s="178">
        <v>0</v>
      </c>
      <c r="V1938" s="178">
        <v>0</v>
      </c>
      <c r="W1938" s="178">
        <v>0</v>
      </c>
      <c r="X1938" s="178">
        <v>0</v>
      </c>
      <c r="Y1938" s="178">
        <v>0</v>
      </c>
      <c r="Z1938" s="178">
        <v>0</v>
      </c>
      <c r="AA1938" s="178">
        <v>0</v>
      </c>
      <c r="AB1938" s="178">
        <v>0</v>
      </c>
      <c r="AC1938" s="178">
        <v>0</v>
      </c>
      <c r="AD1938" s="178">
        <v>0</v>
      </c>
      <c r="AE1938" s="178">
        <v>0</v>
      </c>
      <c r="AF1938" s="178">
        <v>0</v>
      </c>
      <c r="AG1938" s="178">
        <v>0</v>
      </c>
      <c r="AH1938" s="178">
        <v>0</v>
      </c>
      <c r="AI1938" s="178">
        <v>0</v>
      </c>
      <c r="AJ1938" s="178">
        <v>0</v>
      </c>
      <c r="AK1938" s="178">
        <v>0</v>
      </c>
      <c r="AL1938" s="178">
        <v>0</v>
      </c>
      <c r="AM1938" s="178">
        <v>0</v>
      </c>
      <c r="AN1938" s="178">
        <v>0</v>
      </c>
      <c r="AO1938" s="178">
        <v>0</v>
      </c>
      <c r="AP1938" s="178">
        <v>0</v>
      </c>
      <c r="AQ1938" s="178">
        <v>0</v>
      </c>
      <c r="AR1938" s="178">
        <v>0</v>
      </c>
      <c r="AS1938" s="178">
        <v>0</v>
      </c>
      <c r="AT1938" s="178">
        <v>0</v>
      </c>
      <c r="AU1938" s="178">
        <v>0</v>
      </c>
      <c r="AV1938" s="178">
        <v>0</v>
      </c>
      <c r="AW1938" s="178">
        <v>0</v>
      </c>
      <c r="AX1938" s="178">
        <v>0</v>
      </c>
      <c r="AY1938" s="178">
        <v>0</v>
      </c>
      <c r="AZ1938" s="178">
        <v>0</v>
      </c>
      <c r="BA1938" s="178">
        <v>0</v>
      </c>
      <c r="BB1938" s="178">
        <v>0</v>
      </c>
      <c r="BC1938" s="178">
        <v>0</v>
      </c>
      <c r="BD1938" s="178">
        <v>0</v>
      </c>
    </row>
    <row r="1939" spans="1:59" ht="15.75" x14ac:dyDescent="0.45">
      <c r="B1939" s="148">
        <f t="shared" si="1328"/>
        <v>68</v>
      </c>
      <c r="C1939" s="149" t="str">
        <f t="shared" si="1328"/>
        <v>SCI HSR 1</v>
      </c>
      <c r="D1939" s="180" t="s">
        <v>833</v>
      </c>
      <c r="E1939" s="169">
        <v>46124</v>
      </c>
      <c r="G1939" s="180" t="s">
        <v>834</v>
      </c>
      <c r="H1939" s="179">
        <v>0</v>
      </c>
      <c r="I1939" s="180" t="s">
        <v>835</v>
      </c>
      <c r="J1939" s="166">
        <v>0</v>
      </c>
      <c r="K1939" s="160"/>
      <c r="L1939" s="170" t="s">
        <v>836</v>
      </c>
      <c r="M1939" s="214"/>
      <c r="N1939" s="214"/>
      <c r="O1939" s="182">
        <f>-(O1936+O1937)*IFERROR((O1926+O1930)/(O1928+O1932),0)</f>
        <v>0</v>
      </c>
      <c r="P1939" s="182">
        <f t="shared" ref="P1939:BD1939" si="1339">-(P1936+P1937)*IFERROR((P1926+P1930)/(P1928+P1932),0)</f>
        <v>0</v>
      </c>
      <c r="Q1939" s="182">
        <f t="shared" si="1339"/>
        <v>0</v>
      </c>
      <c r="R1939" s="182">
        <f t="shared" si="1339"/>
        <v>0</v>
      </c>
      <c r="S1939" s="182">
        <f t="shared" si="1339"/>
        <v>0</v>
      </c>
      <c r="T1939" s="182">
        <f t="shared" si="1339"/>
        <v>0</v>
      </c>
      <c r="U1939" s="182">
        <f t="shared" si="1339"/>
        <v>0</v>
      </c>
      <c r="V1939" s="182">
        <f t="shared" si="1339"/>
        <v>0</v>
      </c>
      <c r="W1939" s="182">
        <f t="shared" si="1339"/>
        <v>0</v>
      </c>
      <c r="X1939" s="182">
        <f t="shared" si="1339"/>
        <v>0</v>
      </c>
      <c r="Y1939" s="182">
        <f t="shared" si="1339"/>
        <v>0</v>
      </c>
      <c r="Z1939" s="182">
        <f t="shared" si="1339"/>
        <v>0</v>
      </c>
      <c r="AA1939" s="182">
        <f t="shared" si="1339"/>
        <v>0</v>
      </c>
      <c r="AB1939" s="182">
        <f t="shared" si="1339"/>
        <v>0</v>
      </c>
      <c r="AC1939" s="182">
        <f t="shared" si="1339"/>
        <v>0</v>
      </c>
      <c r="AD1939" s="182">
        <f t="shared" si="1339"/>
        <v>0</v>
      </c>
      <c r="AE1939" s="182">
        <f t="shared" si="1339"/>
        <v>0</v>
      </c>
      <c r="AF1939" s="182">
        <f t="shared" si="1339"/>
        <v>0</v>
      </c>
      <c r="AG1939" s="182">
        <f t="shared" si="1339"/>
        <v>0</v>
      </c>
      <c r="AH1939" s="182">
        <f t="shared" si="1339"/>
        <v>0</v>
      </c>
      <c r="AI1939" s="182">
        <f t="shared" si="1339"/>
        <v>0</v>
      </c>
      <c r="AJ1939" s="182">
        <f t="shared" si="1339"/>
        <v>0</v>
      </c>
      <c r="AK1939" s="182">
        <f t="shared" si="1339"/>
        <v>0</v>
      </c>
      <c r="AL1939" s="182">
        <f t="shared" si="1339"/>
        <v>0</v>
      </c>
      <c r="AM1939" s="182">
        <f t="shared" si="1339"/>
        <v>0</v>
      </c>
      <c r="AN1939" s="182">
        <f t="shared" si="1339"/>
        <v>0</v>
      </c>
      <c r="AO1939" s="182">
        <f t="shared" si="1339"/>
        <v>0</v>
      </c>
      <c r="AP1939" s="182">
        <f t="shared" si="1339"/>
        <v>0</v>
      </c>
      <c r="AQ1939" s="182">
        <f t="shared" si="1339"/>
        <v>0</v>
      </c>
      <c r="AR1939" s="182">
        <f t="shared" si="1339"/>
        <v>0</v>
      </c>
      <c r="AS1939" s="182">
        <f t="shared" si="1339"/>
        <v>0</v>
      </c>
      <c r="AT1939" s="182">
        <f t="shared" si="1339"/>
        <v>0</v>
      </c>
      <c r="AU1939" s="182">
        <f t="shared" si="1339"/>
        <v>0</v>
      </c>
      <c r="AV1939" s="182">
        <f t="shared" si="1339"/>
        <v>0</v>
      </c>
      <c r="AW1939" s="182">
        <f t="shared" si="1339"/>
        <v>0</v>
      </c>
      <c r="AX1939" s="182">
        <f t="shared" si="1339"/>
        <v>0</v>
      </c>
      <c r="AY1939" s="182">
        <f t="shared" si="1339"/>
        <v>0</v>
      </c>
      <c r="AZ1939" s="182">
        <f t="shared" si="1339"/>
        <v>0</v>
      </c>
      <c r="BA1939" s="182">
        <f t="shared" si="1339"/>
        <v>0</v>
      </c>
      <c r="BB1939" s="182">
        <f t="shared" si="1339"/>
        <v>0</v>
      </c>
      <c r="BC1939" s="182">
        <f t="shared" si="1339"/>
        <v>0</v>
      </c>
      <c r="BD1939" s="182">
        <f t="shared" si="1339"/>
        <v>0</v>
      </c>
    </row>
    <row r="1940" spans="1:59" ht="15.75" x14ac:dyDescent="0.45">
      <c r="B1940" s="148">
        <f t="shared" si="1328"/>
        <v>68</v>
      </c>
      <c r="C1940" s="149" t="str">
        <f t="shared" si="1328"/>
        <v>SCI HSR 1</v>
      </c>
      <c r="K1940" s="161"/>
      <c r="O1940" s="152"/>
      <c r="P1940" s="152"/>
      <c r="Q1940" s="152"/>
      <c r="R1940" s="152"/>
      <c r="S1940" s="152"/>
      <c r="T1940" s="152"/>
      <c r="U1940" s="152"/>
      <c r="V1940" s="152"/>
      <c r="W1940" s="152"/>
      <c r="X1940" s="152"/>
      <c r="Y1940" s="152"/>
      <c r="Z1940" s="152"/>
      <c r="AA1940" s="152"/>
      <c r="AB1940" s="152"/>
      <c r="AC1940" s="152"/>
      <c r="AD1940" s="152"/>
      <c r="AE1940" s="152"/>
      <c r="AF1940" s="152"/>
      <c r="AG1940" s="152"/>
      <c r="AH1940" s="152"/>
      <c r="AI1940" s="152"/>
      <c r="AJ1940" s="152"/>
      <c r="AK1940" s="152"/>
      <c r="AL1940" s="152"/>
      <c r="AM1940" s="152"/>
      <c r="AN1940" s="152"/>
      <c r="AO1940" s="152"/>
      <c r="AP1940" s="152"/>
      <c r="AQ1940" s="152"/>
      <c r="AR1940" s="152"/>
      <c r="AS1940" s="152"/>
      <c r="AT1940" s="152"/>
      <c r="AU1940" s="152"/>
      <c r="AV1940" s="152"/>
      <c r="AW1940" s="152"/>
      <c r="AX1940" s="152"/>
      <c r="AY1940" s="152"/>
      <c r="AZ1940" s="152"/>
      <c r="BA1940" s="152"/>
      <c r="BB1940" s="152"/>
      <c r="BC1940" s="152"/>
      <c r="BD1940" s="152"/>
    </row>
    <row r="1941" spans="1:59" ht="15.75" x14ac:dyDescent="0.45">
      <c r="B1941" s="148">
        <f t="shared" si="1328"/>
        <v>68</v>
      </c>
      <c r="C1941" s="149" t="str">
        <f t="shared" si="1328"/>
        <v>SCI HSR 1</v>
      </c>
      <c r="G1941" s="183" t="s">
        <v>806</v>
      </c>
      <c r="H1941" s="750" t="s">
        <v>367</v>
      </c>
      <c r="I1941" s="751"/>
      <c r="J1941" s="752"/>
      <c r="K1941" s="160"/>
      <c r="L1941" s="184" t="s">
        <v>23</v>
      </c>
      <c r="M1941" s="222"/>
      <c r="N1941" s="222"/>
      <c r="O1941" s="185">
        <f>SUM(O1936:O1939)</f>
        <v>42194.12817923056</v>
      </c>
      <c r="P1941" s="185">
        <f t="shared" ref="P1941:BD1941" si="1340">SUM(P1936:P1939)</f>
        <v>43476.180535445645</v>
      </c>
      <c r="Q1941" s="185">
        <f t="shared" si="1340"/>
        <v>43670.922665503625</v>
      </c>
      <c r="R1941" s="185">
        <f t="shared" si="1340"/>
        <v>43670.922665503625</v>
      </c>
      <c r="S1941" s="185">
        <f t="shared" si="1340"/>
        <v>43670.922665503625</v>
      </c>
      <c r="T1941" s="185">
        <f t="shared" si="1340"/>
        <v>44429.165059036546</v>
      </c>
      <c r="U1941" s="185">
        <f t="shared" si="1340"/>
        <v>44544.341118813696</v>
      </c>
      <c r="V1941" s="185">
        <f t="shared" si="1340"/>
        <v>44544.341118813696</v>
      </c>
      <c r="W1941" s="185">
        <f t="shared" si="1340"/>
        <v>44544.341118813696</v>
      </c>
      <c r="X1941" s="185">
        <f t="shared" si="1340"/>
        <v>44931.044739515484</v>
      </c>
      <c r="Y1941" s="185">
        <f t="shared" si="1340"/>
        <v>44989.784530001831</v>
      </c>
      <c r="Z1941" s="185">
        <f t="shared" si="1340"/>
        <v>44989.784530001831</v>
      </c>
      <c r="AA1941" s="185">
        <f t="shared" si="1340"/>
        <v>44989.784530001831</v>
      </c>
      <c r="AB1941" s="185">
        <f t="shared" si="1340"/>
        <v>45032.454620241915</v>
      </c>
      <c r="AC1941" s="185">
        <f t="shared" si="1340"/>
        <v>44475.432091537492</v>
      </c>
      <c r="AD1941" s="185">
        <f t="shared" si="1340"/>
        <v>44475.432091537492</v>
      </c>
      <c r="AE1941" s="185">
        <f t="shared" si="1340"/>
        <v>44475.432091537492</v>
      </c>
      <c r="AF1941" s="185">
        <f t="shared" si="1340"/>
        <v>44861.537491013478</v>
      </c>
      <c r="AG1941" s="185">
        <f t="shared" si="1340"/>
        <v>44920.186412452866</v>
      </c>
      <c r="AH1941" s="185">
        <f t="shared" si="1340"/>
        <v>44920.186412452866</v>
      </c>
      <c r="AI1941" s="185">
        <f t="shared" si="1340"/>
        <v>44920.186412452866</v>
      </c>
      <c r="AJ1941" s="185">
        <f t="shared" si="1340"/>
        <v>45310.152865923614</v>
      </c>
      <c r="AK1941" s="185">
        <f t="shared" si="1340"/>
        <v>45369.388276577396</v>
      </c>
      <c r="AL1941" s="185">
        <f t="shared" si="1340"/>
        <v>45369.388276577396</v>
      </c>
      <c r="AM1941" s="185">
        <f t="shared" si="1340"/>
        <v>45369.388276577396</v>
      </c>
      <c r="AN1941" s="185">
        <f t="shared" si="1340"/>
        <v>45763.254394582844</v>
      </c>
      <c r="AO1941" s="185">
        <f t="shared" si="1340"/>
        <v>45823.082159343168</v>
      </c>
      <c r="AP1941" s="185">
        <f t="shared" si="1340"/>
        <v>45823.082159343168</v>
      </c>
      <c r="AQ1941" s="185">
        <f t="shared" si="1340"/>
        <v>45823.082159343168</v>
      </c>
      <c r="AR1941" s="185">
        <f t="shared" si="1340"/>
        <v>46220.886938528682</v>
      </c>
      <c r="AS1941" s="185">
        <f t="shared" si="1340"/>
        <v>46281.3129809366</v>
      </c>
      <c r="AT1941" s="185">
        <f t="shared" si="1340"/>
        <v>46281.3129809366</v>
      </c>
      <c r="AU1941" s="185">
        <f t="shared" si="1340"/>
        <v>46281.3129809366</v>
      </c>
      <c r="AV1941" s="185">
        <f t="shared" si="1340"/>
        <v>46683.09580791396</v>
      </c>
      <c r="AW1941" s="185">
        <f t="shared" si="1340"/>
        <v>46744.126110745958</v>
      </c>
      <c r="AX1941" s="185">
        <f t="shared" si="1340"/>
        <v>46744.126110745958</v>
      </c>
      <c r="AY1941" s="185">
        <f t="shared" si="1340"/>
        <v>46744.126110745958</v>
      </c>
      <c r="AZ1941" s="185">
        <f t="shared" si="1340"/>
        <v>47149.926765993099</v>
      </c>
      <c r="BA1941" s="185">
        <f t="shared" si="1340"/>
        <v>47211.567371853416</v>
      </c>
      <c r="BB1941" s="185">
        <f t="shared" si="1340"/>
        <v>47211.567371853416</v>
      </c>
      <c r="BC1941" s="185">
        <f t="shared" si="1340"/>
        <v>47211.567371853416</v>
      </c>
      <c r="BD1941" s="185">
        <f t="shared" si="1340"/>
        <v>47621.426033653028</v>
      </c>
    </row>
    <row r="1942" spans="1:59" ht="15.75" x14ac:dyDescent="0.45">
      <c r="B1942" s="148">
        <f t="shared" ref="B1942:C1947" si="1341">B1941</f>
        <v>68</v>
      </c>
      <c r="C1942" s="149" t="str">
        <f t="shared" si="1341"/>
        <v>SCI HSR 1</v>
      </c>
      <c r="D1942" s="183" t="s">
        <v>837</v>
      </c>
      <c r="E1942" s="169">
        <v>46124</v>
      </c>
      <c r="F1942" s="152"/>
      <c r="G1942" s="183" t="s">
        <v>838</v>
      </c>
      <c r="H1942" s="183" t="s">
        <v>814</v>
      </c>
      <c r="I1942" s="183" t="s">
        <v>815</v>
      </c>
      <c r="J1942" s="183" t="s">
        <v>816</v>
      </c>
      <c r="K1942" s="160"/>
      <c r="O1942" s="152"/>
      <c r="P1942" s="152"/>
      <c r="Q1942" s="152"/>
      <c r="R1942" s="152"/>
      <c r="S1942" s="152"/>
      <c r="T1942" s="152"/>
      <c r="U1942" s="152"/>
      <c r="V1942" s="152"/>
      <c r="W1942" s="152"/>
      <c r="X1942" s="152"/>
      <c r="Y1942" s="152"/>
      <c r="Z1942" s="152"/>
      <c r="AA1942" s="152"/>
      <c r="AB1942" s="152"/>
      <c r="AC1942" s="152"/>
      <c r="AD1942" s="152"/>
      <c r="AE1942" s="152"/>
      <c r="AF1942" s="152"/>
      <c r="AG1942" s="152"/>
      <c r="AH1942" s="152"/>
      <c r="AI1942" s="152"/>
      <c r="AJ1942" s="152"/>
      <c r="AK1942" s="152"/>
      <c r="AL1942" s="152"/>
      <c r="AM1942" s="152"/>
      <c r="AN1942" s="152"/>
      <c r="AO1942" s="152"/>
      <c r="AP1942" s="152"/>
      <c r="AQ1942" s="152"/>
      <c r="AR1942" s="152"/>
      <c r="AS1942" s="152"/>
      <c r="AT1942" s="152"/>
      <c r="AU1942" s="152"/>
      <c r="AV1942" s="152"/>
      <c r="AW1942" s="152"/>
      <c r="AX1942" s="152"/>
      <c r="AY1942" s="152"/>
      <c r="AZ1942" s="152"/>
      <c r="BA1942" s="152"/>
      <c r="BB1942" s="152"/>
      <c r="BC1942" s="152"/>
      <c r="BD1942" s="152"/>
    </row>
    <row r="1943" spans="1:59" ht="15.75" x14ac:dyDescent="0.45">
      <c r="B1943" s="148">
        <f t="shared" si="1341"/>
        <v>68</v>
      </c>
      <c r="C1943" s="149" t="str">
        <f t="shared" si="1341"/>
        <v>SCI HSR 1</v>
      </c>
      <c r="D1943" s="183" t="s">
        <v>839</v>
      </c>
      <c r="E1943" s="168">
        <v>177669.45540995433</v>
      </c>
      <c r="F1943" s="152"/>
      <c r="G1943" s="186" t="s">
        <v>840</v>
      </c>
      <c r="H1943" s="168">
        <v>0</v>
      </c>
      <c r="I1943" s="169">
        <v>0</v>
      </c>
      <c r="J1943" s="169">
        <v>0</v>
      </c>
      <c r="K1943" s="160"/>
      <c r="L1943" s="187" t="s">
        <v>841</v>
      </c>
      <c r="M1943" s="211"/>
      <c r="N1943" s="211"/>
      <c r="O1943" s="177">
        <f t="shared" ref="O1943:BD1943" si="1342">IFERROR(((O$3&gt;=$E1942)*(O$2&lt;=$E1942))*$E1946,"")</f>
        <v>0</v>
      </c>
      <c r="P1943" s="177">
        <f t="shared" si="1342"/>
        <v>0</v>
      </c>
      <c r="Q1943" s="177">
        <f t="shared" si="1342"/>
        <v>0</v>
      </c>
      <c r="R1943" s="177">
        <f t="shared" si="1342"/>
        <v>0</v>
      </c>
      <c r="S1943" s="177">
        <f t="shared" si="1342"/>
        <v>0</v>
      </c>
      <c r="T1943" s="177">
        <f t="shared" si="1342"/>
        <v>0</v>
      </c>
      <c r="U1943" s="177">
        <f t="shared" si="1342"/>
        <v>0</v>
      </c>
      <c r="V1943" s="177">
        <f t="shared" si="1342"/>
        <v>0</v>
      </c>
      <c r="W1943" s="177">
        <f t="shared" si="1342"/>
        <v>0</v>
      </c>
      <c r="X1943" s="177">
        <f t="shared" si="1342"/>
        <v>0</v>
      </c>
      <c r="Y1943" s="177">
        <f t="shared" si="1342"/>
        <v>0</v>
      </c>
      <c r="Z1943" s="177">
        <f t="shared" si="1342"/>
        <v>0</v>
      </c>
      <c r="AA1943" s="177">
        <f t="shared" si="1342"/>
        <v>0</v>
      </c>
      <c r="AB1943" s="177">
        <f t="shared" si="1342"/>
        <v>0</v>
      </c>
      <c r="AC1943" s="177">
        <f t="shared" si="1342"/>
        <v>0</v>
      </c>
      <c r="AD1943" s="177">
        <f t="shared" si="1342"/>
        <v>0</v>
      </c>
      <c r="AE1943" s="177">
        <f t="shared" si="1342"/>
        <v>0</v>
      </c>
      <c r="AF1943" s="177">
        <f t="shared" si="1342"/>
        <v>0</v>
      </c>
      <c r="AG1943" s="177">
        <f t="shared" si="1342"/>
        <v>0</v>
      </c>
      <c r="AH1943" s="177">
        <f t="shared" si="1342"/>
        <v>0</v>
      </c>
      <c r="AI1943" s="177">
        <f t="shared" si="1342"/>
        <v>0</v>
      </c>
      <c r="AJ1943" s="177">
        <f t="shared" si="1342"/>
        <v>0</v>
      </c>
      <c r="AK1943" s="177">
        <f t="shared" si="1342"/>
        <v>0</v>
      </c>
      <c r="AL1943" s="177">
        <f t="shared" si="1342"/>
        <v>0</v>
      </c>
      <c r="AM1943" s="177">
        <f t="shared" si="1342"/>
        <v>0</v>
      </c>
      <c r="AN1943" s="177">
        <f t="shared" si="1342"/>
        <v>0</v>
      </c>
      <c r="AO1943" s="177">
        <f t="shared" si="1342"/>
        <v>0</v>
      </c>
      <c r="AP1943" s="177">
        <f t="shared" si="1342"/>
        <v>0</v>
      </c>
      <c r="AQ1943" s="177">
        <f t="shared" si="1342"/>
        <v>0</v>
      </c>
      <c r="AR1943" s="177">
        <f t="shared" si="1342"/>
        <v>0</v>
      </c>
      <c r="AS1943" s="177">
        <f t="shared" si="1342"/>
        <v>0</v>
      </c>
      <c r="AT1943" s="177">
        <f t="shared" si="1342"/>
        <v>0</v>
      </c>
      <c r="AU1943" s="177">
        <f t="shared" si="1342"/>
        <v>0</v>
      </c>
      <c r="AV1943" s="177">
        <f t="shared" si="1342"/>
        <v>0</v>
      </c>
      <c r="AW1943" s="177">
        <f t="shared" si="1342"/>
        <v>0</v>
      </c>
      <c r="AX1943" s="177">
        <f t="shared" si="1342"/>
        <v>0</v>
      </c>
      <c r="AY1943" s="177">
        <f t="shared" si="1342"/>
        <v>0</v>
      </c>
      <c r="AZ1943" s="177">
        <f t="shared" si="1342"/>
        <v>0</v>
      </c>
      <c r="BA1943" s="177">
        <f t="shared" si="1342"/>
        <v>0</v>
      </c>
      <c r="BB1943" s="177">
        <f t="shared" si="1342"/>
        <v>0</v>
      </c>
      <c r="BC1943" s="177">
        <f t="shared" si="1342"/>
        <v>0</v>
      </c>
      <c r="BD1943" s="177">
        <f t="shared" si="1342"/>
        <v>0</v>
      </c>
    </row>
    <row r="1944" spans="1:59" ht="15.75" x14ac:dyDescent="0.45">
      <c r="B1944" s="148">
        <f t="shared" si="1341"/>
        <v>68</v>
      </c>
      <c r="C1944" s="149" t="str">
        <f t="shared" si="1341"/>
        <v>SCI HSR 1</v>
      </c>
      <c r="D1944" s="183" t="s">
        <v>122</v>
      </c>
      <c r="E1944" s="188">
        <f>IF(E1942&gt;MAX($O$3:$BD$3),BD1933,
IF(E1942&lt;MIN($O$3:$BD$3),1,SUMIFS($O1934:$BD1934,$O$2:$BD$2,"&lt;="&amp;E1942,$O$3:$BD$3,"&gt;="&amp;E1942)))</f>
        <v>1.0755135168131864</v>
      </c>
      <c r="F1944" s="152"/>
      <c r="G1944" s="186" t="s">
        <v>842</v>
      </c>
      <c r="H1944" s="168">
        <v>0</v>
      </c>
      <c r="I1944" s="169">
        <v>0</v>
      </c>
      <c r="J1944" s="169">
        <v>0</v>
      </c>
      <c r="K1944" s="160"/>
      <c r="L1944" s="189" t="s">
        <v>843</v>
      </c>
      <c r="M1944" s="213"/>
      <c r="N1944" s="213"/>
      <c r="O1944" s="178">
        <f t="shared" ref="O1944:BD1944" si="1343">IFERROR(((O$3&gt;=$E1939)*(O$2&lt;=$E1939))*$H1947,"")</f>
        <v>0</v>
      </c>
      <c r="P1944" s="178">
        <f t="shared" si="1343"/>
        <v>0</v>
      </c>
      <c r="Q1944" s="178">
        <f t="shared" si="1343"/>
        <v>0</v>
      </c>
      <c r="R1944" s="178">
        <f t="shared" si="1343"/>
        <v>0</v>
      </c>
      <c r="S1944" s="178">
        <f t="shared" si="1343"/>
        <v>0</v>
      </c>
      <c r="T1944" s="178">
        <f t="shared" si="1343"/>
        <v>0</v>
      </c>
      <c r="U1944" s="178">
        <f t="shared" si="1343"/>
        <v>0</v>
      </c>
      <c r="V1944" s="178">
        <f t="shared" si="1343"/>
        <v>0</v>
      </c>
      <c r="W1944" s="178">
        <f t="shared" si="1343"/>
        <v>0</v>
      </c>
      <c r="X1944" s="178">
        <f t="shared" si="1343"/>
        <v>0</v>
      </c>
      <c r="Y1944" s="178">
        <f t="shared" si="1343"/>
        <v>0</v>
      </c>
      <c r="Z1944" s="178">
        <f t="shared" si="1343"/>
        <v>0</v>
      </c>
      <c r="AA1944" s="178">
        <f t="shared" si="1343"/>
        <v>0</v>
      </c>
      <c r="AB1944" s="178">
        <f t="shared" si="1343"/>
        <v>0</v>
      </c>
      <c r="AC1944" s="178">
        <f t="shared" si="1343"/>
        <v>0</v>
      </c>
      <c r="AD1944" s="178">
        <f t="shared" si="1343"/>
        <v>0</v>
      </c>
      <c r="AE1944" s="178">
        <f t="shared" si="1343"/>
        <v>0</v>
      </c>
      <c r="AF1944" s="178">
        <f t="shared" si="1343"/>
        <v>0</v>
      </c>
      <c r="AG1944" s="178">
        <f t="shared" si="1343"/>
        <v>0</v>
      </c>
      <c r="AH1944" s="178">
        <f t="shared" si="1343"/>
        <v>0</v>
      </c>
      <c r="AI1944" s="178">
        <f t="shared" si="1343"/>
        <v>0</v>
      </c>
      <c r="AJ1944" s="178">
        <f t="shared" si="1343"/>
        <v>0</v>
      </c>
      <c r="AK1944" s="178">
        <f t="shared" si="1343"/>
        <v>0</v>
      </c>
      <c r="AL1944" s="178">
        <f t="shared" si="1343"/>
        <v>0</v>
      </c>
      <c r="AM1944" s="178">
        <f t="shared" si="1343"/>
        <v>0</v>
      </c>
      <c r="AN1944" s="178">
        <f t="shared" si="1343"/>
        <v>0</v>
      </c>
      <c r="AO1944" s="178">
        <f t="shared" si="1343"/>
        <v>0</v>
      </c>
      <c r="AP1944" s="178">
        <f t="shared" si="1343"/>
        <v>0</v>
      </c>
      <c r="AQ1944" s="178">
        <f t="shared" si="1343"/>
        <v>0</v>
      </c>
      <c r="AR1944" s="178">
        <f t="shared" si="1343"/>
        <v>0</v>
      </c>
      <c r="AS1944" s="178">
        <f t="shared" si="1343"/>
        <v>0</v>
      </c>
      <c r="AT1944" s="178">
        <f t="shared" si="1343"/>
        <v>0</v>
      </c>
      <c r="AU1944" s="178">
        <f t="shared" si="1343"/>
        <v>0</v>
      </c>
      <c r="AV1944" s="178">
        <f t="shared" si="1343"/>
        <v>0</v>
      </c>
      <c r="AW1944" s="178">
        <f t="shared" si="1343"/>
        <v>0</v>
      </c>
      <c r="AX1944" s="178">
        <f t="shared" si="1343"/>
        <v>0</v>
      </c>
      <c r="AY1944" s="178">
        <f t="shared" si="1343"/>
        <v>0</v>
      </c>
      <c r="AZ1944" s="178">
        <f t="shared" si="1343"/>
        <v>0</v>
      </c>
      <c r="BA1944" s="178">
        <f t="shared" si="1343"/>
        <v>0</v>
      </c>
      <c r="BB1944" s="178">
        <f t="shared" si="1343"/>
        <v>0</v>
      </c>
      <c r="BC1944" s="178">
        <f t="shared" si="1343"/>
        <v>0</v>
      </c>
      <c r="BD1944" s="178">
        <f t="shared" si="1343"/>
        <v>0</v>
      </c>
    </row>
    <row r="1945" spans="1:59" ht="15.75" x14ac:dyDescent="0.45">
      <c r="B1945" s="148">
        <f t="shared" si="1341"/>
        <v>68</v>
      </c>
      <c r="C1945" s="149" t="str">
        <f t="shared" si="1341"/>
        <v>SCI HSR 1</v>
      </c>
      <c r="D1945" s="183" t="s">
        <v>55</v>
      </c>
      <c r="E1945" s="179">
        <v>0</v>
      </c>
      <c r="F1945" s="152"/>
      <c r="G1945" s="186" t="s">
        <v>844</v>
      </c>
      <c r="H1945" s="168">
        <v>0</v>
      </c>
      <c r="I1945" s="169">
        <v>0</v>
      </c>
      <c r="J1945" s="169">
        <v>0</v>
      </c>
      <c r="L1945" s="189" t="s">
        <v>845</v>
      </c>
      <c r="M1945" s="213"/>
      <c r="N1945" s="213"/>
      <c r="O1945" s="178">
        <f t="shared" ref="O1945:BD1945" si="1344">IFERROR(((O$3&gt;=$E1942)*(O$2&lt;=$E1942))*$J1947,"")</f>
        <v>0</v>
      </c>
      <c r="P1945" s="178">
        <f t="shared" si="1344"/>
        <v>0</v>
      </c>
      <c r="Q1945" s="178">
        <f t="shared" si="1344"/>
        <v>0</v>
      </c>
      <c r="R1945" s="178">
        <f t="shared" si="1344"/>
        <v>0</v>
      </c>
      <c r="S1945" s="178">
        <f t="shared" si="1344"/>
        <v>0</v>
      </c>
      <c r="T1945" s="178">
        <f t="shared" si="1344"/>
        <v>0</v>
      </c>
      <c r="U1945" s="178">
        <f t="shared" si="1344"/>
        <v>0</v>
      </c>
      <c r="V1945" s="178">
        <f t="shared" si="1344"/>
        <v>0</v>
      </c>
      <c r="W1945" s="178">
        <f t="shared" si="1344"/>
        <v>0</v>
      </c>
      <c r="X1945" s="178">
        <f t="shared" si="1344"/>
        <v>0</v>
      </c>
      <c r="Y1945" s="178">
        <f t="shared" si="1344"/>
        <v>0</v>
      </c>
      <c r="Z1945" s="178">
        <f t="shared" si="1344"/>
        <v>0</v>
      </c>
      <c r="AA1945" s="178">
        <f t="shared" si="1344"/>
        <v>0</v>
      </c>
      <c r="AB1945" s="178">
        <f t="shared" si="1344"/>
        <v>0</v>
      </c>
      <c r="AC1945" s="178">
        <f t="shared" si="1344"/>
        <v>0</v>
      </c>
      <c r="AD1945" s="178">
        <f t="shared" si="1344"/>
        <v>0</v>
      </c>
      <c r="AE1945" s="178">
        <f t="shared" si="1344"/>
        <v>0</v>
      </c>
      <c r="AF1945" s="178">
        <f t="shared" si="1344"/>
        <v>0</v>
      </c>
      <c r="AG1945" s="178">
        <f t="shared" si="1344"/>
        <v>0</v>
      </c>
      <c r="AH1945" s="178">
        <f t="shared" si="1344"/>
        <v>0</v>
      </c>
      <c r="AI1945" s="178">
        <f t="shared" si="1344"/>
        <v>0</v>
      </c>
      <c r="AJ1945" s="178">
        <f t="shared" si="1344"/>
        <v>0</v>
      </c>
      <c r="AK1945" s="178">
        <f t="shared" si="1344"/>
        <v>0</v>
      </c>
      <c r="AL1945" s="178">
        <f t="shared" si="1344"/>
        <v>0</v>
      </c>
      <c r="AM1945" s="178">
        <f t="shared" si="1344"/>
        <v>0</v>
      </c>
      <c r="AN1945" s="178">
        <f t="shared" si="1344"/>
        <v>0</v>
      </c>
      <c r="AO1945" s="178">
        <f t="shared" si="1344"/>
        <v>0</v>
      </c>
      <c r="AP1945" s="178">
        <f t="shared" si="1344"/>
        <v>0</v>
      </c>
      <c r="AQ1945" s="178">
        <f t="shared" si="1344"/>
        <v>0</v>
      </c>
      <c r="AR1945" s="178">
        <f t="shared" si="1344"/>
        <v>0</v>
      </c>
      <c r="AS1945" s="178">
        <f t="shared" si="1344"/>
        <v>0</v>
      </c>
      <c r="AT1945" s="178">
        <f t="shared" si="1344"/>
        <v>0</v>
      </c>
      <c r="AU1945" s="178">
        <f t="shared" si="1344"/>
        <v>0</v>
      </c>
      <c r="AV1945" s="178">
        <f t="shared" si="1344"/>
        <v>0</v>
      </c>
      <c r="AW1945" s="178">
        <f t="shared" si="1344"/>
        <v>0</v>
      </c>
      <c r="AX1945" s="178">
        <f t="shared" si="1344"/>
        <v>0</v>
      </c>
      <c r="AY1945" s="178">
        <f t="shared" si="1344"/>
        <v>0</v>
      </c>
      <c r="AZ1945" s="178">
        <f t="shared" si="1344"/>
        <v>0</v>
      </c>
      <c r="BA1945" s="178">
        <f t="shared" si="1344"/>
        <v>0</v>
      </c>
      <c r="BB1945" s="178">
        <f t="shared" si="1344"/>
        <v>0</v>
      </c>
      <c r="BC1945" s="178">
        <f t="shared" si="1344"/>
        <v>0</v>
      </c>
      <c r="BD1945" s="178">
        <f t="shared" si="1344"/>
        <v>0</v>
      </c>
    </row>
    <row r="1946" spans="1:59" ht="15.75" x14ac:dyDescent="0.45">
      <c r="B1946" s="148">
        <f t="shared" si="1341"/>
        <v>68</v>
      </c>
      <c r="C1946" s="149" t="str">
        <f t="shared" si="1341"/>
        <v>SCI HSR 1</v>
      </c>
      <c r="D1946" s="183" t="s">
        <v>846</v>
      </c>
      <c r="E1946" s="168">
        <v>0</v>
      </c>
      <c r="F1946" s="152"/>
      <c r="G1946" s="190"/>
      <c r="H1946" s="152"/>
      <c r="I1946" s="152"/>
      <c r="J1946" s="160"/>
      <c r="L1946" s="189" t="s">
        <v>847</v>
      </c>
      <c r="M1946" s="213"/>
      <c r="N1946" s="213"/>
      <c r="O1946" s="178">
        <f t="shared" ref="O1946:BD1946" si="1345">IFERROR(((O$3&gt;=$J1936)*(O$2&lt;=$J1936))*$E1947,"")</f>
        <v>0</v>
      </c>
      <c r="P1946" s="178">
        <f t="shared" si="1345"/>
        <v>0</v>
      </c>
      <c r="Q1946" s="178">
        <f t="shared" si="1345"/>
        <v>0</v>
      </c>
      <c r="R1946" s="178">
        <f t="shared" si="1345"/>
        <v>0</v>
      </c>
      <c r="S1946" s="178">
        <f t="shared" si="1345"/>
        <v>0</v>
      </c>
      <c r="T1946" s="178">
        <f t="shared" si="1345"/>
        <v>0</v>
      </c>
      <c r="U1946" s="178">
        <f t="shared" si="1345"/>
        <v>0</v>
      </c>
      <c r="V1946" s="178">
        <f t="shared" si="1345"/>
        <v>0</v>
      </c>
      <c r="W1946" s="178">
        <f t="shared" si="1345"/>
        <v>0</v>
      </c>
      <c r="X1946" s="178">
        <f t="shared" si="1345"/>
        <v>0</v>
      </c>
      <c r="Y1946" s="178">
        <f t="shared" si="1345"/>
        <v>0</v>
      </c>
      <c r="Z1946" s="178">
        <f t="shared" si="1345"/>
        <v>0</v>
      </c>
      <c r="AA1946" s="178">
        <f t="shared" si="1345"/>
        <v>0</v>
      </c>
      <c r="AB1946" s="178">
        <f t="shared" si="1345"/>
        <v>0</v>
      </c>
      <c r="AC1946" s="178">
        <f t="shared" si="1345"/>
        <v>0</v>
      </c>
      <c r="AD1946" s="178">
        <f t="shared" si="1345"/>
        <v>0</v>
      </c>
      <c r="AE1946" s="178">
        <f t="shared" si="1345"/>
        <v>0</v>
      </c>
      <c r="AF1946" s="178">
        <f t="shared" si="1345"/>
        <v>0</v>
      </c>
      <c r="AG1946" s="178">
        <f t="shared" si="1345"/>
        <v>0</v>
      </c>
      <c r="AH1946" s="178">
        <f t="shared" si="1345"/>
        <v>0</v>
      </c>
      <c r="AI1946" s="178">
        <f t="shared" si="1345"/>
        <v>0</v>
      </c>
      <c r="AJ1946" s="178">
        <f t="shared" si="1345"/>
        <v>0</v>
      </c>
      <c r="AK1946" s="178">
        <f t="shared" si="1345"/>
        <v>0</v>
      </c>
      <c r="AL1946" s="178">
        <f t="shared" si="1345"/>
        <v>0</v>
      </c>
      <c r="AM1946" s="178">
        <f t="shared" si="1345"/>
        <v>0</v>
      </c>
      <c r="AN1946" s="178">
        <f t="shared" si="1345"/>
        <v>0</v>
      </c>
      <c r="AO1946" s="178">
        <f t="shared" si="1345"/>
        <v>0</v>
      </c>
      <c r="AP1946" s="178">
        <f t="shared" si="1345"/>
        <v>0</v>
      </c>
      <c r="AQ1946" s="178">
        <f t="shared" si="1345"/>
        <v>0</v>
      </c>
      <c r="AR1946" s="178">
        <f t="shared" si="1345"/>
        <v>0</v>
      </c>
      <c r="AS1946" s="178">
        <f t="shared" si="1345"/>
        <v>0</v>
      </c>
      <c r="AT1946" s="178">
        <f t="shared" si="1345"/>
        <v>0</v>
      </c>
      <c r="AU1946" s="178">
        <f t="shared" si="1345"/>
        <v>0</v>
      </c>
      <c r="AV1946" s="178">
        <f t="shared" si="1345"/>
        <v>0</v>
      </c>
      <c r="AW1946" s="178">
        <f t="shared" si="1345"/>
        <v>0</v>
      </c>
      <c r="AX1946" s="178">
        <f t="shared" si="1345"/>
        <v>0</v>
      </c>
      <c r="AY1946" s="178">
        <f t="shared" si="1345"/>
        <v>0</v>
      </c>
      <c r="AZ1946" s="178">
        <f t="shared" si="1345"/>
        <v>0</v>
      </c>
      <c r="BA1946" s="178">
        <f t="shared" si="1345"/>
        <v>0</v>
      </c>
      <c r="BB1946" s="178">
        <f t="shared" si="1345"/>
        <v>0</v>
      </c>
      <c r="BC1946" s="178">
        <f t="shared" si="1345"/>
        <v>0</v>
      </c>
      <c r="BD1946" s="178">
        <f t="shared" si="1345"/>
        <v>0</v>
      </c>
    </row>
    <row r="1947" spans="1:59" ht="15.75" x14ac:dyDescent="0.45">
      <c r="B1947" s="148">
        <f t="shared" si="1341"/>
        <v>68</v>
      </c>
      <c r="C1947" s="149" t="str">
        <f t="shared" si="1341"/>
        <v>SCI HSR 1</v>
      </c>
      <c r="D1947" s="183" t="s">
        <v>847</v>
      </c>
      <c r="E1947" s="168">
        <v>0</v>
      </c>
      <c r="F1947" s="152"/>
      <c r="G1947" s="183" t="s">
        <v>843</v>
      </c>
      <c r="H1947" s="168">
        <v>0</v>
      </c>
      <c r="I1947" s="183" t="s">
        <v>845</v>
      </c>
      <c r="J1947" s="168">
        <v>0</v>
      </c>
      <c r="L1947" s="191" t="s">
        <v>848</v>
      </c>
      <c r="M1947" s="214"/>
      <c r="N1947" s="214"/>
      <c r="O1947" s="182">
        <f t="shared" ref="O1947:BD1947" si="1346">IFERROR(-($E1928+$H1928+$J1928)*O1929,"")</f>
        <v>0</v>
      </c>
      <c r="P1947" s="182">
        <f t="shared" si="1346"/>
        <v>0</v>
      </c>
      <c r="Q1947" s="182">
        <f t="shared" si="1346"/>
        <v>0</v>
      </c>
      <c r="R1947" s="182">
        <f t="shared" si="1346"/>
        <v>0</v>
      </c>
      <c r="S1947" s="182">
        <f t="shared" si="1346"/>
        <v>0</v>
      </c>
      <c r="T1947" s="182">
        <f t="shared" si="1346"/>
        <v>0</v>
      </c>
      <c r="U1947" s="182">
        <f t="shared" si="1346"/>
        <v>0</v>
      </c>
      <c r="V1947" s="182">
        <f t="shared" si="1346"/>
        <v>0</v>
      </c>
      <c r="W1947" s="182">
        <f t="shared" si="1346"/>
        <v>0</v>
      </c>
      <c r="X1947" s="182">
        <f t="shared" si="1346"/>
        <v>0</v>
      </c>
      <c r="Y1947" s="182">
        <f t="shared" si="1346"/>
        <v>0</v>
      </c>
      <c r="Z1947" s="182">
        <f t="shared" si="1346"/>
        <v>0</v>
      </c>
      <c r="AA1947" s="182">
        <f t="shared" si="1346"/>
        <v>0</v>
      </c>
      <c r="AB1947" s="182">
        <f t="shared" si="1346"/>
        <v>0</v>
      </c>
      <c r="AC1947" s="182">
        <f t="shared" si="1346"/>
        <v>0</v>
      </c>
      <c r="AD1947" s="182">
        <f t="shared" si="1346"/>
        <v>0</v>
      </c>
      <c r="AE1947" s="182">
        <f t="shared" si="1346"/>
        <v>0</v>
      </c>
      <c r="AF1947" s="182">
        <f t="shared" si="1346"/>
        <v>0</v>
      </c>
      <c r="AG1947" s="182">
        <f t="shared" si="1346"/>
        <v>0</v>
      </c>
      <c r="AH1947" s="182">
        <f t="shared" si="1346"/>
        <v>0</v>
      </c>
      <c r="AI1947" s="182">
        <f t="shared" si="1346"/>
        <v>0</v>
      </c>
      <c r="AJ1947" s="182">
        <f t="shared" si="1346"/>
        <v>0</v>
      </c>
      <c r="AK1947" s="182">
        <f t="shared" si="1346"/>
        <v>0</v>
      </c>
      <c r="AL1947" s="182">
        <f t="shared" si="1346"/>
        <v>0</v>
      </c>
      <c r="AM1947" s="182">
        <f t="shared" si="1346"/>
        <v>0</v>
      </c>
      <c r="AN1947" s="182">
        <f t="shared" si="1346"/>
        <v>0</v>
      </c>
      <c r="AO1947" s="182">
        <f t="shared" si="1346"/>
        <v>0</v>
      </c>
      <c r="AP1947" s="182">
        <f t="shared" si="1346"/>
        <v>0</v>
      </c>
      <c r="AQ1947" s="182">
        <f t="shared" si="1346"/>
        <v>0</v>
      </c>
      <c r="AR1947" s="182">
        <f t="shared" si="1346"/>
        <v>0</v>
      </c>
      <c r="AS1947" s="182">
        <f t="shared" si="1346"/>
        <v>0</v>
      </c>
      <c r="AT1947" s="182">
        <f t="shared" si="1346"/>
        <v>0</v>
      </c>
      <c r="AU1947" s="182">
        <f t="shared" si="1346"/>
        <v>0</v>
      </c>
      <c r="AV1947" s="182">
        <f t="shared" si="1346"/>
        <v>0</v>
      </c>
      <c r="AW1947" s="182">
        <f t="shared" si="1346"/>
        <v>0</v>
      </c>
      <c r="AX1947" s="182">
        <f t="shared" si="1346"/>
        <v>0</v>
      </c>
      <c r="AY1947" s="182">
        <f t="shared" si="1346"/>
        <v>0</v>
      </c>
      <c r="AZ1947" s="182">
        <f t="shared" si="1346"/>
        <v>0</v>
      </c>
      <c r="BA1947" s="182">
        <f t="shared" si="1346"/>
        <v>0</v>
      </c>
      <c r="BB1947" s="182">
        <f t="shared" si="1346"/>
        <v>0</v>
      </c>
      <c r="BC1947" s="182">
        <f t="shared" si="1346"/>
        <v>0</v>
      </c>
      <c r="BD1947" s="182">
        <f t="shared" si="1346"/>
        <v>0</v>
      </c>
    </row>
    <row r="1948" spans="1:59" x14ac:dyDescent="0.4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5.75" x14ac:dyDescent="0.4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8"/>
    </row>
    <row r="1950" spans="1:59" ht="15.75" x14ac:dyDescent="0.45">
      <c r="A1950" s="138"/>
      <c r="B1950" s="208">
        <v>69</v>
      </c>
      <c r="C1950" s="209" t="str">
        <f>H1952</f>
        <v>SCI HSR 1</v>
      </c>
      <c r="D1950" s="210" t="s">
        <v>426</v>
      </c>
      <c r="E1950" s="210"/>
      <c r="F1950" s="210"/>
      <c r="G1950" s="210"/>
      <c r="H1950" s="210"/>
      <c r="I1950" s="210"/>
      <c r="J1950" s="210"/>
      <c r="K1950" s="209"/>
      <c r="L1950" s="209"/>
      <c r="M1950" s="209"/>
      <c r="N1950" s="209"/>
      <c r="O1950" s="223"/>
      <c r="P1950" s="223"/>
      <c r="Q1950" s="223"/>
      <c r="R1950" s="223"/>
      <c r="S1950" s="223"/>
      <c r="T1950" s="223"/>
      <c r="U1950" s="223"/>
      <c r="V1950" s="223"/>
      <c r="W1950" s="223"/>
      <c r="X1950" s="223"/>
      <c r="Y1950" s="223"/>
      <c r="Z1950" s="223"/>
      <c r="AA1950" s="223"/>
      <c r="AB1950" s="223"/>
      <c r="AC1950" s="223"/>
      <c r="AD1950" s="223"/>
      <c r="AE1950" s="223"/>
      <c r="AF1950" s="223"/>
      <c r="AG1950" s="223"/>
      <c r="AH1950" s="223"/>
      <c r="AI1950" s="223"/>
      <c r="AJ1950" s="223"/>
      <c r="AK1950" s="223"/>
      <c r="AL1950" s="223"/>
      <c r="AM1950" s="223"/>
      <c r="AN1950" s="223"/>
      <c r="AO1950" s="223"/>
      <c r="AP1950" s="223"/>
      <c r="AQ1950" s="223"/>
      <c r="AR1950" s="223"/>
      <c r="AS1950" s="223"/>
      <c r="AT1950" s="223"/>
      <c r="AU1950" s="223"/>
      <c r="AV1950" s="223"/>
      <c r="AW1950" s="223"/>
      <c r="AX1950" s="223"/>
      <c r="AY1950" s="223"/>
      <c r="AZ1950" s="223"/>
      <c r="BA1950" s="223"/>
      <c r="BB1950" s="223"/>
      <c r="BC1950" s="223"/>
      <c r="BD1950" s="223"/>
      <c r="BE1950" s="138"/>
      <c r="BF1950" s="138"/>
      <c r="BG1950" s="138"/>
    </row>
    <row r="1951" spans="1:59" ht="15.75" x14ac:dyDescent="0.45">
      <c r="A1951" s="172"/>
      <c r="B1951" s="148">
        <f>B1950</f>
        <v>69</v>
      </c>
      <c r="C1951" s="149" t="str">
        <f>C1950</f>
        <v>SCI HSR 1</v>
      </c>
      <c r="D1951" s="172"/>
      <c r="E1951" s="172"/>
      <c r="F1951" s="172"/>
      <c r="G1951" s="172"/>
      <c r="H1951" s="172"/>
      <c r="I1951" s="172"/>
      <c r="J1951" s="172"/>
      <c r="K1951" s="172"/>
      <c r="L1951" s="172"/>
      <c r="M1951" s="172"/>
      <c r="N1951" s="172"/>
      <c r="O1951" s="181"/>
      <c r="P1951" s="181"/>
      <c r="Q1951" s="181"/>
      <c r="R1951" s="181"/>
      <c r="S1951" s="181"/>
      <c r="T1951" s="181"/>
      <c r="U1951" s="181"/>
      <c r="V1951" s="181"/>
      <c r="W1951" s="181"/>
      <c r="X1951" s="181"/>
      <c r="Y1951" s="181"/>
      <c r="Z1951" s="181"/>
      <c r="AA1951" s="181"/>
      <c r="AB1951" s="181"/>
      <c r="AC1951" s="181"/>
      <c r="AD1951" s="181"/>
      <c r="AE1951" s="181"/>
      <c r="AF1951" s="181"/>
      <c r="AG1951" s="181"/>
      <c r="AH1951" s="181"/>
      <c r="AI1951" s="181"/>
      <c r="AJ1951" s="181"/>
      <c r="AK1951" s="181"/>
      <c r="AL1951" s="181"/>
      <c r="AM1951" s="181"/>
      <c r="AN1951" s="181"/>
      <c r="AO1951" s="181"/>
      <c r="AP1951" s="181"/>
      <c r="AQ1951" s="181"/>
      <c r="AR1951" s="181"/>
      <c r="AS1951" s="181"/>
      <c r="AT1951" s="181"/>
      <c r="AU1951" s="181"/>
      <c r="AV1951" s="181"/>
      <c r="AW1951" s="181"/>
      <c r="AX1951" s="181"/>
      <c r="AY1951" s="181"/>
      <c r="AZ1951" s="181"/>
      <c r="BA1951" s="181"/>
      <c r="BB1951" s="181"/>
      <c r="BC1951" s="181"/>
      <c r="BD1951" s="181"/>
      <c r="BE1951" s="172"/>
      <c r="BF1951" s="172"/>
      <c r="BG1951" s="172"/>
    </row>
    <row r="1952" spans="1:59" ht="15.75" x14ac:dyDescent="0.45">
      <c r="B1952" s="148">
        <f t="shared" ref="B1952:C1967" si="1347">B1951</f>
        <v>69</v>
      </c>
      <c r="C1952" s="149" t="str">
        <f t="shared" si="1347"/>
        <v>SCI HSR 1</v>
      </c>
      <c r="D1952" s="150" t="s">
        <v>20</v>
      </c>
      <c r="E1952" s="151" t="s">
        <v>422</v>
      </c>
      <c r="F1952" s="152"/>
      <c r="G1952" s="150" t="s">
        <v>806</v>
      </c>
      <c r="H1952" s="151" t="s">
        <v>367</v>
      </c>
      <c r="I1952" s="151"/>
      <c r="J1952" s="151"/>
      <c r="L1952" s="153" t="s">
        <v>807</v>
      </c>
      <c r="M1952" s="211"/>
      <c r="N1952" s="211"/>
      <c r="O1952" s="154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4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4">
        <f t="shared" si="1348"/>
        <v>0</v>
      </c>
      <c r="R1952" s="154">
        <f t="shared" si="1348"/>
        <v>0</v>
      </c>
      <c r="S1952" s="154">
        <f t="shared" si="1348"/>
        <v>0</v>
      </c>
      <c r="T1952" s="154">
        <f t="shared" si="1348"/>
        <v>0</v>
      </c>
      <c r="U1952" s="154">
        <f t="shared" si="1348"/>
        <v>0</v>
      </c>
      <c r="V1952" s="154">
        <f t="shared" si="1348"/>
        <v>0</v>
      </c>
      <c r="W1952" s="154">
        <f t="shared" si="1348"/>
        <v>0</v>
      </c>
      <c r="X1952" s="154">
        <f t="shared" si="1348"/>
        <v>0</v>
      </c>
      <c r="Y1952" s="154">
        <f t="shared" si="1348"/>
        <v>0</v>
      </c>
      <c r="Z1952" s="154">
        <f t="shared" si="1348"/>
        <v>0</v>
      </c>
      <c r="AA1952" s="154">
        <f t="shared" si="1348"/>
        <v>0</v>
      </c>
      <c r="AB1952" s="154">
        <f t="shared" si="1348"/>
        <v>0</v>
      </c>
      <c r="AC1952" s="154">
        <f t="shared" si="1348"/>
        <v>0</v>
      </c>
      <c r="AD1952" s="154">
        <f t="shared" si="1348"/>
        <v>0</v>
      </c>
      <c r="AE1952" s="154">
        <f t="shared" si="1348"/>
        <v>0</v>
      </c>
      <c r="AF1952" s="154">
        <f t="shared" si="1348"/>
        <v>0</v>
      </c>
      <c r="AG1952" s="154">
        <f t="shared" si="1348"/>
        <v>0</v>
      </c>
      <c r="AH1952" s="154">
        <f t="shared" si="1348"/>
        <v>0</v>
      </c>
      <c r="AI1952" s="154">
        <f t="shared" si="1348"/>
        <v>0</v>
      </c>
      <c r="AJ1952" s="154">
        <f t="shared" si="1348"/>
        <v>0</v>
      </c>
      <c r="AK1952" s="154">
        <f t="shared" si="1348"/>
        <v>0</v>
      </c>
      <c r="AL1952" s="154">
        <f t="shared" si="1348"/>
        <v>0</v>
      </c>
      <c r="AM1952" s="154">
        <f t="shared" si="1348"/>
        <v>0</v>
      </c>
      <c r="AN1952" s="154">
        <f t="shared" si="1348"/>
        <v>0</v>
      </c>
      <c r="AO1952" s="154">
        <f t="shared" si="1348"/>
        <v>0</v>
      </c>
      <c r="AP1952" s="154">
        <f t="shared" si="1348"/>
        <v>0</v>
      </c>
      <c r="AQ1952" s="154">
        <f t="shared" si="1348"/>
        <v>0</v>
      </c>
      <c r="AR1952" s="154">
        <f t="shared" si="1348"/>
        <v>0</v>
      </c>
      <c r="AS1952" s="154">
        <f t="shared" si="1348"/>
        <v>0</v>
      </c>
      <c r="AT1952" s="154">
        <f t="shared" si="1348"/>
        <v>0</v>
      </c>
      <c r="AU1952" s="154">
        <f t="shared" si="1348"/>
        <v>0</v>
      </c>
      <c r="AV1952" s="154">
        <f t="shared" si="1348"/>
        <v>0</v>
      </c>
      <c r="AW1952" s="154">
        <f t="shared" si="1348"/>
        <v>0</v>
      </c>
      <c r="AX1952" s="154">
        <f t="shared" si="1348"/>
        <v>0</v>
      </c>
      <c r="AY1952" s="154">
        <f t="shared" si="1348"/>
        <v>0</v>
      </c>
      <c r="AZ1952" s="154">
        <f t="shared" si="1348"/>
        <v>0</v>
      </c>
      <c r="BA1952" s="154">
        <f t="shared" si="1348"/>
        <v>0</v>
      </c>
      <c r="BB1952" s="154">
        <f t="shared" si="1348"/>
        <v>0</v>
      </c>
      <c r="BC1952" s="154">
        <f t="shared" si="1348"/>
        <v>0</v>
      </c>
      <c r="BD1952" s="154">
        <f t="shared" si="1348"/>
        <v>0</v>
      </c>
    </row>
    <row r="1953" spans="1:59" ht="15.75" x14ac:dyDescent="0.45">
      <c r="B1953" s="148">
        <f t="shared" si="1347"/>
        <v>69</v>
      </c>
      <c r="C1953" s="149" t="str">
        <f t="shared" si="1347"/>
        <v>SCI HSR 1</v>
      </c>
      <c r="D1953" s="150" t="s">
        <v>51</v>
      </c>
      <c r="E1953" s="155">
        <v>54.44</v>
      </c>
      <c r="F1953" s="152"/>
      <c r="G1953" s="150" t="s">
        <v>3</v>
      </c>
      <c r="H1953" s="156">
        <v>62.1</v>
      </c>
      <c r="I1953" s="150" t="s">
        <v>107</v>
      </c>
      <c r="J1953" s="156">
        <v>54</v>
      </c>
      <c r="L1953" s="157" t="s">
        <v>808</v>
      </c>
      <c r="M1953" s="213"/>
      <c r="N1953" s="213"/>
      <c r="O1953" s="158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8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8">
        <f t="shared" si="1349"/>
        <v>0</v>
      </c>
      <c r="R1953" s="158">
        <f t="shared" si="1349"/>
        <v>0</v>
      </c>
      <c r="S1953" s="158">
        <f t="shared" si="1349"/>
        <v>0</v>
      </c>
      <c r="T1953" s="158">
        <f t="shared" si="1349"/>
        <v>0</v>
      </c>
      <c r="U1953" s="158">
        <f t="shared" si="1349"/>
        <v>0</v>
      </c>
      <c r="V1953" s="158">
        <f t="shared" si="1349"/>
        <v>0</v>
      </c>
      <c r="W1953" s="158">
        <f t="shared" si="1349"/>
        <v>0</v>
      </c>
      <c r="X1953" s="158">
        <f t="shared" si="1349"/>
        <v>0</v>
      </c>
      <c r="Y1953" s="158">
        <f t="shared" si="1349"/>
        <v>0</v>
      </c>
      <c r="Z1953" s="158">
        <f t="shared" si="1349"/>
        <v>0</v>
      </c>
      <c r="AA1953" s="158">
        <f t="shared" si="1349"/>
        <v>0</v>
      </c>
      <c r="AB1953" s="158">
        <f t="shared" si="1349"/>
        <v>0</v>
      </c>
      <c r="AC1953" s="158">
        <f t="shared" si="1349"/>
        <v>0</v>
      </c>
      <c r="AD1953" s="158">
        <f t="shared" si="1349"/>
        <v>0</v>
      </c>
      <c r="AE1953" s="158">
        <f t="shared" si="1349"/>
        <v>0</v>
      </c>
      <c r="AF1953" s="158">
        <f t="shared" si="1349"/>
        <v>0</v>
      </c>
      <c r="AG1953" s="158">
        <f t="shared" si="1349"/>
        <v>0</v>
      </c>
      <c r="AH1953" s="158">
        <f t="shared" si="1349"/>
        <v>0</v>
      </c>
      <c r="AI1953" s="158">
        <f t="shared" si="1349"/>
        <v>0</v>
      </c>
      <c r="AJ1953" s="158">
        <f t="shared" si="1349"/>
        <v>0</v>
      </c>
      <c r="AK1953" s="158">
        <f t="shared" si="1349"/>
        <v>0</v>
      </c>
      <c r="AL1953" s="158">
        <f t="shared" si="1349"/>
        <v>0</v>
      </c>
      <c r="AM1953" s="158">
        <f t="shared" si="1349"/>
        <v>0</v>
      </c>
      <c r="AN1953" s="158">
        <f t="shared" si="1349"/>
        <v>0</v>
      </c>
      <c r="AO1953" s="158">
        <f t="shared" si="1349"/>
        <v>0</v>
      </c>
      <c r="AP1953" s="158">
        <f t="shared" si="1349"/>
        <v>0</v>
      </c>
      <c r="AQ1953" s="158">
        <f t="shared" si="1349"/>
        <v>0</v>
      </c>
      <c r="AR1953" s="158">
        <f t="shared" si="1349"/>
        <v>0</v>
      </c>
      <c r="AS1953" s="158">
        <f t="shared" si="1349"/>
        <v>0</v>
      </c>
      <c r="AT1953" s="158">
        <f t="shared" si="1349"/>
        <v>0</v>
      </c>
      <c r="AU1953" s="158">
        <f t="shared" si="1349"/>
        <v>0</v>
      </c>
      <c r="AV1953" s="158">
        <f t="shared" si="1349"/>
        <v>0</v>
      </c>
      <c r="AW1953" s="158">
        <f t="shared" si="1349"/>
        <v>0</v>
      </c>
      <c r="AX1953" s="158">
        <f t="shared" si="1349"/>
        <v>0</v>
      </c>
      <c r="AY1953" s="158">
        <f t="shared" si="1349"/>
        <v>0</v>
      </c>
      <c r="AZ1953" s="158">
        <f t="shared" si="1349"/>
        <v>0</v>
      </c>
      <c r="BA1953" s="158">
        <f t="shared" si="1349"/>
        <v>0</v>
      </c>
      <c r="BB1953" s="158">
        <f t="shared" si="1349"/>
        <v>0</v>
      </c>
      <c r="BC1953" s="158">
        <f t="shared" si="1349"/>
        <v>0</v>
      </c>
      <c r="BD1953" s="158">
        <f t="shared" si="1349"/>
        <v>0</v>
      </c>
    </row>
    <row r="1954" spans="1:59" ht="15.75" x14ac:dyDescent="0.45">
      <c r="B1954" s="148">
        <f t="shared" si="1347"/>
        <v>69</v>
      </c>
      <c r="C1954" s="149" t="str">
        <f t="shared" si="1347"/>
        <v>SCI HSR 1</v>
      </c>
      <c r="D1954" s="150" t="s">
        <v>112</v>
      </c>
      <c r="E1954" s="159">
        <v>0</v>
      </c>
      <c r="F1954" s="152"/>
      <c r="G1954" s="150" t="s">
        <v>113</v>
      </c>
      <c r="H1954" s="159">
        <v>0</v>
      </c>
      <c r="I1954" s="150" t="s">
        <v>114</v>
      </c>
      <c r="J1954" s="159">
        <v>0</v>
      </c>
      <c r="K1954" s="160"/>
      <c r="L1954" s="157" t="s">
        <v>809</v>
      </c>
      <c r="M1954" s="213"/>
      <c r="N1954" s="213"/>
      <c r="O1954" s="158">
        <f>($E1957&lt;=O$3)*($E1957&gt;O$2)*((O$3-$E1957+1)/O$4)
+($E1957&lt;=O$2)*((O$3-O$2+1)/O$4)
+($E1957&gt;O$3)*(0)
-($E1965&lt;=O$3)*($E1965&lt;&gt;0)*($E1965&gt;O$2)*((O$3-$E1965)/O$4)
-($E1965&lt;=O$2)*((O$3-O$2+1)/O$4)
-($E1965&gt;O$3)*(0)</f>
        <v>1</v>
      </c>
      <c r="P1954" s="158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1</v>
      </c>
      <c r="Q1954" s="158">
        <f t="shared" si="1350"/>
        <v>1</v>
      </c>
      <c r="R1954" s="158">
        <f t="shared" si="1350"/>
        <v>0</v>
      </c>
      <c r="S1954" s="158">
        <f t="shared" si="1350"/>
        <v>0</v>
      </c>
      <c r="T1954" s="158">
        <f t="shared" si="1350"/>
        <v>0</v>
      </c>
      <c r="U1954" s="158">
        <f t="shared" si="1350"/>
        <v>0</v>
      </c>
      <c r="V1954" s="158">
        <f t="shared" si="1350"/>
        <v>0</v>
      </c>
      <c r="W1954" s="158">
        <f t="shared" si="1350"/>
        <v>0</v>
      </c>
      <c r="X1954" s="158">
        <f t="shared" si="1350"/>
        <v>0</v>
      </c>
      <c r="Y1954" s="158">
        <f t="shared" si="1350"/>
        <v>0</v>
      </c>
      <c r="Z1954" s="158">
        <f t="shared" si="1350"/>
        <v>0</v>
      </c>
      <c r="AA1954" s="158">
        <f t="shared" si="1350"/>
        <v>0</v>
      </c>
      <c r="AB1954" s="158">
        <f t="shared" si="1350"/>
        <v>0</v>
      </c>
      <c r="AC1954" s="158">
        <f t="shared" si="1350"/>
        <v>0</v>
      </c>
      <c r="AD1954" s="158">
        <f t="shared" si="1350"/>
        <v>0</v>
      </c>
      <c r="AE1954" s="158">
        <f t="shared" si="1350"/>
        <v>0</v>
      </c>
      <c r="AF1954" s="158">
        <f t="shared" si="1350"/>
        <v>0</v>
      </c>
      <c r="AG1954" s="158">
        <f t="shared" si="1350"/>
        <v>0</v>
      </c>
      <c r="AH1954" s="158">
        <f t="shared" si="1350"/>
        <v>0</v>
      </c>
      <c r="AI1954" s="158">
        <f t="shared" si="1350"/>
        <v>0</v>
      </c>
      <c r="AJ1954" s="158">
        <f t="shared" si="1350"/>
        <v>0</v>
      </c>
      <c r="AK1954" s="158">
        <f t="shared" si="1350"/>
        <v>0</v>
      </c>
      <c r="AL1954" s="158">
        <f t="shared" si="1350"/>
        <v>0</v>
      </c>
      <c r="AM1954" s="158">
        <f t="shared" si="1350"/>
        <v>0</v>
      </c>
      <c r="AN1954" s="158">
        <f t="shared" si="1350"/>
        <v>0</v>
      </c>
      <c r="AO1954" s="158">
        <f t="shared" si="1350"/>
        <v>0</v>
      </c>
      <c r="AP1954" s="158">
        <f t="shared" si="1350"/>
        <v>0</v>
      </c>
      <c r="AQ1954" s="158">
        <f t="shared" si="1350"/>
        <v>0</v>
      </c>
      <c r="AR1954" s="158">
        <f t="shared" si="1350"/>
        <v>0</v>
      </c>
      <c r="AS1954" s="158">
        <f t="shared" si="1350"/>
        <v>0</v>
      </c>
      <c r="AT1954" s="158">
        <f t="shared" si="1350"/>
        <v>0</v>
      </c>
      <c r="AU1954" s="158">
        <f t="shared" si="1350"/>
        <v>0</v>
      </c>
      <c r="AV1954" s="158">
        <f t="shared" si="1350"/>
        <v>0</v>
      </c>
      <c r="AW1954" s="158">
        <f t="shared" si="1350"/>
        <v>0</v>
      </c>
      <c r="AX1954" s="158">
        <f t="shared" si="1350"/>
        <v>0</v>
      </c>
      <c r="AY1954" s="158">
        <f t="shared" si="1350"/>
        <v>0</v>
      </c>
      <c r="AZ1954" s="158">
        <f t="shared" si="1350"/>
        <v>0</v>
      </c>
      <c r="BA1954" s="158">
        <f t="shared" si="1350"/>
        <v>0</v>
      </c>
      <c r="BB1954" s="158">
        <f t="shared" si="1350"/>
        <v>0</v>
      </c>
      <c r="BC1954" s="158">
        <f t="shared" si="1350"/>
        <v>0</v>
      </c>
      <c r="BD1954" s="158">
        <f t="shared" si="1350"/>
        <v>0</v>
      </c>
    </row>
    <row r="1955" spans="1:59" ht="15.75" x14ac:dyDescent="0.45">
      <c r="B1955" s="148">
        <f t="shared" si="1347"/>
        <v>69</v>
      </c>
      <c r="C1955" s="149" t="str">
        <f t="shared" si="1347"/>
        <v>SCI HSR 1</v>
      </c>
      <c r="D1955" s="150" t="s">
        <v>15</v>
      </c>
      <c r="E1955" s="159">
        <v>235980</v>
      </c>
      <c r="F1955" s="152"/>
      <c r="G1955" s="152"/>
      <c r="H1955" s="152"/>
      <c r="I1955" s="152"/>
      <c r="J1955" s="152"/>
      <c r="L1955" s="157" t="s">
        <v>810</v>
      </c>
      <c r="M1955" s="213"/>
      <c r="N1955" s="213"/>
      <c r="O1955" s="158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</v>
      </c>
      <c r="P1955" s="158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8">
        <f t="shared" si="1351"/>
        <v>0</v>
      </c>
      <c r="R1955" s="158">
        <f t="shared" si="1351"/>
        <v>0</v>
      </c>
      <c r="S1955" s="158">
        <f t="shared" si="1351"/>
        <v>0</v>
      </c>
      <c r="T1955" s="158">
        <f t="shared" si="1351"/>
        <v>0</v>
      </c>
      <c r="U1955" s="158">
        <f t="shared" si="1351"/>
        <v>0</v>
      </c>
      <c r="V1955" s="158">
        <f t="shared" si="1351"/>
        <v>0</v>
      </c>
      <c r="W1955" s="158">
        <f t="shared" si="1351"/>
        <v>0</v>
      </c>
      <c r="X1955" s="158">
        <f t="shared" si="1351"/>
        <v>0</v>
      </c>
      <c r="Y1955" s="158">
        <f t="shared" si="1351"/>
        <v>0</v>
      </c>
      <c r="Z1955" s="158">
        <f t="shared" si="1351"/>
        <v>0</v>
      </c>
      <c r="AA1955" s="158">
        <f t="shared" si="1351"/>
        <v>0</v>
      </c>
      <c r="AB1955" s="158">
        <f t="shared" si="1351"/>
        <v>0</v>
      </c>
      <c r="AC1955" s="158">
        <f t="shared" si="1351"/>
        <v>0</v>
      </c>
      <c r="AD1955" s="158">
        <f t="shared" si="1351"/>
        <v>0</v>
      </c>
      <c r="AE1955" s="158">
        <f t="shared" si="1351"/>
        <v>0</v>
      </c>
      <c r="AF1955" s="158">
        <f t="shared" si="1351"/>
        <v>0</v>
      </c>
      <c r="AG1955" s="158">
        <f t="shared" si="1351"/>
        <v>0</v>
      </c>
      <c r="AH1955" s="158">
        <f t="shared" si="1351"/>
        <v>0</v>
      </c>
      <c r="AI1955" s="158">
        <f t="shared" si="1351"/>
        <v>0</v>
      </c>
      <c r="AJ1955" s="158">
        <f t="shared" si="1351"/>
        <v>0</v>
      </c>
      <c r="AK1955" s="158">
        <f t="shared" si="1351"/>
        <v>0</v>
      </c>
      <c r="AL1955" s="158">
        <f t="shared" si="1351"/>
        <v>0</v>
      </c>
      <c r="AM1955" s="158">
        <f t="shared" si="1351"/>
        <v>0</v>
      </c>
      <c r="AN1955" s="158">
        <f t="shared" si="1351"/>
        <v>0</v>
      </c>
      <c r="AO1955" s="158">
        <f t="shared" si="1351"/>
        <v>0</v>
      </c>
      <c r="AP1955" s="158">
        <f t="shared" si="1351"/>
        <v>0</v>
      </c>
      <c r="AQ1955" s="158">
        <f t="shared" si="1351"/>
        <v>0</v>
      </c>
      <c r="AR1955" s="158">
        <f t="shared" si="1351"/>
        <v>0</v>
      </c>
      <c r="AS1955" s="158">
        <f t="shared" si="1351"/>
        <v>0</v>
      </c>
      <c r="AT1955" s="158">
        <f t="shared" si="1351"/>
        <v>0</v>
      </c>
      <c r="AU1955" s="158">
        <f t="shared" si="1351"/>
        <v>0</v>
      </c>
      <c r="AV1955" s="158">
        <f t="shared" si="1351"/>
        <v>0</v>
      </c>
      <c r="AW1955" s="158">
        <f t="shared" si="1351"/>
        <v>0</v>
      </c>
      <c r="AX1955" s="158">
        <f t="shared" si="1351"/>
        <v>0</v>
      </c>
      <c r="AY1955" s="158">
        <f t="shared" si="1351"/>
        <v>0</v>
      </c>
      <c r="AZ1955" s="158">
        <f t="shared" si="1351"/>
        <v>0</v>
      </c>
      <c r="BA1955" s="158">
        <f t="shared" si="1351"/>
        <v>0</v>
      </c>
      <c r="BB1955" s="158">
        <f t="shared" si="1351"/>
        <v>0</v>
      </c>
      <c r="BC1955" s="158">
        <f t="shared" si="1351"/>
        <v>0</v>
      </c>
      <c r="BD1955" s="158">
        <f t="shared" si="1351"/>
        <v>0</v>
      </c>
    </row>
    <row r="1956" spans="1:59" ht="15.75" x14ac:dyDescent="0.45">
      <c r="B1956" s="148">
        <f t="shared" si="1347"/>
        <v>69</v>
      </c>
      <c r="C1956" s="149" t="str">
        <f t="shared" si="1347"/>
        <v>SCI HSR 1</v>
      </c>
      <c r="K1956" s="161"/>
      <c r="L1956" s="157" t="s">
        <v>811</v>
      </c>
      <c r="M1956" s="213"/>
      <c r="N1956" s="213"/>
      <c r="O1956" s="158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</v>
      </c>
      <c r="P1956" s="158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</v>
      </c>
      <c r="Q1956" s="158">
        <f t="shared" si="1352"/>
        <v>0</v>
      </c>
      <c r="R1956" s="158">
        <f t="shared" si="1352"/>
        <v>0.67391304347826086</v>
      </c>
      <c r="S1956" s="158">
        <f t="shared" si="1352"/>
        <v>0</v>
      </c>
      <c r="T1956" s="158">
        <f t="shared" si="1352"/>
        <v>0</v>
      </c>
      <c r="U1956" s="158">
        <f t="shared" si="1352"/>
        <v>0</v>
      </c>
      <c r="V1956" s="158">
        <f t="shared" si="1352"/>
        <v>0</v>
      </c>
      <c r="W1956" s="158">
        <f t="shared" si="1352"/>
        <v>0</v>
      </c>
      <c r="X1956" s="158">
        <f t="shared" si="1352"/>
        <v>0</v>
      </c>
      <c r="Y1956" s="158">
        <f t="shared" si="1352"/>
        <v>0</v>
      </c>
      <c r="Z1956" s="158">
        <f t="shared" si="1352"/>
        <v>0</v>
      </c>
      <c r="AA1956" s="158">
        <f t="shared" si="1352"/>
        <v>0</v>
      </c>
      <c r="AB1956" s="158">
        <f t="shared" si="1352"/>
        <v>0</v>
      </c>
      <c r="AC1956" s="158">
        <f t="shared" si="1352"/>
        <v>0</v>
      </c>
      <c r="AD1956" s="158">
        <f t="shared" si="1352"/>
        <v>0</v>
      </c>
      <c r="AE1956" s="158">
        <f t="shared" si="1352"/>
        <v>0</v>
      </c>
      <c r="AF1956" s="158">
        <f t="shared" si="1352"/>
        <v>0</v>
      </c>
      <c r="AG1956" s="158">
        <f t="shared" si="1352"/>
        <v>0</v>
      </c>
      <c r="AH1956" s="158">
        <f t="shared" si="1352"/>
        <v>0</v>
      </c>
      <c r="AI1956" s="158">
        <f t="shared" si="1352"/>
        <v>0</v>
      </c>
      <c r="AJ1956" s="158">
        <f t="shared" si="1352"/>
        <v>0</v>
      </c>
      <c r="AK1956" s="158">
        <f t="shared" si="1352"/>
        <v>0</v>
      </c>
      <c r="AL1956" s="158">
        <f t="shared" si="1352"/>
        <v>0</v>
      </c>
      <c r="AM1956" s="158">
        <f t="shared" si="1352"/>
        <v>0</v>
      </c>
      <c r="AN1956" s="158">
        <f t="shared" si="1352"/>
        <v>0</v>
      </c>
      <c r="AO1956" s="158">
        <f t="shared" si="1352"/>
        <v>0</v>
      </c>
      <c r="AP1956" s="158">
        <f t="shared" si="1352"/>
        <v>0</v>
      </c>
      <c r="AQ1956" s="158">
        <f t="shared" si="1352"/>
        <v>0</v>
      </c>
      <c r="AR1956" s="158">
        <f t="shared" si="1352"/>
        <v>0</v>
      </c>
      <c r="AS1956" s="158">
        <f t="shared" si="1352"/>
        <v>0</v>
      </c>
      <c r="AT1956" s="158">
        <f t="shared" si="1352"/>
        <v>0</v>
      </c>
      <c r="AU1956" s="158">
        <f t="shared" si="1352"/>
        <v>0</v>
      </c>
      <c r="AV1956" s="158">
        <f t="shared" si="1352"/>
        <v>0</v>
      </c>
      <c r="AW1956" s="158">
        <f t="shared" si="1352"/>
        <v>0</v>
      </c>
      <c r="AX1956" s="158">
        <f t="shared" si="1352"/>
        <v>0</v>
      </c>
      <c r="AY1956" s="158">
        <f t="shared" si="1352"/>
        <v>0</v>
      </c>
      <c r="AZ1956" s="158">
        <f t="shared" si="1352"/>
        <v>0</v>
      </c>
      <c r="BA1956" s="158">
        <f t="shared" si="1352"/>
        <v>0</v>
      </c>
      <c r="BB1956" s="158">
        <f t="shared" si="1352"/>
        <v>0</v>
      </c>
      <c r="BC1956" s="158">
        <f t="shared" si="1352"/>
        <v>0</v>
      </c>
      <c r="BD1956" s="158">
        <f t="shared" si="1352"/>
        <v>0</v>
      </c>
    </row>
    <row r="1957" spans="1:59" ht="15.75" x14ac:dyDescent="0.45">
      <c r="B1957" s="148">
        <f t="shared" si="1347"/>
        <v>69</v>
      </c>
      <c r="C1957" s="149" t="str">
        <f t="shared" si="1347"/>
        <v>SCI HSR 1</v>
      </c>
      <c r="D1957" s="162" t="s">
        <v>812</v>
      </c>
      <c r="E1957" s="163">
        <v>42835</v>
      </c>
      <c r="F1957" s="152"/>
      <c r="G1957" s="162" t="s">
        <v>813</v>
      </c>
      <c r="H1957" s="162" t="s">
        <v>814</v>
      </c>
      <c r="I1957" s="162" t="s">
        <v>815</v>
      </c>
      <c r="J1957" s="162" t="s">
        <v>816</v>
      </c>
      <c r="K1957" s="161"/>
      <c r="L1957" s="164" t="s">
        <v>817</v>
      </c>
      <c r="M1957" s="224"/>
      <c r="N1957" s="224"/>
      <c r="O1957" s="165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</v>
      </c>
      <c r="P1957" s="165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0</v>
      </c>
      <c r="Q1957" s="165">
        <f t="shared" si="1353"/>
        <v>0</v>
      </c>
      <c r="R1957" s="165">
        <f t="shared" si="1353"/>
        <v>1</v>
      </c>
      <c r="S1957" s="165">
        <f t="shared" si="1353"/>
        <v>1</v>
      </c>
      <c r="T1957" s="165">
        <f t="shared" si="1353"/>
        <v>1</v>
      </c>
      <c r="U1957" s="165">
        <f t="shared" si="1353"/>
        <v>0.98913043478260865</v>
      </c>
      <c r="V1957" s="165">
        <f t="shared" si="1353"/>
        <v>0</v>
      </c>
      <c r="W1957" s="165">
        <f t="shared" si="1353"/>
        <v>0</v>
      </c>
      <c r="X1957" s="165">
        <f t="shared" si="1353"/>
        <v>0</v>
      </c>
      <c r="Y1957" s="165">
        <f t="shared" si="1353"/>
        <v>0</v>
      </c>
      <c r="Z1957" s="165">
        <f t="shared" si="1353"/>
        <v>0</v>
      </c>
      <c r="AA1957" s="165">
        <f t="shared" si="1353"/>
        <v>0</v>
      </c>
      <c r="AB1957" s="165">
        <f t="shared" si="1353"/>
        <v>0</v>
      </c>
      <c r="AC1957" s="165">
        <f t="shared" si="1353"/>
        <v>0</v>
      </c>
      <c r="AD1957" s="165">
        <f t="shared" si="1353"/>
        <v>0</v>
      </c>
      <c r="AE1957" s="165">
        <f t="shared" si="1353"/>
        <v>0</v>
      </c>
      <c r="AF1957" s="165">
        <f t="shared" si="1353"/>
        <v>0</v>
      </c>
      <c r="AG1957" s="165">
        <f t="shared" si="1353"/>
        <v>0</v>
      </c>
      <c r="AH1957" s="165">
        <f t="shared" si="1353"/>
        <v>0</v>
      </c>
      <c r="AI1957" s="165">
        <f t="shared" si="1353"/>
        <v>0</v>
      </c>
      <c r="AJ1957" s="165">
        <f t="shared" si="1353"/>
        <v>0</v>
      </c>
      <c r="AK1957" s="165">
        <f t="shared" si="1353"/>
        <v>0</v>
      </c>
      <c r="AL1957" s="165">
        <f t="shared" si="1353"/>
        <v>0</v>
      </c>
      <c r="AM1957" s="165">
        <f t="shared" si="1353"/>
        <v>0</v>
      </c>
      <c r="AN1957" s="165">
        <f t="shared" si="1353"/>
        <v>0</v>
      </c>
      <c r="AO1957" s="165">
        <f t="shared" si="1353"/>
        <v>0</v>
      </c>
      <c r="AP1957" s="165">
        <f t="shared" si="1353"/>
        <v>0</v>
      </c>
      <c r="AQ1957" s="165">
        <f t="shared" si="1353"/>
        <v>0</v>
      </c>
      <c r="AR1957" s="165">
        <f t="shared" si="1353"/>
        <v>0</v>
      </c>
      <c r="AS1957" s="165">
        <f t="shared" si="1353"/>
        <v>0</v>
      </c>
      <c r="AT1957" s="165">
        <f t="shared" si="1353"/>
        <v>0</v>
      </c>
      <c r="AU1957" s="165">
        <f t="shared" si="1353"/>
        <v>0</v>
      </c>
      <c r="AV1957" s="165">
        <f t="shared" si="1353"/>
        <v>0</v>
      </c>
      <c r="AW1957" s="165">
        <f t="shared" si="1353"/>
        <v>0</v>
      </c>
      <c r="AX1957" s="165">
        <f t="shared" si="1353"/>
        <v>0</v>
      </c>
      <c r="AY1957" s="165">
        <f t="shared" si="1353"/>
        <v>0</v>
      </c>
      <c r="AZ1957" s="165">
        <f t="shared" si="1353"/>
        <v>0</v>
      </c>
      <c r="BA1957" s="165">
        <f t="shared" si="1353"/>
        <v>0</v>
      </c>
      <c r="BB1957" s="165">
        <f t="shared" si="1353"/>
        <v>0</v>
      </c>
      <c r="BC1957" s="165">
        <f t="shared" si="1353"/>
        <v>0</v>
      </c>
      <c r="BD1957" s="165">
        <f t="shared" si="1353"/>
        <v>0</v>
      </c>
    </row>
    <row r="1958" spans="1:59" ht="15.75" x14ac:dyDescent="0.45">
      <c r="B1958" s="148">
        <f t="shared" si="1347"/>
        <v>69</v>
      </c>
      <c r="C1958" s="149" t="str">
        <f t="shared" si="1347"/>
        <v>SCI HSR 1</v>
      </c>
      <c r="D1958" s="162" t="s">
        <v>818</v>
      </c>
      <c r="E1958" s="166">
        <v>160000</v>
      </c>
      <c r="F1958" s="152"/>
      <c r="G1958" s="167" t="s">
        <v>60</v>
      </c>
      <c r="H1958" s="168">
        <v>0</v>
      </c>
      <c r="I1958" s="169">
        <v>0</v>
      </c>
      <c r="J1958" s="169">
        <v>0</v>
      </c>
      <c r="K1958" s="161"/>
      <c r="L1958" s="170" t="s">
        <v>819</v>
      </c>
      <c r="M1958" s="214"/>
      <c r="N1958" s="214"/>
      <c r="O1958" s="171">
        <f>($E1968&lt;=O$3)*($E1968&gt;O$2)*((O$3-$E1968+1)/O$4)
+($E1968&lt;=O$2)*((O$3-O$2+1)/O$4)
+($E1968&gt;O$3)*(0)</f>
        <v>0</v>
      </c>
      <c r="P1958" s="171">
        <f t="shared" ref="P1958:BD1958" si="1354">($E1968&lt;=P$3)*($E1968&gt;P$2)*((P$3-$E1968+1)/P$4)
+($E1968&lt;=P$2)*((P$3-P$2+1)/P$4)
+($E1968&gt;P$3)*(0)</f>
        <v>0</v>
      </c>
      <c r="Q1958" s="171">
        <f t="shared" si="1354"/>
        <v>0</v>
      </c>
      <c r="R1958" s="171">
        <f t="shared" si="1354"/>
        <v>1</v>
      </c>
      <c r="S1958" s="171">
        <f t="shared" si="1354"/>
        <v>1</v>
      </c>
      <c r="T1958" s="171">
        <f t="shared" si="1354"/>
        <v>1</v>
      </c>
      <c r="U1958" s="171">
        <f t="shared" si="1354"/>
        <v>1</v>
      </c>
      <c r="V1958" s="171">
        <f t="shared" si="1354"/>
        <v>1</v>
      </c>
      <c r="W1958" s="171">
        <f t="shared" si="1354"/>
        <v>1</v>
      </c>
      <c r="X1958" s="171">
        <f t="shared" si="1354"/>
        <v>1</v>
      </c>
      <c r="Y1958" s="171">
        <f t="shared" si="1354"/>
        <v>1</v>
      </c>
      <c r="Z1958" s="171">
        <f t="shared" si="1354"/>
        <v>1</v>
      </c>
      <c r="AA1958" s="171">
        <f t="shared" si="1354"/>
        <v>1</v>
      </c>
      <c r="AB1958" s="171">
        <f t="shared" si="1354"/>
        <v>1</v>
      </c>
      <c r="AC1958" s="171">
        <f t="shared" si="1354"/>
        <v>1</v>
      </c>
      <c r="AD1958" s="171">
        <f t="shared" si="1354"/>
        <v>1</v>
      </c>
      <c r="AE1958" s="171">
        <f t="shared" si="1354"/>
        <v>1</v>
      </c>
      <c r="AF1958" s="171">
        <f t="shared" si="1354"/>
        <v>1</v>
      </c>
      <c r="AG1958" s="171">
        <f t="shared" si="1354"/>
        <v>1</v>
      </c>
      <c r="AH1958" s="171">
        <f t="shared" si="1354"/>
        <v>1</v>
      </c>
      <c r="AI1958" s="171">
        <f t="shared" si="1354"/>
        <v>1</v>
      </c>
      <c r="AJ1958" s="171">
        <f t="shared" si="1354"/>
        <v>1</v>
      </c>
      <c r="AK1958" s="171">
        <f t="shared" si="1354"/>
        <v>1</v>
      </c>
      <c r="AL1958" s="171">
        <f t="shared" si="1354"/>
        <v>1</v>
      </c>
      <c r="AM1958" s="171">
        <f t="shared" si="1354"/>
        <v>1</v>
      </c>
      <c r="AN1958" s="171">
        <f t="shared" si="1354"/>
        <v>1</v>
      </c>
      <c r="AO1958" s="171">
        <f t="shared" si="1354"/>
        <v>1</v>
      </c>
      <c r="AP1958" s="171">
        <f t="shared" si="1354"/>
        <v>1</v>
      </c>
      <c r="AQ1958" s="171">
        <f t="shared" si="1354"/>
        <v>1</v>
      </c>
      <c r="AR1958" s="171">
        <f t="shared" si="1354"/>
        <v>1</v>
      </c>
      <c r="AS1958" s="171">
        <f t="shared" si="1354"/>
        <v>1</v>
      </c>
      <c r="AT1958" s="171">
        <f t="shared" si="1354"/>
        <v>1</v>
      </c>
      <c r="AU1958" s="171">
        <f t="shared" si="1354"/>
        <v>1</v>
      </c>
      <c r="AV1958" s="171">
        <f t="shared" si="1354"/>
        <v>1</v>
      </c>
      <c r="AW1958" s="171">
        <f t="shared" si="1354"/>
        <v>1</v>
      </c>
      <c r="AX1958" s="171">
        <f t="shared" si="1354"/>
        <v>1</v>
      </c>
      <c r="AY1958" s="171">
        <f t="shared" si="1354"/>
        <v>1</v>
      </c>
      <c r="AZ1958" s="171">
        <f t="shared" si="1354"/>
        <v>1</v>
      </c>
      <c r="BA1958" s="171">
        <f t="shared" si="1354"/>
        <v>1</v>
      </c>
      <c r="BB1958" s="171">
        <f t="shared" si="1354"/>
        <v>1</v>
      </c>
      <c r="BC1958" s="171">
        <f t="shared" si="1354"/>
        <v>1</v>
      </c>
      <c r="BD1958" s="171">
        <f t="shared" si="1354"/>
        <v>1</v>
      </c>
    </row>
    <row r="1959" spans="1:59" ht="15.75" x14ac:dyDescent="0.45">
      <c r="A1959" s="172"/>
      <c r="B1959" s="148">
        <f t="shared" si="1347"/>
        <v>69</v>
      </c>
      <c r="C1959" s="149" t="str">
        <f t="shared" si="1347"/>
        <v>SCI HSR 1</v>
      </c>
      <c r="D1959" s="162" t="s">
        <v>820</v>
      </c>
      <c r="E1959" s="166">
        <v>174220.91635295199</v>
      </c>
      <c r="F1959" s="152"/>
      <c r="G1959" s="167" t="s">
        <v>61</v>
      </c>
      <c r="H1959" s="168">
        <v>0</v>
      </c>
      <c r="I1959" s="169">
        <v>0</v>
      </c>
      <c r="J1959" s="169">
        <v>0</v>
      </c>
      <c r="K1959" s="172"/>
      <c r="M1959" s="225">
        <v>42835</v>
      </c>
      <c r="O1959" s="152"/>
      <c r="P1959" s="152"/>
      <c r="Q1959" s="152"/>
      <c r="R1959" s="152"/>
      <c r="S1959" s="152"/>
      <c r="T1959" s="152"/>
      <c r="U1959" s="152"/>
      <c r="V1959" s="152"/>
      <c r="W1959" s="152"/>
      <c r="X1959" s="152"/>
      <c r="Y1959" s="152"/>
      <c r="Z1959" s="152"/>
      <c r="AA1959" s="152"/>
      <c r="AB1959" s="152"/>
      <c r="AC1959" s="152"/>
      <c r="AD1959" s="152"/>
      <c r="AE1959" s="152"/>
      <c r="AF1959" s="152"/>
      <c r="AG1959" s="152"/>
      <c r="AH1959" s="152"/>
      <c r="AI1959" s="152"/>
      <c r="AJ1959" s="152"/>
      <c r="AK1959" s="152"/>
      <c r="AL1959" s="152"/>
      <c r="AM1959" s="152"/>
      <c r="AN1959" s="152"/>
      <c r="AO1959" s="152"/>
      <c r="AP1959" s="152"/>
      <c r="AQ1959" s="152"/>
      <c r="AR1959" s="152"/>
      <c r="AS1959" s="152"/>
      <c r="AT1959" s="152"/>
      <c r="AU1959" s="152"/>
      <c r="AV1959" s="152"/>
      <c r="AW1959" s="152"/>
      <c r="AX1959" s="152"/>
      <c r="AY1959" s="152"/>
      <c r="AZ1959" s="152"/>
      <c r="BA1959" s="152"/>
      <c r="BB1959" s="152"/>
      <c r="BC1959" s="152"/>
      <c r="BD1959" s="152"/>
      <c r="BE1959" s="172"/>
      <c r="BF1959" s="172"/>
      <c r="BG1959" s="172"/>
    </row>
    <row r="1960" spans="1:59" ht="15.75" x14ac:dyDescent="0.45">
      <c r="B1960" s="148">
        <f t="shared" si="1347"/>
        <v>69</v>
      </c>
      <c r="C1960" s="149" t="str">
        <f t="shared" si="1347"/>
        <v>SCI HSR 1</v>
      </c>
      <c r="D1960" s="162" t="s">
        <v>821</v>
      </c>
      <c r="E1960" s="166">
        <v>174220.91635295199</v>
      </c>
      <c r="F1960" s="152"/>
      <c r="G1960" s="173" t="s">
        <v>62</v>
      </c>
      <c r="H1960" s="168">
        <v>0</v>
      </c>
      <c r="I1960" s="169">
        <v>0</v>
      </c>
      <c r="J1960" s="169">
        <v>0</v>
      </c>
      <c r="K1960" s="161"/>
      <c r="L1960" s="174" t="s">
        <v>822</v>
      </c>
      <c r="M1960" s="215">
        <v>1</v>
      </c>
      <c r="N1960" s="215">
        <v>1</v>
      </c>
      <c r="O1960" s="175">
        <v>1</v>
      </c>
      <c r="P1960" s="175">
        <v>1.0315384615384615</v>
      </c>
      <c r="Q1960" s="175">
        <v>1.0349999999999999</v>
      </c>
      <c r="R1960" s="175">
        <v>1.0349999999999999</v>
      </c>
      <c r="S1960" s="175">
        <v>1.0349999999999999</v>
      </c>
      <c r="T1960" s="175">
        <v>1.0536527472527473</v>
      </c>
      <c r="U1960" s="175">
        <v>1.0556999999999999</v>
      </c>
      <c r="V1960" s="175">
        <v>1.0556999999999999</v>
      </c>
      <c r="W1960" s="175">
        <v>1.0556999999999999</v>
      </c>
      <c r="X1960" s="175">
        <v>1.0652129010989011</v>
      </c>
      <c r="Y1960" s="175">
        <v>1.0662569999999998</v>
      </c>
      <c r="Z1960" s="175">
        <v>1.0662569999999998</v>
      </c>
      <c r="AA1960" s="175">
        <v>1.0662569999999998</v>
      </c>
      <c r="AB1960" s="175">
        <v>1.07586503010989</v>
      </c>
      <c r="AC1960" s="175">
        <v>1.0769195699999998</v>
      </c>
      <c r="AD1960" s="175">
        <v>1.0769195699999998</v>
      </c>
      <c r="AE1960" s="175">
        <v>1.0769195699999998</v>
      </c>
      <c r="AF1960" s="175">
        <v>1.086623680410989</v>
      </c>
      <c r="AG1960" s="175">
        <v>1.0876887656999998</v>
      </c>
      <c r="AH1960" s="175">
        <v>1.0876887656999998</v>
      </c>
      <c r="AI1960" s="175">
        <v>1.0876887656999998</v>
      </c>
      <c r="AJ1960" s="175">
        <v>1.0974899172150987</v>
      </c>
      <c r="AK1960" s="175">
        <v>1.0985656533569998</v>
      </c>
      <c r="AL1960" s="175">
        <v>1.0985656533569998</v>
      </c>
      <c r="AM1960" s="175">
        <v>1.0985656533569998</v>
      </c>
      <c r="AN1960" s="175">
        <v>1.1084648163872497</v>
      </c>
      <c r="AO1960" s="175">
        <v>1.1095513098905698</v>
      </c>
      <c r="AP1960" s="175">
        <v>1.1095513098905698</v>
      </c>
      <c r="AQ1960" s="175">
        <v>1.1095513098905698</v>
      </c>
      <c r="AR1960" s="175">
        <v>1.1195494645511224</v>
      </c>
      <c r="AS1960" s="175">
        <v>1.1206468229894755</v>
      </c>
      <c r="AT1960" s="175">
        <v>1.1206468229894755</v>
      </c>
      <c r="AU1960" s="175">
        <v>1.1206468229894755</v>
      </c>
      <c r="AV1960" s="175">
        <v>1.1307449591966334</v>
      </c>
      <c r="AW1960" s="175">
        <v>1.1318532912193702</v>
      </c>
      <c r="AX1960" s="175">
        <v>1.1318532912193702</v>
      </c>
      <c r="AY1960" s="175">
        <v>1.1318532912193702</v>
      </c>
      <c r="AZ1960" s="175">
        <v>1.1420524087885997</v>
      </c>
      <c r="BA1960" s="175">
        <v>1.1431718241315638</v>
      </c>
      <c r="BB1960" s="175">
        <v>1.1431718241315638</v>
      </c>
      <c r="BC1960" s="175">
        <v>1.1431718241315638</v>
      </c>
      <c r="BD1960" s="175">
        <v>1.1534729328764857</v>
      </c>
    </row>
    <row r="1961" spans="1:59" ht="15.75" x14ac:dyDescent="0.45">
      <c r="B1961" s="148">
        <f t="shared" si="1347"/>
        <v>69</v>
      </c>
      <c r="C1961" s="149" t="str">
        <f t="shared" si="1347"/>
        <v>SCI HSR 1</v>
      </c>
      <c r="D1961" s="162" t="s">
        <v>141</v>
      </c>
      <c r="E1961" s="176" t="s">
        <v>166</v>
      </c>
      <c r="F1961" s="152"/>
      <c r="K1961" s="161"/>
      <c r="L1961" s="153" t="s">
        <v>823</v>
      </c>
      <c r="M1961" s="211"/>
      <c r="N1961" s="211"/>
      <c r="O1961" s="177">
        <f>O1954*$E1958/4+O1958*$E1969/4</f>
        <v>40000</v>
      </c>
      <c r="P1961" s="177">
        <f t="shared" ref="P1961:BD1961" si="1355">P1954*$E1958/4+P1958*$E1969/4</f>
        <v>40000</v>
      </c>
      <c r="Q1961" s="177">
        <f t="shared" si="1355"/>
        <v>40000</v>
      </c>
      <c r="R1961" s="177">
        <f t="shared" si="1355"/>
        <v>47500</v>
      </c>
      <c r="S1961" s="177">
        <f t="shared" si="1355"/>
        <v>47500</v>
      </c>
      <c r="T1961" s="177">
        <f t="shared" si="1355"/>
        <v>47500</v>
      </c>
      <c r="U1961" s="177">
        <f t="shared" si="1355"/>
        <v>47500</v>
      </c>
      <c r="V1961" s="177">
        <f t="shared" si="1355"/>
        <v>47500</v>
      </c>
      <c r="W1961" s="177">
        <f t="shared" si="1355"/>
        <v>47500</v>
      </c>
      <c r="X1961" s="177">
        <f t="shared" si="1355"/>
        <v>47500</v>
      </c>
      <c r="Y1961" s="177">
        <f t="shared" si="1355"/>
        <v>47500</v>
      </c>
      <c r="Z1961" s="177">
        <f t="shared" si="1355"/>
        <v>47500</v>
      </c>
      <c r="AA1961" s="177">
        <f t="shared" si="1355"/>
        <v>47500</v>
      </c>
      <c r="AB1961" s="177">
        <f t="shared" si="1355"/>
        <v>47500</v>
      </c>
      <c r="AC1961" s="177">
        <f t="shared" si="1355"/>
        <v>47500</v>
      </c>
      <c r="AD1961" s="177">
        <f t="shared" si="1355"/>
        <v>47500</v>
      </c>
      <c r="AE1961" s="177">
        <f t="shared" si="1355"/>
        <v>47500</v>
      </c>
      <c r="AF1961" s="177">
        <f t="shared" si="1355"/>
        <v>47500</v>
      </c>
      <c r="AG1961" s="177">
        <f t="shared" si="1355"/>
        <v>47500</v>
      </c>
      <c r="AH1961" s="177">
        <f t="shared" si="1355"/>
        <v>47500</v>
      </c>
      <c r="AI1961" s="177">
        <f t="shared" si="1355"/>
        <v>47500</v>
      </c>
      <c r="AJ1961" s="177">
        <f t="shared" si="1355"/>
        <v>47500</v>
      </c>
      <c r="AK1961" s="177">
        <f t="shared" si="1355"/>
        <v>47500</v>
      </c>
      <c r="AL1961" s="177">
        <f t="shared" si="1355"/>
        <v>47500</v>
      </c>
      <c r="AM1961" s="177">
        <f t="shared" si="1355"/>
        <v>47500</v>
      </c>
      <c r="AN1961" s="177">
        <f t="shared" si="1355"/>
        <v>47500</v>
      </c>
      <c r="AO1961" s="177">
        <f t="shared" si="1355"/>
        <v>47500</v>
      </c>
      <c r="AP1961" s="177">
        <f t="shared" si="1355"/>
        <v>47500</v>
      </c>
      <c r="AQ1961" s="177">
        <f t="shared" si="1355"/>
        <v>47500</v>
      </c>
      <c r="AR1961" s="177">
        <f t="shared" si="1355"/>
        <v>47500</v>
      </c>
      <c r="AS1961" s="177">
        <f t="shared" si="1355"/>
        <v>47500</v>
      </c>
      <c r="AT1961" s="177">
        <f t="shared" si="1355"/>
        <v>47500</v>
      </c>
      <c r="AU1961" s="177">
        <f t="shared" si="1355"/>
        <v>47500</v>
      </c>
      <c r="AV1961" s="177">
        <f t="shared" si="1355"/>
        <v>47500</v>
      </c>
      <c r="AW1961" s="177">
        <f t="shared" si="1355"/>
        <v>47500</v>
      </c>
      <c r="AX1961" s="177">
        <f t="shared" si="1355"/>
        <v>47500</v>
      </c>
      <c r="AY1961" s="177">
        <f t="shared" si="1355"/>
        <v>47500</v>
      </c>
      <c r="AZ1961" s="177">
        <f t="shared" si="1355"/>
        <v>47500</v>
      </c>
      <c r="BA1961" s="177">
        <f t="shared" si="1355"/>
        <v>47500</v>
      </c>
      <c r="BB1961" s="177">
        <f t="shared" si="1355"/>
        <v>47500</v>
      </c>
      <c r="BC1961" s="177">
        <f t="shared" si="1355"/>
        <v>47500</v>
      </c>
      <c r="BD1961" s="177">
        <f t="shared" si="1355"/>
        <v>47500</v>
      </c>
    </row>
    <row r="1962" spans="1:59" ht="15.75" x14ac:dyDescent="0.45">
      <c r="B1962" s="148">
        <f t="shared" si="1347"/>
        <v>69</v>
      </c>
      <c r="C1962" s="149" t="str">
        <f t="shared" si="1347"/>
        <v>SCI HSR 1</v>
      </c>
      <c r="D1962" s="162" t="s">
        <v>824</v>
      </c>
      <c r="E1962" s="176" t="s">
        <v>825</v>
      </c>
      <c r="F1962" s="152"/>
      <c r="G1962" s="162" t="s">
        <v>826</v>
      </c>
      <c r="H1962" s="163">
        <v>45025</v>
      </c>
      <c r="I1962" s="162" t="s">
        <v>816</v>
      </c>
      <c r="J1962" s="163">
        <v>46121</v>
      </c>
      <c r="K1962" s="161"/>
      <c r="L1962" s="157" t="s">
        <v>827</v>
      </c>
      <c r="M1962" s="213"/>
      <c r="N1962" s="213"/>
      <c r="O1962" s="178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43555.229088237997</v>
      </c>
      <c r="P1962" s="178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44928.89400563627</v>
      </c>
      <c r="Q1962" s="178">
        <f t="shared" si="1356"/>
        <v>45079.662106326323</v>
      </c>
      <c r="R1962" s="178">
        <f t="shared" si="1356"/>
        <v>47500</v>
      </c>
      <c r="S1962" s="178">
        <f t="shared" si="1356"/>
        <v>47500</v>
      </c>
      <c r="T1962" s="178">
        <f t="shared" si="1356"/>
        <v>48356.043956043963</v>
      </c>
      <c r="U1962" s="178">
        <f t="shared" si="1356"/>
        <v>48450</v>
      </c>
      <c r="V1962" s="178">
        <f t="shared" si="1356"/>
        <v>48450</v>
      </c>
      <c r="W1962" s="178">
        <f t="shared" si="1356"/>
        <v>48450</v>
      </c>
      <c r="X1962" s="178">
        <f t="shared" si="1356"/>
        <v>48886.582417582424</v>
      </c>
      <c r="Y1962" s="178">
        <f t="shared" si="1356"/>
        <v>48934.499999999993</v>
      </c>
      <c r="Z1962" s="178">
        <f t="shared" si="1356"/>
        <v>48934.499999999993</v>
      </c>
      <c r="AA1962" s="178">
        <f t="shared" si="1356"/>
        <v>48934.499999999993</v>
      </c>
      <c r="AB1962" s="178">
        <f t="shared" si="1356"/>
        <v>49375.44824175824</v>
      </c>
      <c r="AC1962" s="178">
        <f t="shared" si="1356"/>
        <v>49423.844999999994</v>
      </c>
      <c r="AD1962" s="178">
        <f t="shared" si="1356"/>
        <v>49423.844999999994</v>
      </c>
      <c r="AE1962" s="178">
        <f t="shared" si="1356"/>
        <v>49423.844999999994</v>
      </c>
      <c r="AF1962" s="178">
        <f t="shared" si="1356"/>
        <v>49869.202724175833</v>
      </c>
      <c r="AG1962" s="178">
        <f t="shared" si="1356"/>
        <v>49918.083449999998</v>
      </c>
      <c r="AH1962" s="178">
        <f t="shared" si="1356"/>
        <v>49918.083449999998</v>
      </c>
      <c r="AI1962" s="178">
        <f t="shared" si="1356"/>
        <v>49918.083449999998</v>
      </c>
      <c r="AJ1962" s="178">
        <f t="shared" si="1356"/>
        <v>50367.894751417574</v>
      </c>
      <c r="AK1962" s="178">
        <f t="shared" si="1356"/>
        <v>50417.264284499994</v>
      </c>
      <c r="AL1962" s="178">
        <f t="shared" si="1356"/>
        <v>50417.264284499994</v>
      </c>
      <c r="AM1962" s="178">
        <f t="shared" si="1356"/>
        <v>50417.264284499994</v>
      </c>
      <c r="AN1962" s="178">
        <f t="shared" si="1356"/>
        <v>50871.573698931752</v>
      </c>
      <c r="AO1962" s="178">
        <f t="shared" si="1356"/>
        <v>50921.436927344992</v>
      </c>
      <c r="AP1962" s="178">
        <f t="shared" si="1356"/>
        <v>50921.436927344992</v>
      </c>
      <c r="AQ1962" s="178">
        <f t="shared" si="1356"/>
        <v>50921.436927344992</v>
      </c>
      <c r="AR1962" s="178">
        <f t="shared" si="1356"/>
        <v>51380.289435921077</v>
      </c>
      <c r="AS1962" s="178">
        <f t="shared" si="1356"/>
        <v>51430.651296618445</v>
      </c>
      <c r="AT1962" s="178">
        <f t="shared" si="1356"/>
        <v>51430.651296618445</v>
      </c>
      <c r="AU1962" s="178">
        <f t="shared" si="1356"/>
        <v>51430.651296618445</v>
      </c>
      <c r="AV1962" s="178">
        <f t="shared" si="1356"/>
        <v>51894.092330280284</v>
      </c>
      <c r="AW1962" s="178">
        <f t="shared" si="1356"/>
        <v>51944.957809584623</v>
      </c>
      <c r="AX1962" s="178">
        <f t="shared" si="1356"/>
        <v>51944.957809584623</v>
      </c>
      <c r="AY1962" s="178">
        <f t="shared" si="1356"/>
        <v>51944.957809584623</v>
      </c>
      <c r="AZ1962" s="178">
        <f t="shared" si="1356"/>
        <v>52413.033253583082</v>
      </c>
      <c r="BA1962" s="178">
        <f t="shared" si="1356"/>
        <v>52464.407387680476</v>
      </c>
      <c r="BB1962" s="178">
        <f t="shared" si="1356"/>
        <v>52464.407387680476</v>
      </c>
      <c r="BC1962" s="178">
        <f t="shared" si="1356"/>
        <v>52464.407387680476</v>
      </c>
      <c r="BD1962" s="178">
        <f t="shared" si="1356"/>
        <v>52937.163586118913</v>
      </c>
    </row>
    <row r="1963" spans="1:59" ht="15.75" x14ac:dyDescent="0.45">
      <c r="B1963" s="148">
        <f t="shared" si="1347"/>
        <v>69</v>
      </c>
      <c r="C1963" s="149" t="str">
        <f t="shared" si="1347"/>
        <v>SCI HSR 1</v>
      </c>
      <c r="D1963" s="162" t="s">
        <v>55</v>
      </c>
      <c r="E1963" s="179">
        <v>0</v>
      </c>
      <c r="F1963" s="152"/>
      <c r="I1963" s="152"/>
      <c r="J1963" s="161"/>
      <c r="K1963" s="161"/>
      <c r="L1963" s="157" t="s">
        <v>828</v>
      </c>
      <c r="M1963" s="213"/>
      <c r="N1963" s="213"/>
      <c r="O1963" s="178">
        <f>-$E1959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0</v>
      </c>
      <c r="P1963" s="178">
        <f t="shared" ref="P1963:BD1963" si="1357">-$E1959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0</v>
      </c>
      <c r="Q1963" s="178">
        <f t="shared" si="1357"/>
        <v>0</v>
      </c>
      <c r="R1963" s="178">
        <f t="shared" si="1357"/>
        <v>-2500</v>
      </c>
      <c r="S1963" s="178">
        <f t="shared" si="1357"/>
        <v>-2500</v>
      </c>
      <c r="T1963" s="178">
        <f t="shared" si="1357"/>
        <v>-2500</v>
      </c>
      <c r="U1963" s="178">
        <f t="shared" si="1357"/>
        <v>-2472.8260869565202</v>
      </c>
      <c r="V1963" s="178">
        <f t="shared" si="1357"/>
        <v>0</v>
      </c>
      <c r="W1963" s="178">
        <f t="shared" si="1357"/>
        <v>0</v>
      </c>
      <c r="X1963" s="178">
        <f t="shared" si="1357"/>
        <v>0</v>
      </c>
      <c r="Y1963" s="178">
        <f t="shared" si="1357"/>
        <v>0</v>
      </c>
      <c r="Z1963" s="178">
        <f t="shared" si="1357"/>
        <v>0</v>
      </c>
      <c r="AA1963" s="178">
        <f t="shared" si="1357"/>
        <v>0</v>
      </c>
      <c r="AB1963" s="178">
        <f t="shared" si="1357"/>
        <v>0</v>
      </c>
      <c r="AC1963" s="178">
        <f t="shared" si="1357"/>
        <v>0</v>
      </c>
      <c r="AD1963" s="178">
        <f t="shared" si="1357"/>
        <v>0</v>
      </c>
      <c r="AE1963" s="178">
        <f t="shared" si="1357"/>
        <v>0</v>
      </c>
      <c r="AF1963" s="178">
        <f t="shared" si="1357"/>
        <v>0</v>
      </c>
      <c r="AG1963" s="178">
        <f t="shared" si="1357"/>
        <v>0</v>
      </c>
      <c r="AH1963" s="178">
        <f t="shared" si="1357"/>
        <v>0</v>
      </c>
      <c r="AI1963" s="178">
        <f t="shared" si="1357"/>
        <v>0</v>
      </c>
      <c r="AJ1963" s="178">
        <f t="shared" si="1357"/>
        <v>0</v>
      </c>
      <c r="AK1963" s="178">
        <f t="shared" si="1357"/>
        <v>0</v>
      </c>
      <c r="AL1963" s="178">
        <f t="shared" si="1357"/>
        <v>0</v>
      </c>
      <c r="AM1963" s="178">
        <f t="shared" si="1357"/>
        <v>0</v>
      </c>
      <c r="AN1963" s="178">
        <f t="shared" si="1357"/>
        <v>0</v>
      </c>
      <c r="AO1963" s="178">
        <f t="shared" si="1357"/>
        <v>0</v>
      </c>
      <c r="AP1963" s="178">
        <f t="shared" si="1357"/>
        <v>0</v>
      </c>
      <c r="AQ1963" s="178">
        <f t="shared" si="1357"/>
        <v>0</v>
      </c>
      <c r="AR1963" s="178">
        <f t="shared" si="1357"/>
        <v>0</v>
      </c>
      <c r="AS1963" s="178">
        <f t="shared" si="1357"/>
        <v>0</v>
      </c>
      <c r="AT1963" s="178">
        <f t="shared" si="1357"/>
        <v>0</v>
      </c>
      <c r="AU1963" s="178">
        <f t="shared" si="1357"/>
        <v>0</v>
      </c>
      <c r="AV1963" s="178">
        <f t="shared" si="1357"/>
        <v>0</v>
      </c>
      <c r="AW1963" s="178">
        <f t="shared" si="1357"/>
        <v>0</v>
      </c>
      <c r="AX1963" s="178">
        <f t="shared" si="1357"/>
        <v>0</v>
      </c>
      <c r="AY1963" s="178">
        <f t="shared" si="1357"/>
        <v>0</v>
      </c>
      <c r="AZ1963" s="178">
        <f t="shared" si="1357"/>
        <v>0</v>
      </c>
      <c r="BA1963" s="178">
        <f t="shared" si="1357"/>
        <v>0</v>
      </c>
      <c r="BB1963" s="178">
        <f t="shared" si="1357"/>
        <v>0</v>
      </c>
      <c r="BC1963" s="178">
        <f t="shared" si="1357"/>
        <v>0</v>
      </c>
      <c r="BD1963" s="178">
        <f t="shared" si="1357"/>
        <v>0</v>
      </c>
    </row>
    <row r="1964" spans="1:59" ht="15.75" x14ac:dyDescent="0.45">
      <c r="B1964" s="148">
        <f t="shared" si="1347"/>
        <v>69</v>
      </c>
      <c r="C1964" s="149" t="str">
        <f t="shared" si="1347"/>
        <v>SCI HSR 1</v>
      </c>
      <c r="D1964" s="180" t="s">
        <v>829</v>
      </c>
      <c r="E1964" s="179" t="s">
        <v>865</v>
      </c>
      <c r="F1964" s="181"/>
      <c r="G1964" s="180" t="s">
        <v>830</v>
      </c>
      <c r="H1964" s="176">
        <v>0</v>
      </c>
      <c r="I1964" s="180" t="s">
        <v>831</v>
      </c>
      <c r="J1964" s="169">
        <v>45199</v>
      </c>
      <c r="K1964" s="161"/>
      <c r="L1964" s="157" t="s">
        <v>832</v>
      </c>
      <c r="M1964" s="213"/>
      <c r="N1964" s="213"/>
      <c r="O1964" s="178">
        <v>0</v>
      </c>
      <c r="P1964" s="178">
        <v>0</v>
      </c>
      <c r="Q1964" s="178">
        <v>0</v>
      </c>
      <c r="R1964" s="178">
        <v>0</v>
      </c>
      <c r="S1964" s="178">
        <v>0</v>
      </c>
      <c r="T1964" s="178">
        <v>0</v>
      </c>
      <c r="U1964" s="178">
        <v>0</v>
      </c>
      <c r="V1964" s="178">
        <v>0</v>
      </c>
      <c r="W1964" s="178">
        <v>0</v>
      </c>
      <c r="X1964" s="178">
        <v>0</v>
      </c>
      <c r="Y1964" s="178">
        <v>0</v>
      </c>
      <c r="Z1964" s="178">
        <v>0</v>
      </c>
      <c r="AA1964" s="178">
        <v>0</v>
      </c>
      <c r="AB1964" s="178">
        <v>0</v>
      </c>
      <c r="AC1964" s="178">
        <v>0</v>
      </c>
      <c r="AD1964" s="178">
        <v>0</v>
      </c>
      <c r="AE1964" s="178">
        <v>0</v>
      </c>
      <c r="AF1964" s="178">
        <v>0</v>
      </c>
      <c r="AG1964" s="178">
        <v>0</v>
      </c>
      <c r="AH1964" s="178">
        <v>0</v>
      </c>
      <c r="AI1964" s="178">
        <v>0</v>
      </c>
      <c r="AJ1964" s="178">
        <v>0</v>
      </c>
      <c r="AK1964" s="178">
        <v>0</v>
      </c>
      <c r="AL1964" s="178">
        <v>0</v>
      </c>
      <c r="AM1964" s="178">
        <v>0</v>
      </c>
      <c r="AN1964" s="178">
        <v>0</v>
      </c>
      <c r="AO1964" s="178">
        <v>0</v>
      </c>
      <c r="AP1964" s="178">
        <v>0</v>
      </c>
      <c r="AQ1964" s="178">
        <v>0</v>
      </c>
      <c r="AR1964" s="178">
        <v>0</v>
      </c>
      <c r="AS1964" s="178">
        <v>0</v>
      </c>
      <c r="AT1964" s="178">
        <v>0</v>
      </c>
      <c r="AU1964" s="178">
        <v>0</v>
      </c>
      <c r="AV1964" s="178">
        <v>0</v>
      </c>
      <c r="AW1964" s="178">
        <v>0</v>
      </c>
      <c r="AX1964" s="178">
        <v>0</v>
      </c>
      <c r="AY1964" s="178">
        <v>0</v>
      </c>
      <c r="AZ1964" s="178">
        <v>0</v>
      </c>
      <c r="BA1964" s="178">
        <v>0</v>
      </c>
      <c r="BB1964" s="178">
        <v>0</v>
      </c>
      <c r="BC1964" s="178">
        <v>0</v>
      </c>
      <c r="BD1964" s="178">
        <v>0</v>
      </c>
    </row>
    <row r="1965" spans="1:59" ht="15.75" x14ac:dyDescent="0.45">
      <c r="B1965" s="148">
        <f t="shared" si="1347"/>
        <v>69</v>
      </c>
      <c r="C1965" s="149" t="str">
        <f t="shared" si="1347"/>
        <v>SCI HSR 1</v>
      </c>
      <c r="D1965" s="180" t="s">
        <v>833</v>
      </c>
      <c r="E1965" s="169">
        <v>45199</v>
      </c>
      <c r="G1965" s="180" t="s">
        <v>834</v>
      </c>
      <c r="H1965" s="179">
        <v>0</v>
      </c>
      <c r="I1965" s="180" t="s">
        <v>835</v>
      </c>
      <c r="J1965" s="166">
        <v>190000</v>
      </c>
      <c r="K1965" s="160"/>
      <c r="L1965" s="170" t="s">
        <v>836</v>
      </c>
      <c r="M1965" s="214"/>
      <c r="N1965" s="214"/>
      <c r="O1965" s="182">
        <f>-(O1962+O1963)*IFERROR((O1952+O1956)/(O1954+O1958),0)</f>
        <v>0</v>
      </c>
      <c r="P1965" s="182">
        <f t="shared" ref="P1965:BD1965" si="1358">-(P1962+P1963)*IFERROR((P1952+P1956)/(P1954+P1958),0)</f>
        <v>0</v>
      </c>
      <c r="Q1965" s="182">
        <f t="shared" si="1358"/>
        <v>0</v>
      </c>
      <c r="R1965" s="182">
        <f t="shared" si="1358"/>
        <v>-30326.08695652174</v>
      </c>
      <c r="S1965" s="182">
        <f t="shared" si="1358"/>
        <v>0</v>
      </c>
      <c r="T1965" s="182">
        <f t="shared" si="1358"/>
        <v>0</v>
      </c>
      <c r="U1965" s="182">
        <f t="shared" si="1358"/>
        <v>0</v>
      </c>
      <c r="V1965" s="182">
        <f t="shared" si="1358"/>
        <v>0</v>
      </c>
      <c r="W1965" s="182">
        <f t="shared" si="1358"/>
        <v>0</v>
      </c>
      <c r="X1965" s="182">
        <f t="shared" si="1358"/>
        <v>0</v>
      </c>
      <c r="Y1965" s="182">
        <f t="shared" si="1358"/>
        <v>0</v>
      </c>
      <c r="Z1965" s="182">
        <f t="shared" si="1358"/>
        <v>0</v>
      </c>
      <c r="AA1965" s="182">
        <f t="shared" si="1358"/>
        <v>0</v>
      </c>
      <c r="AB1965" s="182">
        <f t="shared" si="1358"/>
        <v>0</v>
      </c>
      <c r="AC1965" s="182">
        <f t="shared" si="1358"/>
        <v>0</v>
      </c>
      <c r="AD1965" s="182">
        <f t="shared" si="1358"/>
        <v>0</v>
      </c>
      <c r="AE1965" s="182">
        <f t="shared" si="1358"/>
        <v>0</v>
      </c>
      <c r="AF1965" s="182">
        <f t="shared" si="1358"/>
        <v>0</v>
      </c>
      <c r="AG1965" s="182">
        <f t="shared" si="1358"/>
        <v>0</v>
      </c>
      <c r="AH1965" s="182">
        <f t="shared" si="1358"/>
        <v>0</v>
      </c>
      <c r="AI1965" s="182">
        <f t="shared" si="1358"/>
        <v>0</v>
      </c>
      <c r="AJ1965" s="182">
        <f t="shared" si="1358"/>
        <v>0</v>
      </c>
      <c r="AK1965" s="182">
        <f t="shared" si="1358"/>
        <v>0</v>
      </c>
      <c r="AL1965" s="182">
        <f t="shared" si="1358"/>
        <v>0</v>
      </c>
      <c r="AM1965" s="182">
        <f t="shared" si="1358"/>
        <v>0</v>
      </c>
      <c r="AN1965" s="182">
        <f t="shared" si="1358"/>
        <v>0</v>
      </c>
      <c r="AO1965" s="182">
        <f t="shared" si="1358"/>
        <v>0</v>
      </c>
      <c r="AP1965" s="182">
        <f t="shared" si="1358"/>
        <v>0</v>
      </c>
      <c r="AQ1965" s="182">
        <f t="shared" si="1358"/>
        <v>0</v>
      </c>
      <c r="AR1965" s="182">
        <f t="shared" si="1358"/>
        <v>0</v>
      </c>
      <c r="AS1965" s="182">
        <f t="shared" si="1358"/>
        <v>0</v>
      </c>
      <c r="AT1965" s="182">
        <f t="shared" si="1358"/>
        <v>0</v>
      </c>
      <c r="AU1965" s="182">
        <f t="shared" si="1358"/>
        <v>0</v>
      </c>
      <c r="AV1965" s="182">
        <f t="shared" si="1358"/>
        <v>0</v>
      </c>
      <c r="AW1965" s="182">
        <f t="shared" si="1358"/>
        <v>0</v>
      </c>
      <c r="AX1965" s="182">
        <f t="shared" si="1358"/>
        <v>0</v>
      </c>
      <c r="AY1965" s="182">
        <f t="shared" si="1358"/>
        <v>0</v>
      </c>
      <c r="AZ1965" s="182">
        <f t="shared" si="1358"/>
        <v>0</v>
      </c>
      <c r="BA1965" s="182">
        <f t="shared" si="1358"/>
        <v>0</v>
      </c>
      <c r="BB1965" s="182">
        <f t="shared" si="1358"/>
        <v>0</v>
      </c>
      <c r="BC1965" s="182">
        <f t="shared" si="1358"/>
        <v>0</v>
      </c>
      <c r="BD1965" s="182">
        <f t="shared" si="1358"/>
        <v>0</v>
      </c>
    </row>
    <row r="1966" spans="1:59" ht="15.75" x14ac:dyDescent="0.45">
      <c r="B1966" s="148">
        <f t="shared" si="1347"/>
        <v>69</v>
      </c>
      <c r="C1966" s="149" t="str">
        <f t="shared" si="1347"/>
        <v>SCI HSR 1</v>
      </c>
      <c r="K1966" s="161"/>
      <c r="O1966" s="152"/>
      <c r="P1966" s="152"/>
      <c r="Q1966" s="152"/>
      <c r="R1966" s="152"/>
      <c r="S1966" s="152"/>
      <c r="T1966" s="152"/>
      <c r="U1966" s="152"/>
      <c r="V1966" s="152"/>
      <c r="W1966" s="152"/>
      <c r="X1966" s="152"/>
      <c r="Y1966" s="152"/>
      <c r="Z1966" s="152"/>
      <c r="AA1966" s="152"/>
      <c r="AB1966" s="152"/>
      <c r="AC1966" s="152"/>
      <c r="AD1966" s="152"/>
      <c r="AE1966" s="152"/>
      <c r="AF1966" s="152"/>
      <c r="AG1966" s="152"/>
      <c r="AH1966" s="152"/>
      <c r="AI1966" s="152"/>
      <c r="AJ1966" s="152"/>
      <c r="AK1966" s="152"/>
      <c r="AL1966" s="152"/>
      <c r="AM1966" s="152"/>
      <c r="AN1966" s="152"/>
      <c r="AO1966" s="152"/>
      <c r="AP1966" s="152"/>
      <c r="AQ1966" s="152"/>
      <c r="AR1966" s="152"/>
      <c r="AS1966" s="152"/>
      <c r="AT1966" s="152"/>
      <c r="AU1966" s="152"/>
      <c r="AV1966" s="152"/>
      <c r="AW1966" s="152"/>
      <c r="AX1966" s="152"/>
      <c r="AY1966" s="152"/>
      <c r="AZ1966" s="152"/>
      <c r="BA1966" s="152"/>
      <c r="BB1966" s="152"/>
      <c r="BC1966" s="152"/>
      <c r="BD1966" s="152"/>
    </row>
    <row r="1967" spans="1:59" ht="15.75" x14ac:dyDescent="0.45">
      <c r="B1967" s="148">
        <f t="shared" si="1347"/>
        <v>69</v>
      </c>
      <c r="C1967" s="149" t="str">
        <f t="shared" si="1347"/>
        <v>SCI HSR 1</v>
      </c>
      <c r="G1967" s="183" t="s">
        <v>806</v>
      </c>
      <c r="H1967" s="750">
        <v>0</v>
      </c>
      <c r="I1967" s="751"/>
      <c r="J1967" s="752"/>
      <c r="K1967" s="160"/>
      <c r="L1967" s="184" t="s">
        <v>23</v>
      </c>
      <c r="M1967" s="222"/>
      <c r="N1967" s="222"/>
      <c r="O1967" s="185">
        <f>SUM(O1962:O1965)</f>
        <v>43555.229088237997</v>
      </c>
      <c r="P1967" s="185">
        <f t="shared" ref="P1967:BD1967" si="1359">SUM(P1962:P1965)</f>
        <v>44928.89400563627</v>
      </c>
      <c r="Q1967" s="185">
        <f t="shared" si="1359"/>
        <v>45079.662106326323</v>
      </c>
      <c r="R1967" s="185">
        <f t="shared" si="1359"/>
        <v>14673.91304347826</v>
      </c>
      <c r="S1967" s="185">
        <f t="shared" si="1359"/>
        <v>45000</v>
      </c>
      <c r="T1967" s="185">
        <f t="shared" si="1359"/>
        <v>45856.043956043963</v>
      </c>
      <c r="U1967" s="185">
        <f t="shared" si="1359"/>
        <v>45977.17391304348</v>
      </c>
      <c r="V1967" s="185">
        <f t="shared" si="1359"/>
        <v>48450</v>
      </c>
      <c r="W1967" s="185">
        <f t="shared" si="1359"/>
        <v>48450</v>
      </c>
      <c r="X1967" s="185">
        <f t="shared" si="1359"/>
        <v>48886.582417582424</v>
      </c>
      <c r="Y1967" s="185">
        <f t="shared" si="1359"/>
        <v>48934.499999999993</v>
      </c>
      <c r="Z1967" s="185">
        <f t="shared" si="1359"/>
        <v>48934.499999999993</v>
      </c>
      <c r="AA1967" s="185">
        <f t="shared" si="1359"/>
        <v>48934.499999999993</v>
      </c>
      <c r="AB1967" s="185">
        <f t="shared" si="1359"/>
        <v>49375.44824175824</v>
      </c>
      <c r="AC1967" s="185">
        <f t="shared" si="1359"/>
        <v>49423.844999999994</v>
      </c>
      <c r="AD1967" s="185">
        <f t="shared" si="1359"/>
        <v>49423.844999999994</v>
      </c>
      <c r="AE1967" s="185">
        <f t="shared" si="1359"/>
        <v>49423.844999999994</v>
      </c>
      <c r="AF1967" s="185">
        <f t="shared" si="1359"/>
        <v>49869.202724175833</v>
      </c>
      <c r="AG1967" s="185">
        <f t="shared" si="1359"/>
        <v>49918.083449999998</v>
      </c>
      <c r="AH1967" s="185">
        <f t="shared" si="1359"/>
        <v>49918.083449999998</v>
      </c>
      <c r="AI1967" s="185">
        <f t="shared" si="1359"/>
        <v>49918.083449999998</v>
      </c>
      <c r="AJ1967" s="185">
        <f t="shared" si="1359"/>
        <v>50367.894751417574</v>
      </c>
      <c r="AK1967" s="185">
        <f t="shared" si="1359"/>
        <v>50417.264284499994</v>
      </c>
      <c r="AL1967" s="185">
        <f t="shared" si="1359"/>
        <v>50417.264284499994</v>
      </c>
      <c r="AM1967" s="185">
        <f t="shared" si="1359"/>
        <v>50417.264284499994</v>
      </c>
      <c r="AN1967" s="185">
        <f t="shared" si="1359"/>
        <v>50871.573698931752</v>
      </c>
      <c r="AO1967" s="185">
        <f t="shared" si="1359"/>
        <v>50921.436927344992</v>
      </c>
      <c r="AP1967" s="185">
        <f t="shared" si="1359"/>
        <v>50921.436927344992</v>
      </c>
      <c r="AQ1967" s="185">
        <f t="shared" si="1359"/>
        <v>50921.436927344992</v>
      </c>
      <c r="AR1967" s="185">
        <f t="shared" si="1359"/>
        <v>51380.289435921077</v>
      </c>
      <c r="AS1967" s="185">
        <f t="shared" si="1359"/>
        <v>51430.651296618445</v>
      </c>
      <c r="AT1967" s="185">
        <f t="shared" si="1359"/>
        <v>51430.651296618445</v>
      </c>
      <c r="AU1967" s="185">
        <f t="shared" si="1359"/>
        <v>51430.651296618445</v>
      </c>
      <c r="AV1967" s="185">
        <f t="shared" si="1359"/>
        <v>51894.092330280284</v>
      </c>
      <c r="AW1967" s="185">
        <f t="shared" si="1359"/>
        <v>51944.957809584623</v>
      </c>
      <c r="AX1967" s="185">
        <f t="shared" si="1359"/>
        <v>51944.957809584623</v>
      </c>
      <c r="AY1967" s="185">
        <f t="shared" si="1359"/>
        <v>51944.957809584623</v>
      </c>
      <c r="AZ1967" s="185">
        <f t="shared" si="1359"/>
        <v>52413.033253583082</v>
      </c>
      <c r="BA1967" s="185">
        <f t="shared" si="1359"/>
        <v>52464.407387680476</v>
      </c>
      <c r="BB1967" s="185">
        <f t="shared" si="1359"/>
        <v>52464.407387680476</v>
      </c>
      <c r="BC1967" s="185">
        <f t="shared" si="1359"/>
        <v>52464.407387680476</v>
      </c>
      <c r="BD1967" s="185">
        <f t="shared" si="1359"/>
        <v>52937.163586118913</v>
      </c>
    </row>
    <row r="1968" spans="1:59" ht="15.75" x14ac:dyDescent="0.45">
      <c r="B1968" s="148">
        <f t="shared" ref="B1968:C1973" si="1360">B1967</f>
        <v>69</v>
      </c>
      <c r="C1968" s="149" t="str">
        <f t="shared" si="1360"/>
        <v>SCI HSR 1</v>
      </c>
      <c r="D1968" s="183" t="s">
        <v>837</v>
      </c>
      <c r="E1968" s="169">
        <v>45200</v>
      </c>
      <c r="F1968" s="152"/>
      <c r="G1968" s="183" t="s">
        <v>838</v>
      </c>
      <c r="H1968" s="183" t="s">
        <v>814</v>
      </c>
      <c r="I1968" s="183" t="s">
        <v>815</v>
      </c>
      <c r="J1968" s="183" t="s">
        <v>816</v>
      </c>
      <c r="K1968" s="160"/>
      <c r="O1968" s="152"/>
      <c r="P1968" s="152"/>
      <c r="Q1968" s="152"/>
      <c r="R1968" s="152"/>
      <c r="S1968" s="152"/>
      <c r="T1968" s="152"/>
      <c r="U1968" s="152"/>
      <c r="V1968" s="152"/>
      <c r="W1968" s="152"/>
      <c r="X1968" s="152"/>
      <c r="Y1968" s="152"/>
      <c r="Z1968" s="152"/>
      <c r="AA1968" s="152"/>
      <c r="AB1968" s="152"/>
      <c r="AC1968" s="152"/>
      <c r="AD1968" s="152"/>
      <c r="AE1968" s="152"/>
      <c r="AF1968" s="152"/>
      <c r="AG1968" s="152"/>
      <c r="AH1968" s="152"/>
      <c r="AI1968" s="152"/>
      <c r="AJ1968" s="152"/>
      <c r="AK1968" s="152"/>
      <c r="AL1968" s="152"/>
      <c r="AM1968" s="152"/>
      <c r="AN1968" s="152"/>
      <c r="AO1968" s="152"/>
      <c r="AP1968" s="152"/>
      <c r="AQ1968" s="152"/>
      <c r="AR1968" s="152"/>
      <c r="AS1968" s="152"/>
      <c r="AT1968" s="152"/>
      <c r="AU1968" s="152"/>
      <c r="AV1968" s="152"/>
      <c r="AW1968" s="152"/>
      <c r="AX1968" s="152"/>
      <c r="AY1968" s="152"/>
      <c r="AZ1968" s="152"/>
      <c r="BA1968" s="152"/>
      <c r="BB1968" s="152"/>
      <c r="BC1968" s="152"/>
      <c r="BD1968" s="152"/>
    </row>
    <row r="1969" spans="1:59" ht="15.75" x14ac:dyDescent="0.45">
      <c r="B1969" s="148">
        <f t="shared" si="1360"/>
        <v>69</v>
      </c>
      <c r="C1969" s="149" t="str">
        <f t="shared" si="1360"/>
        <v>SCI HSR 1</v>
      </c>
      <c r="D1969" s="183" t="s">
        <v>839</v>
      </c>
      <c r="E1969" s="168">
        <v>190000</v>
      </c>
      <c r="F1969" s="152"/>
      <c r="G1969" s="186" t="s">
        <v>840</v>
      </c>
      <c r="H1969" s="168">
        <v>180000</v>
      </c>
      <c r="I1969" s="169">
        <v>45200</v>
      </c>
      <c r="J1969" s="169">
        <v>45564</v>
      </c>
      <c r="K1969" s="160"/>
      <c r="L1969" s="187" t="s">
        <v>841</v>
      </c>
      <c r="M1969" s="211"/>
      <c r="N1969" s="211"/>
      <c r="O1969" s="177">
        <f t="shared" ref="O1969:BD1969" si="1361">IFERROR(((O$3&gt;=$E1968)*(O$2&lt;=$E1968))*$E1972,"")</f>
        <v>0</v>
      </c>
      <c r="P1969" s="177">
        <f t="shared" si="1361"/>
        <v>0</v>
      </c>
      <c r="Q1969" s="177">
        <f t="shared" si="1361"/>
        <v>0</v>
      </c>
      <c r="R1969" s="177">
        <f t="shared" si="1361"/>
        <v>0</v>
      </c>
      <c r="S1969" s="177">
        <f t="shared" si="1361"/>
        <v>0</v>
      </c>
      <c r="T1969" s="177">
        <f t="shared" si="1361"/>
        <v>0</v>
      </c>
      <c r="U1969" s="177">
        <f t="shared" si="1361"/>
        <v>0</v>
      </c>
      <c r="V1969" s="177">
        <f t="shared" si="1361"/>
        <v>0</v>
      </c>
      <c r="W1969" s="177">
        <f t="shared" si="1361"/>
        <v>0</v>
      </c>
      <c r="X1969" s="177">
        <f t="shared" si="1361"/>
        <v>0</v>
      </c>
      <c r="Y1969" s="177">
        <f t="shared" si="1361"/>
        <v>0</v>
      </c>
      <c r="Z1969" s="177">
        <f t="shared" si="1361"/>
        <v>0</v>
      </c>
      <c r="AA1969" s="177">
        <f t="shared" si="1361"/>
        <v>0</v>
      </c>
      <c r="AB1969" s="177">
        <f t="shared" si="1361"/>
        <v>0</v>
      </c>
      <c r="AC1969" s="177">
        <f t="shared" si="1361"/>
        <v>0</v>
      </c>
      <c r="AD1969" s="177">
        <f t="shared" si="1361"/>
        <v>0</v>
      </c>
      <c r="AE1969" s="177">
        <f t="shared" si="1361"/>
        <v>0</v>
      </c>
      <c r="AF1969" s="177">
        <f t="shared" si="1361"/>
        <v>0</v>
      </c>
      <c r="AG1969" s="177">
        <f t="shared" si="1361"/>
        <v>0</v>
      </c>
      <c r="AH1969" s="177">
        <f t="shared" si="1361"/>
        <v>0</v>
      </c>
      <c r="AI1969" s="177">
        <f t="shared" si="1361"/>
        <v>0</v>
      </c>
      <c r="AJ1969" s="177">
        <f t="shared" si="1361"/>
        <v>0</v>
      </c>
      <c r="AK1969" s="177">
        <f t="shared" si="1361"/>
        <v>0</v>
      </c>
      <c r="AL1969" s="177">
        <f t="shared" si="1361"/>
        <v>0</v>
      </c>
      <c r="AM1969" s="177">
        <f t="shared" si="1361"/>
        <v>0</v>
      </c>
      <c r="AN1969" s="177">
        <f t="shared" si="1361"/>
        <v>0</v>
      </c>
      <c r="AO1969" s="177">
        <f t="shared" si="1361"/>
        <v>0</v>
      </c>
      <c r="AP1969" s="177">
        <f t="shared" si="1361"/>
        <v>0</v>
      </c>
      <c r="AQ1969" s="177">
        <f t="shared" si="1361"/>
        <v>0</v>
      </c>
      <c r="AR1969" s="177">
        <f t="shared" si="1361"/>
        <v>0</v>
      </c>
      <c r="AS1969" s="177">
        <f t="shared" si="1361"/>
        <v>0</v>
      </c>
      <c r="AT1969" s="177">
        <f t="shared" si="1361"/>
        <v>0</v>
      </c>
      <c r="AU1969" s="177">
        <f t="shared" si="1361"/>
        <v>0</v>
      </c>
      <c r="AV1969" s="177">
        <f t="shared" si="1361"/>
        <v>0</v>
      </c>
      <c r="AW1969" s="177">
        <f t="shared" si="1361"/>
        <v>0</v>
      </c>
      <c r="AX1969" s="177">
        <f t="shared" si="1361"/>
        <v>0</v>
      </c>
      <c r="AY1969" s="177">
        <f t="shared" si="1361"/>
        <v>0</v>
      </c>
      <c r="AZ1969" s="177">
        <f t="shared" si="1361"/>
        <v>0</v>
      </c>
      <c r="BA1969" s="177">
        <f t="shared" si="1361"/>
        <v>0</v>
      </c>
      <c r="BB1969" s="177">
        <f t="shared" si="1361"/>
        <v>0</v>
      </c>
      <c r="BC1969" s="177">
        <f t="shared" si="1361"/>
        <v>0</v>
      </c>
      <c r="BD1969" s="177">
        <f t="shared" si="1361"/>
        <v>0</v>
      </c>
    </row>
    <row r="1970" spans="1:59" ht="15.75" x14ac:dyDescent="0.45">
      <c r="B1970" s="148">
        <f t="shared" si="1360"/>
        <v>69</v>
      </c>
      <c r="C1970" s="149" t="str">
        <f t="shared" si="1360"/>
        <v>SCI HSR 1</v>
      </c>
      <c r="D1970" s="183" t="s">
        <v>122</v>
      </c>
      <c r="E1970" s="188">
        <f>IF(E1968&gt;MAX($O$3:$BD$3),BD1959,
IF(E1968&lt;MIN($O$3:$BD$3),1,SUMIFS($O1960:$BD1960,$O$2:$BD$2,"&lt;="&amp;E1968,$O$3:$BD$3,"&gt;="&amp;E1968)))</f>
        <v>1.0349999999999999</v>
      </c>
      <c r="F1970" s="152"/>
      <c r="G1970" s="186" t="s">
        <v>842</v>
      </c>
      <c r="H1970" s="168">
        <v>0</v>
      </c>
      <c r="I1970" s="169">
        <v>0</v>
      </c>
      <c r="J1970" s="169">
        <v>0</v>
      </c>
      <c r="K1970" s="160"/>
      <c r="L1970" s="189" t="s">
        <v>843</v>
      </c>
      <c r="M1970" s="213"/>
      <c r="N1970" s="213"/>
      <c r="O1970" s="178">
        <f t="shared" ref="O1970:BD1970" si="1362">IFERROR(((O$3&gt;=$E1965)*(O$2&lt;=$E1965))*$H1973,"")</f>
        <v>0</v>
      </c>
      <c r="P1970" s="178">
        <f t="shared" si="1362"/>
        <v>0</v>
      </c>
      <c r="Q1970" s="178">
        <f t="shared" si="1362"/>
        <v>0</v>
      </c>
      <c r="R1970" s="178">
        <f t="shared" si="1362"/>
        <v>0</v>
      </c>
      <c r="S1970" s="178">
        <f t="shared" si="1362"/>
        <v>0</v>
      </c>
      <c r="T1970" s="178">
        <f t="shared" si="1362"/>
        <v>0</v>
      </c>
      <c r="U1970" s="178">
        <f t="shared" si="1362"/>
        <v>0</v>
      </c>
      <c r="V1970" s="178">
        <f t="shared" si="1362"/>
        <v>0</v>
      </c>
      <c r="W1970" s="178">
        <f t="shared" si="1362"/>
        <v>0</v>
      </c>
      <c r="X1970" s="178">
        <f t="shared" si="1362"/>
        <v>0</v>
      </c>
      <c r="Y1970" s="178">
        <f t="shared" si="1362"/>
        <v>0</v>
      </c>
      <c r="Z1970" s="178">
        <f t="shared" si="1362"/>
        <v>0</v>
      </c>
      <c r="AA1970" s="178">
        <f t="shared" si="1362"/>
        <v>0</v>
      </c>
      <c r="AB1970" s="178">
        <f t="shared" si="1362"/>
        <v>0</v>
      </c>
      <c r="AC1970" s="178">
        <f t="shared" si="1362"/>
        <v>0</v>
      </c>
      <c r="AD1970" s="178">
        <f t="shared" si="1362"/>
        <v>0</v>
      </c>
      <c r="AE1970" s="178">
        <f t="shared" si="1362"/>
        <v>0</v>
      </c>
      <c r="AF1970" s="178">
        <f t="shared" si="1362"/>
        <v>0</v>
      </c>
      <c r="AG1970" s="178">
        <f t="shared" si="1362"/>
        <v>0</v>
      </c>
      <c r="AH1970" s="178">
        <f t="shared" si="1362"/>
        <v>0</v>
      </c>
      <c r="AI1970" s="178">
        <f t="shared" si="1362"/>
        <v>0</v>
      </c>
      <c r="AJ1970" s="178">
        <f t="shared" si="1362"/>
        <v>0</v>
      </c>
      <c r="AK1970" s="178">
        <f t="shared" si="1362"/>
        <v>0</v>
      </c>
      <c r="AL1970" s="178">
        <f t="shared" si="1362"/>
        <v>0</v>
      </c>
      <c r="AM1970" s="178">
        <f t="shared" si="1362"/>
        <v>0</v>
      </c>
      <c r="AN1970" s="178">
        <f t="shared" si="1362"/>
        <v>0</v>
      </c>
      <c r="AO1970" s="178">
        <f t="shared" si="1362"/>
        <v>0</v>
      </c>
      <c r="AP1970" s="178">
        <f t="shared" si="1362"/>
        <v>0</v>
      </c>
      <c r="AQ1970" s="178">
        <f t="shared" si="1362"/>
        <v>0</v>
      </c>
      <c r="AR1970" s="178">
        <f t="shared" si="1362"/>
        <v>0</v>
      </c>
      <c r="AS1970" s="178">
        <f t="shared" si="1362"/>
        <v>0</v>
      </c>
      <c r="AT1970" s="178">
        <f t="shared" si="1362"/>
        <v>0</v>
      </c>
      <c r="AU1970" s="178">
        <f t="shared" si="1362"/>
        <v>0</v>
      </c>
      <c r="AV1970" s="178">
        <f t="shared" si="1362"/>
        <v>0</v>
      </c>
      <c r="AW1970" s="178">
        <f t="shared" si="1362"/>
        <v>0</v>
      </c>
      <c r="AX1970" s="178">
        <f t="shared" si="1362"/>
        <v>0</v>
      </c>
      <c r="AY1970" s="178">
        <f t="shared" si="1362"/>
        <v>0</v>
      </c>
      <c r="AZ1970" s="178">
        <f t="shared" si="1362"/>
        <v>0</v>
      </c>
      <c r="BA1970" s="178">
        <f t="shared" si="1362"/>
        <v>0</v>
      </c>
      <c r="BB1970" s="178">
        <f t="shared" si="1362"/>
        <v>0</v>
      </c>
      <c r="BC1970" s="178">
        <f t="shared" si="1362"/>
        <v>0</v>
      </c>
      <c r="BD1970" s="178">
        <f t="shared" si="1362"/>
        <v>0</v>
      </c>
    </row>
    <row r="1971" spans="1:59" ht="15.75" x14ac:dyDescent="0.45">
      <c r="B1971" s="148">
        <f t="shared" si="1360"/>
        <v>69</v>
      </c>
      <c r="C1971" s="149" t="str">
        <f t="shared" si="1360"/>
        <v>SCI HSR 1</v>
      </c>
      <c r="D1971" s="183" t="s">
        <v>55</v>
      </c>
      <c r="E1971" s="179">
        <v>2</v>
      </c>
      <c r="F1971" s="152"/>
      <c r="G1971" s="186" t="s">
        <v>844</v>
      </c>
      <c r="H1971" s="168">
        <v>0</v>
      </c>
      <c r="I1971" s="169">
        <v>0</v>
      </c>
      <c r="J1971" s="169">
        <v>0</v>
      </c>
      <c r="L1971" s="189" t="s">
        <v>845</v>
      </c>
      <c r="M1971" s="213"/>
      <c r="N1971" s="213"/>
      <c r="O1971" s="178">
        <f t="shared" ref="O1971:BD1971" si="1363">IFERROR(((O$3&gt;=$E1968)*(O$2&lt;=$E1968))*$J1973,"")</f>
        <v>0</v>
      </c>
      <c r="P1971" s="178">
        <f t="shared" si="1363"/>
        <v>0</v>
      </c>
      <c r="Q1971" s="178">
        <f t="shared" si="1363"/>
        <v>0</v>
      </c>
      <c r="R1971" s="178">
        <f t="shared" si="1363"/>
        <v>0</v>
      </c>
      <c r="S1971" s="178">
        <f t="shared" si="1363"/>
        <v>0</v>
      </c>
      <c r="T1971" s="178">
        <f t="shared" si="1363"/>
        <v>0</v>
      </c>
      <c r="U1971" s="178">
        <f t="shared" si="1363"/>
        <v>0</v>
      </c>
      <c r="V1971" s="178">
        <f t="shared" si="1363"/>
        <v>0</v>
      </c>
      <c r="W1971" s="178">
        <f t="shared" si="1363"/>
        <v>0</v>
      </c>
      <c r="X1971" s="178">
        <f t="shared" si="1363"/>
        <v>0</v>
      </c>
      <c r="Y1971" s="178">
        <f t="shared" si="1363"/>
        <v>0</v>
      </c>
      <c r="Z1971" s="178">
        <f t="shared" si="1363"/>
        <v>0</v>
      </c>
      <c r="AA1971" s="178">
        <f t="shared" si="1363"/>
        <v>0</v>
      </c>
      <c r="AB1971" s="178">
        <f t="shared" si="1363"/>
        <v>0</v>
      </c>
      <c r="AC1971" s="178">
        <f t="shared" si="1363"/>
        <v>0</v>
      </c>
      <c r="AD1971" s="178">
        <f t="shared" si="1363"/>
        <v>0</v>
      </c>
      <c r="AE1971" s="178">
        <f t="shared" si="1363"/>
        <v>0</v>
      </c>
      <c r="AF1971" s="178">
        <f t="shared" si="1363"/>
        <v>0</v>
      </c>
      <c r="AG1971" s="178">
        <f t="shared" si="1363"/>
        <v>0</v>
      </c>
      <c r="AH1971" s="178">
        <f t="shared" si="1363"/>
        <v>0</v>
      </c>
      <c r="AI1971" s="178">
        <f t="shared" si="1363"/>
        <v>0</v>
      </c>
      <c r="AJ1971" s="178">
        <f t="shared" si="1363"/>
        <v>0</v>
      </c>
      <c r="AK1971" s="178">
        <f t="shared" si="1363"/>
        <v>0</v>
      </c>
      <c r="AL1971" s="178">
        <f t="shared" si="1363"/>
        <v>0</v>
      </c>
      <c r="AM1971" s="178">
        <f t="shared" si="1363"/>
        <v>0</v>
      </c>
      <c r="AN1971" s="178">
        <f t="shared" si="1363"/>
        <v>0</v>
      </c>
      <c r="AO1971" s="178">
        <f t="shared" si="1363"/>
        <v>0</v>
      </c>
      <c r="AP1971" s="178">
        <f t="shared" si="1363"/>
        <v>0</v>
      </c>
      <c r="AQ1971" s="178">
        <f t="shared" si="1363"/>
        <v>0</v>
      </c>
      <c r="AR1971" s="178">
        <f t="shared" si="1363"/>
        <v>0</v>
      </c>
      <c r="AS1971" s="178">
        <f t="shared" si="1363"/>
        <v>0</v>
      </c>
      <c r="AT1971" s="178">
        <f t="shared" si="1363"/>
        <v>0</v>
      </c>
      <c r="AU1971" s="178">
        <f t="shared" si="1363"/>
        <v>0</v>
      </c>
      <c r="AV1971" s="178">
        <f t="shared" si="1363"/>
        <v>0</v>
      </c>
      <c r="AW1971" s="178">
        <f t="shared" si="1363"/>
        <v>0</v>
      </c>
      <c r="AX1971" s="178">
        <f t="shared" si="1363"/>
        <v>0</v>
      </c>
      <c r="AY1971" s="178">
        <f t="shared" si="1363"/>
        <v>0</v>
      </c>
      <c r="AZ1971" s="178">
        <f t="shared" si="1363"/>
        <v>0</v>
      </c>
      <c r="BA1971" s="178">
        <f t="shared" si="1363"/>
        <v>0</v>
      </c>
      <c r="BB1971" s="178">
        <f t="shared" si="1363"/>
        <v>0</v>
      </c>
      <c r="BC1971" s="178">
        <f t="shared" si="1363"/>
        <v>0</v>
      </c>
      <c r="BD1971" s="178">
        <f t="shared" si="1363"/>
        <v>0</v>
      </c>
    </row>
    <row r="1972" spans="1:59" ht="15.75" x14ac:dyDescent="0.45">
      <c r="B1972" s="148">
        <f t="shared" si="1360"/>
        <v>69</v>
      </c>
      <c r="C1972" s="149" t="str">
        <f t="shared" si="1360"/>
        <v>SCI HSR 1</v>
      </c>
      <c r="D1972" s="183" t="s">
        <v>846</v>
      </c>
      <c r="E1972" s="168">
        <v>0</v>
      </c>
      <c r="F1972" s="152"/>
      <c r="G1972" s="190"/>
      <c r="H1972" s="152"/>
      <c r="I1972" s="152"/>
      <c r="J1972" s="160"/>
      <c r="L1972" s="189" t="s">
        <v>847</v>
      </c>
      <c r="M1972" s="213"/>
      <c r="N1972" s="213"/>
      <c r="O1972" s="178">
        <f t="shared" ref="O1972:BD1972" si="1364">IFERROR(((O$3&gt;=$J1962)*(O$2&lt;=$J1962))*$E1973,"")</f>
        <v>0</v>
      </c>
      <c r="P1972" s="178">
        <f t="shared" si="1364"/>
        <v>0</v>
      </c>
      <c r="Q1972" s="178">
        <f t="shared" si="1364"/>
        <v>0</v>
      </c>
      <c r="R1972" s="178">
        <f t="shared" si="1364"/>
        <v>0</v>
      </c>
      <c r="S1972" s="178">
        <f t="shared" si="1364"/>
        <v>0</v>
      </c>
      <c r="T1972" s="178">
        <f t="shared" si="1364"/>
        <v>0</v>
      </c>
      <c r="U1972" s="178">
        <f t="shared" si="1364"/>
        <v>0</v>
      </c>
      <c r="V1972" s="178">
        <f t="shared" si="1364"/>
        <v>0</v>
      </c>
      <c r="W1972" s="178">
        <f t="shared" si="1364"/>
        <v>0</v>
      </c>
      <c r="X1972" s="178">
        <f t="shared" si="1364"/>
        <v>0</v>
      </c>
      <c r="Y1972" s="178">
        <f t="shared" si="1364"/>
        <v>0</v>
      </c>
      <c r="Z1972" s="178">
        <f t="shared" si="1364"/>
        <v>0</v>
      </c>
      <c r="AA1972" s="178">
        <f t="shared" si="1364"/>
        <v>0</v>
      </c>
      <c r="AB1972" s="178">
        <f t="shared" si="1364"/>
        <v>0</v>
      </c>
      <c r="AC1972" s="178">
        <f t="shared" si="1364"/>
        <v>0</v>
      </c>
      <c r="AD1972" s="178">
        <f t="shared" si="1364"/>
        <v>0</v>
      </c>
      <c r="AE1972" s="178">
        <f t="shared" si="1364"/>
        <v>0</v>
      </c>
      <c r="AF1972" s="178">
        <f t="shared" si="1364"/>
        <v>0</v>
      </c>
      <c r="AG1972" s="178">
        <f t="shared" si="1364"/>
        <v>0</v>
      </c>
      <c r="AH1972" s="178">
        <f t="shared" si="1364"/>
        <v>0</v>
      </c>
      <c r="AI1972" s="178">
        <f t="shared" si="1364"/>
        <v>0</v>
      </c>
      <c r="AJ1972" s="178">
        <f t="shared" si="1364"/>
        <v>0</v>
      </c>
      <c r="AK1972" s="178">
        <f t="shared" si="1364"/>
        <v>0</v>
      </c>
      <c r="AL1972" s="178">
        <f t="shared" si="1364"/>
        <v>0</v>
      </c>
      <c r="AM1972" s="178">
        <f t="shared" si="1364"/>
        <v>0</v>
      </c>
      <c r="AN1972" s="178">
        <f t="shared" si="1364"/>
        <v>0</v>
      </c>
      <c r="AO1972" s="178">
        <f t="shared" si="1364"/>
        <v>0</v>
      </c>
      <c r="AP1972" s="178">
        <f t="shared" si="1364"/>
        <v>0</v>
      </c>
      <c r="AQ1972" s="178">
        <f t="shared" si="1364"/>
        <v>0</v>
      </c>
      <c r="AR1972" s="178">
        <f t="shared" si="1364"/>
        <v>0</v>
      </c>
      <c r="AS1972" s="178">
        <f t="shared" si="1364"/>
        <v>0</v>
      </c>
      <c r="AT1972" s="178">
        <f t="shared" si="1364"/>
        <v>0</v>
      </c>
      <c r="AU1972" s="178">
        <f t="shared" si="1364"/>
        <v>0</v>
      </c>
      <c r="AV1972" s="178">
        <f t="shared" si="1364"/>
        <v>0</v>
      </c>
      <c r="AW1972" s="178">
        <f t="shared" si="1364"/>
        <v>0</v>
      </c>
      <c r="AX1972" s="178">
        <f t="shared" si="1364"/>
        <v>0</v>
      </c>
      <c r="AY1972" s="178">
        <f t="shared" si="1364"/>
        <v>0</v>
      </c>
      <c r="AZ1972" s="178">
        <f t="shared" si="1364"/>
        <v>0</v>
      </c>
      <c r="BA1972" s="178">
        <f t="shared" si="1364"/>
        <v>0</v>
      </c>
      <c r="BB1972" s="178">
        <f t="shared" si="1364"/>
        <v>0</v>
      </c>
      <c r="BC1972" s="178">
        <f t="shared" si="1364"/>
        <v>0</v>
      </c>
      <c r="BD1972" s="178">
        <f t="shared" si="1364"/>
        <v>0</v>
      </c>
    </row>
    <row r="1973" spans="1:59" ht="15.75" x14ac:dyDescent="0.45">
      <c r="B1973" s="148">
        <f t="shared" si="1360"/>
        <v>69</v>
      </c>
      <c r="C1973" s="149" t="str">
        <f t="shared" si="1360"/>
        <v>SCI HSR 1</v>
      </c>
      <c r="D1973" s="183" t="s">
        <v>847</v>
      </c>
      <c r="E1973" s="168">
        <v>0</v>
      </c>
      <c r="F1973" s="152"/>
      <c r="G1973" s="183" t="s">
        <v>843</v>
      </c>
      <c r="H1973" s="168">
        <v>0</v>
      </c>
      <c r="I1973" s="183" t="s">
        <v>845</v>
      </c>
      <c r="J1973" s="168">
        <v>0</v>
      </c>
      <c r="L1973" s="191" t="s">
        <v>848</v>
      </c>
      <c r="M1973" s="214"/>
      <c r="N1973" s="214"/>
      <c r="O1973" s="182">
        <f t="shared" ref="O1973:BD1973" si="1365">IFERROR(-($E1954+$H1954+$J1954)*O1955,"")</f>
        <v>0</v>
      </c>
      <c r="P1973" s="182">
        <f t="shared" si="1365"/>
        <v>0</v>
      </c>
      <c r="Q1973" s="182">
        <f t="shared" si="1365"/>
        <v>0</v>
      </c>
      <c r="R1973" s="182">
        <f t="shared" si="1365"/>
        <v>0</v>
      </c>
      <c r="S1973" s="182">
        <f t="shared" si="1365"/>
        <v>0</v>
      </c>
      <c r="T1973" s="182">
        <f t="shared" si="1365"/>
        <v>0</v>
      </c>
      <c r="U1973" s="182">
        <f t="shared" si="1365"/>
        <v>0</v>
      </c>
      <c r="V1973" s="182">
        <f t="shared" si="1365"/>
        <v>0</v>
      </c>
      <c r="W1973" s="182">
        <f t="shared" si="1365"/>
        <v>0</v>
      </c>
      <c r="X1973" s="182">
        <f t="shared" si="1365"/>
        <v>0</v>
      </c>
      <c r="Y1973" s="182">
        <f t="shared" si="1365"/>
        <v>0</v>
      </c>
      <c r="Z1973" s="182">
        <f t="shared" si="1365"/>
        <v>0</v>
      </c>
      <c r="AA1973" s="182">
        <f t="shared" si="1365"/>
        <v>0</v>
      </c>
      <c r="AB1973" s="182">
        <f t="shared" si="1365"/>
        <v>0</v>
      </c>
      <c r="AC1973" s="182">
        <f t="shared" si="1365"/>
        <v>0</v>
      </c>
      <c r="AD1973" s="182">
        <f t="shared" si="1365"/>
        <v>0</v>
      </c>
      <c r="AE1973" s="182">
        <f t="shared" si="1365"/>
        <v>0</v>
      </c>
      <c r="AF1973" s="182">
        <f t="shared" si="1365"/>
        <v>0</v>
      </c>
      <c r="AG1973" s="182">
        <f t="shared" si="1365"/>
        <v>0</v>
      </c>
      <c r="AH1973" s="182">
        <f t="shared" si="1365"/>
        <v>0</v>
      </c>
      <c r="AI1973" s="182">
        <f t="shared" si="1365"/>
        <v>0</v>
      </c>
      <c r="AJ1973" s="182">
        <f t="shared" si="1365"/>
        <v>0</v>
      </c>
      <c r="AK1973" s="182">
        <f t="shared" si="1365"/>
        <v>0</v>
      </c>
      <c r="AL1973" s="182">
        <f t="shared" si="1365"/>
        <v>0</v>
      </c>
      <c r="AM1973" s="182">
        <f t="shared" si="1365"/>
        <v>0</v>
      </c>
      <c r="AN1973" s="182">
        <f t="shared" si="1365"/>
        <v>0</v>
      </c>
      <c r="AO1973" s="182">
        <f t="shared" si="1365"/>
        <v>0</v>
      </c>
      <c r="AP1973" s="182">
        <f t="shared" si="1365"/>
        <v>0</v>
      </c>
      <c r="AQ1973" s="182">
        <f t="shared" si="1365"/>
        <v>0</v>
      </c>
      <c r="AR1973" s="182">
        <f t="shared" si="1365"/>
        <v>0</v>
      </c>
      <c r="AS1973" s="182">
        <f t="shared" si="1365"/>
        <v>0</v>
      </c>
      <c r="AT1973" s="182">
        <f t="shared" si="1365"/>
        <v>0</v>
      </c>
      <c r="AU1973" s="182">
        <f t="shared" si="1365"/>
        <v>0</v>
      </c>
      <c r="AV1973" s="182">
        <f t="shared" si="1365"/>
        <v>0</v>
      </c>
      <c r="AW1973" s="182">
        <f t="shared" si="1365"/>
        <v>0</v>
      </c>
      <c r="AX1973" s="182">
        <f t="shared" si="1365"/>
        <v>0</v>
      </c>
      <c r="AY1973" s="182">
        <f t="shared" si="1365"/>
        <v>0</v>
      </c>
      <c r="AZ1973" s="182">
        <f t="shared" si="1365"/>
        <v>0</v>
      </c>
      <c r="BA1973" s="182">
        <f t="shared" si="1365"/>
        <v>0</v>
      </c>
      <c r="BB1973" s="182">
        <f t="shared" si="1365"/>
        <v>0</v>
      </c>
      <c r="BC1973" s="182">
        <f t="shared" si="1365"/>
        <v>0</v>
      </c>
      <c r="BD1973" s="182">
        <f t="shared" si="1365"/>
        <v>0</v>
      </c>
    </row>
    <row r="1974" spans="1:59" x14ac:dyDescent="0.4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5.75" x14ac:dyDescent="0.4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8"/>
    </row>
    <row r="1976" spans="1:59" ht="15.75" x14ac:dyDescent="0.45">
      <c r="A1976" s="138"/>
      <c r="B1976" s="208">
        <v>70</v>
      </c>
      <c r="C1976" s="209" t="str">
        <f>H1978</f>
        <v>SCI HSR 1</v>
      </c>
      <c r="D1976" s="210" t="s">
        <v>428</v>
      </c>
      <c r="E1976" s="210"/>
      <c r="F1976" s="210"/>
      <c r="G1976" s="210"/>
      <c r="H1976" s="210"/>
      <c r="I1976" s="210"/>
      <c r="J1976" s="210"/>
      <c r="K1976" s="209"/>
      <c r="L1976" s="209"/>
      <c r="M1976" s="209"/>
      <c r="N1976" s="209"/>
      <c r="O1976" s="223"/>
      <c r="P1976" s="223"/>
      <c r="Q1976" s="223"/>
      <c r="R1976" s="223"/>
      <c r="S1976" s="223"/>
      <c r="T1976" s="223"/>
      <c r="U1976" s="223"/>
      <c r="V1976" s="223"/>
      <c r="W1976" s="223"/>
      <c r="X1976" s="223"/>
      <c r="Y1976" s="223"/>
      <c r="Z1976" s="223"/>
      <c r="AA1976" s="223"/>
      <c r="AB1976" s="223"/>
      <c r="AC1976" s="223"/>
      <c r="AD1976" s="223"/>
      <c r="AE1976" s="223"/>
      <c r="AF1976" s="223"/>
      <c r="AG1976" s="223"/>
      <c r="AH1976" s="223"/>
      <c r="AI1976" s="223"/>
      <c r="AJ1976" s="223"/>
      <c r="AK1976" s="223"/>
      <c r="AL1976" s="223"/>
      <c r="AM1976" s="223"/>
      <c r="AN1976" s="223"/>
      <c r="AO1976" s="223"/>
      <c r="AP1976" s="223"/>
      <c r="AQ1976" s="223"/>
      <c r="AR1976" s="223"/>
      <c r="AS1976" s="223"/>
      <c r="AT1976" s="223"/>
      <c r="AU1976" s="223"/>
      <c r="AV1976" s="223"/>
      <c r="AW1976" s="223"/>
      <c r="AX1976" s="223"/>
      <c r="AY1976" s="223"/>
      <c r="AZ1976" s="223"/>
      <c r="BA1976" s="223"/>
      <c r="BB1976" s="223"/>
      <c r="BC1976" s="223"/>
      <c r="BD1976" s="223"/>
      <c r="BE1976" s="138"/>
      <c r="BF1976" s="138"/>
      <c r="BG1976" s="138"/>
    </row>
    <row r="1977" spans="1:59" ht="15.75" x14ac:dyDescent="0.45">
      <c r="A1977" s="172"/>
      <c r="B1977" s="148">
        <f>B1976</f>
        <v>70</v>
      </c>
      <c r="C1977" s="149" t="str">
        <f>C1976</f>
        <v>SCI HSR 1</v>
      </c>
      <c r="D1977" s="172"/>
      <c r="E1977" s="172"/>
      <c r="F1977" s="172"/>
      <c r="G1977" s="172"/>
      <c r="H1977" s="172"/>
      <c r="I1977" s="172"/>
      <c r="J1977" s="172"/>
      <c r="K1977" s="172"/>
      <c r="L1977" s="172"/>
      <c r="M1977" s="172"/>
      <c r="N1977" s="172"/>
      <c r="O1977" s="181"/>
      <c r="P1977" s="181"/>
      <c r="Q1977" s="181"/>
      <c r="R1977" s="181"/>
      <c r="S1977" s="181"/>
      <c r="T1977" s="181"/>
      <c r="U1977" s="181"/>
      <c r="V1977" s="181"/>
      <c r="W1977" s="181"/>
      <c r="X1977" s="181"/>
      <c r="Y1977" s="181"/>
      <c r="Z1977" s="181"/>
      <c r="AA1977" s="181"/>
      <c r="AB1977" s="181"/>
      <c r="AC1977" s="181"/>
      <c r="AD1977" s="181"/>
      <c r="AE1977" s="181"/>
      <c r="AF1977" s="181"/>
      <c r="AG1977" s="181"/>
      <c r="AH1977" s="181"/>
      <c r="AI1977" s="181"/>
      <c r="AJ1977" s="181"/>
      <c r="AK1977" s="181"/>
      <c r="AL1977" s="181"/>
      <c r="AM1977" s="181"/>
      <c r="AN1977" s="181"/>
      <c r="AO1977" s="181"/>
      <c r="AP1977" s="181"/>
      <c r="AQ1977" s="181"/>
      <c r="AR1977" s="181"/>
      <c r="AS1977" s="181"/>
      <c r="AT1977" s="181"/>
      <c r="AU1977" s="181"/>
      <c r="AV1977" s="181"/>
      <c r="AW1977" s="181"/>
      <c r="AX1977" s="181"/>
      <c r="AY1977" s="181"/>
      <c r="AZ1977" s="181"/>
      <c r="BA1977" s="181"/>
      <c r="BB1977" s="181"/>
      <c r="BC1977" s="181"/>
      <c r="BD1977" s="181"/>
      <c r="BE1977" s="172"/>
      <c r="BF1977" s="172"/>
      <c r="BG1977" s="172"/>
    </row>
    <row r="1978" spans="1:59" ht="15.75" x14ac:dyDescent="0.45">
      <c r="B1978" s="148">
        <f t="shared" ref="B1978:C1993" si="1366">B1977</f>
        <v>70</v>
      </c>
      <c r="C1978" s="149" t="str">
        <f t="shared" si="1366"/>
        <v>SCI HSR 1</v>
      </c>
      <c r="D1978" s="150" t="s">
        <v>20</v>
      </c>
      <c r="E1978" s="151" t="s">
        <v>429</v>
      </c>
      <c r="F1978" s="152"/>
      <c r="G1978" s="150" t="s">
        <v>806</v>
      </c>
      <c r="H1978" s="151" t="s">
        <v>367</v>
      </c>
      <c r="I1978" s="151"/>
      <c r="J1978" s="151"/>
      <c r="L1978" s="153" t="s">
        <v>807</v>
      </c>
      <c r="M1978" s="211"/>
      <c r="N1978" s="211"/>
      <c r="O1978" s="154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4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4">
        <f t="shared" si="1367"/>
        <v>0</v>
      </c>
      <c r="R1978" s="154">
        <f t="shared" si="1367"/>
        <v>0</v>
      </c>
      <c r="S1978" s="154">
        <f t="shared" si="1367"/>
        <v>0</v>
      </c>
      <c r="T1978" s="154">
        <f t="shared" si="1367"/>
        <v>0</v>
      </c>
      <c r="U1978" s="154">
        <f t="shared" si="1367"/>
        <v>0</v>
      </c>
      <c r="V1978" s="154">
        <f t="shared" si="1367"/>
        <v>0</v>
      </c>
      <c r="W1978" s="154">
        <f t="shared" si="1367"/>
        <v>0</v>
      </c>
      <c r="X1978" s="154">
        <f t="shared" si="1367"/>
        <v>0</v>
      </c>
      <c r="Y1978" s="154">
        <f t="shared" si="1367"/>
        <v>0</v>
      </c>
      <c r="Z1978" s="154">
        <f t="shared" si="1367"/>
        <v>0</v>
      </c>
      <c r="AA1978" s="154">
        <f t="shared" si="1367"/>
        <v>0</v>
      </c>
      <c r="AB1978" s="154">
        <f t="shared" si="1367"/>
        <v>0</v>
      </c>
      <c r="AC1978" s="154">
        <f t="shared" si="1367"/>
        <v>0</v>
      </c>
      <c r="AD1978" s="154">
        <f t="shared" si="1367"/>
        <v>0</v>
      </c>
      <c r="AE1978" s="154">
        <f t="shared" si="1367"/>
        <v>0</v>
      </c>
      <c r="AF1978" s="154">
        <f t="shared" si="1367"/>
        <v>0</v>
      </c>
      <c r="AG1978" s="154">
        <f t="shared" si="1367"/>
        <v>0</v>
      </c>
      <c r="AH1978" s="154">
        <f t="shared" si="1367"/>
        <v>0</v>
      </c>
      <c r="AI1978" s="154">
        <f t="shared" si="1367"/>
        <v>0</v>
      </c>
      <c r="AJ1978" s="154">
        <f t="shared" si="1367"/>
        <v>0</v>
      </c>
      <c r="AK1978" s="154">
        <f t="shared" si="1367"/>
        <v>0</v>
      </c>
      <c r="AL1978" s="154">
        <f t="shared" si="1367"/>
        <v>0</v>
      </c>
      <c r="AM1978" s="154">
        <f t="shared" si="1367"/>
        <v>0</v>
      </c>
      <c r="AN1978" s="154">
        <f t="shared" si="1367"/>
        <v>0</v>
      </c>
      <c r="AO1978" s="154">
        <f t="shared" si="1367"/>
        <v>0</v>
      </c>
      <c r="AP1978" s="154">
        <f t="shared" si="1367"/>
        <v>0</v>
      </c>
      <c r="AQ1978" s="154">
        <f t="shared" si="1367"/>
        <v>0</v>
      </c>
      <c r="AR1978" s="154">
        <f t="shared" si="1367"/>
        <v>0</v>
      </c>
      <c r="AS1978" s="154">
        <f t="shared" si="1367"/>
        <v>0</v>
      </c>
      <c r="AT1978" s="154">
        <f t="shared" si="1367"/>
        <v>0</v>
      </c>
      <c r="AU1978" s="154">
        <f t="shared" si="1367"/>
        <v>0</v>
      </c>
      <c r="AV1978" s="154">
        <f t="shared" si="1367"/>
        <v>0</v>
      </c>
      <c r="AW1978" s="154">
        <f t="shared" si="1367"/>
        <v>0</v>
      </c>
      <c r="AX1978" s="154">
        <f t="shared" si="1367"/>
        <v>0</v>
      </c>
      <c r="AY1978" s="154">
        <f t="shared" si="1367"/>
        <v>0</v>
      </c>
      <c r="AZ1978" s="154">
        <f t="shared" si="1367"/>
        <v>0</v>
      </c>
      <c r="BA1978" s="154">
        <f t="shared" si="1367"/>
        <v>0</v>
      </c>
      <c r="BB1978" s="154">
        <f t="shared" si="1367"/>
        <v>0</v>
      </c>
      <c r="BC1978" s="154">
        <f t="shared" si="1367"/>
        <v>0</v>
      </c>
      <c r="BD1978" s="154">
        <f t="shared" si="1367"/>
        <v>0</v>
      </c>
    </row>
    <row r="1979" spans="1:59" ht="15.75" x14ac:dyDescent="0.45">
      <c r="B1979" s="148">
        <f t="shared" si="1366"/>
        <v>70</v>
      </c>
      <c r="C1979" s="149" t="str">
        <f t="shared" si="1366"/>
        <v>SCI HSR 1</v>
      </c>
      <c r="D1979" s="150" t="s">
        <v>51</v>
      </c>
      <c r="E1979" s="155">
        <v>1482</v>
      </c>
      <c r="F1979" s="152"/>
      <c r="G1979" s="150" t="s">
        <v>3</v>
      </c>
      <c r="H1979" s="156">
        <v>824.1</v>
      </c>
      <c r="I1979" s="150" t="s">
        <v>107</v>
      </c>
      <c r="J1979" s="156">
        <v>421.9</v>
      </c>
      <c r="L1979" s="157" t="s">
        <v>808</v>
      </c>
      <c r="M1979" s="213"/>
      <c r="N1979" s="213"/>
      <c r="O1979" s="158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8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8">
        <f t="shared" si="1368"/>
        <v>0</v>
      </c>
      <c r="R1979" s="158">
        <f t="shared" si="1368"/>
        <v>0</v>
      </c>
      <c r="S1979" s="158">
        <f t="shared" si="1368"/>
        <v>0</v>
      </c>
      <c r="T1979" s="158">
        <f t="shared" si="1368"/>
        <v>0</v>
      </c>
      <c r="U1979" s="158">
        <f t="shared" si="1368"/>
        <v>0</v>
      </c>
      <c r="V1979" s="158">
        <f t="shared" si="1368"/>
        <v>0</v>
      </c>
      <c r="W1979" s="158">
        <f t="shared" si="1368"/>
        <v>0</v>
      </c>
      <c r="X1979" s="158">
        <f t="shared" si="1368"/>
        <v>0</v>
      </c>
      <c r="Y1979" s="158">
        <f t="shared" si="1368"/>
        <v>0</v>
      </c>
      <c r="Z1979" s="158">
        <f t="shared" si="1368"/>
        <v>0</v>
      </c>
      <c r="AA1979" s="158">
        <f t="shared" si="1368"/>
        <v>0</v>
      </c>
      <c r="AB1979" s="158">
        <f t="shared" si="1368"/>
        <v>0</v>
      </c>
      <c r="AC1979" s="158">
        <f t="shared" si="1368"/>
        <v>0</v>
      </c>
      <c r="AD1979" s="158">
        <f t="shared" si="1368"/>
        <v>0</v>
      </c>
      <c r="AE1979" s="158">
        <f t="shared" si="1368"/>
        <v>0</v>
      </c>
      <c r="AF1979" s="158">
        <f t="shared" si="1368"/>
        <v>0</v>
      </c>
      <c r="AG1979" s="158">
        <f t="shared" si="1368"/>
        <v>0</v>
      </c>
      <c r="AH1979" s="158">
        <f t="shared" si="1368"/>
        <v>0</v>
      </c>
      <c r="AI1979" s="158">
        <f t="shared" si="1368"/>
        <v>0</v>
      </c>
      <c r="AJ1979" s="158">
        <f t="shared" si="1368"/>
        <v>0</v>
      </c>
      <c r="AK1979" s="158">
        <f t="shared" si="1368"/>
        <v>0</v>
      </c>
      <c r="AL1979" s="158">
        <f t="shared" si="1368"/>
        <v>0</v>
      </c>
      <c r="AM1979" s="158">
        <f t="shared" si="1368"/>
        <v>0</v>
      </c>
      <c r="AN1979" s="158">
        <f t="shared" si="1368"/>
        <v>0</v>
      </c>
      <c r="AO1979" s="158">
        <f t="shared" si="1368"/>
        <v>0</v>
      </c>
      <c r="AP1979" s="158">
        <f t="shared" si="1368"/>
        <v>0</v>
      </c>
      <c r="AQ1979" s="158">
        <f t="shared" si="1368"/>
        <v>0</v>
      </c>
      <c r="AR1979" s="158">
        <f t="shared" si="1368"/>
        <v>0</v>
      </c>
      <c r="AS1979" s="158">
        <f t="shared" si="1368"/>
        <v>0</v>
      </c>
      <c r="AT1979" s="158">
        <f t="shared" si="1368"/>
        <v>0</v>
      </c>
      <c r="AU1979" s="158">
        <f t="shared" si="1368"/>
        <v>0</v>
      </c>
      <c r="AV1979" s="158">
        <f t="shared" si="1368"/>
        <v>0</v>
      </c>
      <c r="AW1979" s="158">
        <f t="shared" si="1368"/>
        <v>0</v>
      </c>
      <c r="AX1979" s="158">
        <f t="shared" si="1368"/>
        <v>0</v>
      </c>
      <c r="AY1979" s="158">
        <f t="shared" si="1368"/>
        <v>0</v>
      </c>
      <c r="AZ1979" s="158">
        <f t="shared" si="1368"/>
        <v>0</v>
      </c>
      <c r="BA1979" s="158">
        <f t="shared" si="1368"/>
        <v>0</v>
      </c>
      <c r="BB1979" s="158">
        <f t="shared" si="1368"/>
        <v>0</v>
      </c>
      <c r="BC1979" s="158">
        <f t="shared" si="1368"/>
        <v>0</v>
      </c>
      <c r="BD1979" s="158">
        <f t="shared" si="1368"/>
        <v>0</v>
      </c>
    </row>
    <row r="1980" spans="1:59" ht="15.75" x14ac:dyDescent="0.45">
      <c r="B1980" s="148">
        <f t="shared" si="1366"/>
        <v>70</v>
      </c>
      <c r="C1980" s="149" t="str">
        <f t="shared" si="1366"/>
        <v>SCI HSR 1</v>
      </c>
      <c r="D1980" s="150" t="s">
        <v>112</v>
      </c>
      <c r="E1980" s="159">
        <v>0</v>
      </c>
      <c r="F1980" s="152"/>
      <c r="G1980" s="150" t="s">
        <v>113</v>
      </c>
      <c r="H1980" s="159">
        <v>0</v>
      </c>
      <c r="I1980" s="150" t="s">
        <v>114</v>
      </c>
      <c r="J1980" s="159">
        <v>0</v>
      </c>
      <c r="K1980" s="160"/>
      <c r="L1980" s="157" t="s">
        <v>809</v>
      </c>
      <c r="M1980" s="213"/>
      <c r="N1980" s="213"/>
      <c r="O1980" s="158">
        <f>($E1983&lt;=O$3)*($E1983&gt;O$2)*((O$3-$E1983+1)/O$4)
+($E1983&lt;=O$2)*((O$3-O$2+1)/O$4)
+($E1983&gt;O$3)*(0)
-($E1991&lt;=O$3)*($E1991&lt;&gt;0)*($E1991&gt;O$2)*((O$3-$E1991)/O$4)
-($E1991&lt;=O$2)*((O$3-O$2+1)/O$4)
-($E1991&gt;O$3)*(0)</f>
        <v>0</v>
      </c>
      <c r="P1980" s="158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0</v>
      </c>
      <c r="Q1980" s="158">
        <f t="shared" si="1369"/>
        <v>0</v>
      </c>
      <c r="R1980" s="158">
        <f t="shared" si="1369"/>
        <v>0</v>
      </c>
      <c r="S1980" s="158">
        <f t="shared" si="1369"/>
        <v>0</v>
      </c>
      <c r="T1980" s="158">
        <f t="shared" si="1369"/>
        <v>0</v>
      </c>
      <c r="U1980" s="158">
        <f t="shared" si="1369"/>
        <v>0</v>
      </c>
      <c r="V1980" s="158">
        <f t="shared" si="1369"/>
        <v>0</v>
      </c>
      <c r="W1980" s="158">
        <f t="shared" si="1369"/>
        <v>0</v>
      </c>
      <c r="X1980" s="158">
        <f t="shared" si="1369"/>
        <v>0</v>
      </c>
      <c r="Y1980" s="158">
        <f t="shared" si="1369"/>
        <v>0</v>
      </c>
      <c r="Z1980" s="158">
        <f t="shared" si="1369"/>
        <v>0</v>
      </c>
      <c r="AA1980" s="158">
        <f t="shared" si="1369"/>
        <v>0</v>
      </c>
      <c r="AB1980" s="158">
        <f t="shared" si="1369"/>
        <v>0</v>
      </c>
      <c r="AC1980" s="158">
        <f t="shared" si="1369"/>
        <v>0</v>
      </c>
      <c r="AD1980" s="158">
        <f t="shared" si="1369"/>
        <v>0</v>
      </c>
      <c r="AE1980" s="158">
        <f t="shared" si="1369"/>
        <v>0</v>
      </c>
      <c r="AF1980" s="158">
        <f t="shared" si="1369"/>
        <v>0</v>
      </c>
      <c r="AG1980" s="158">
        <f t="shared" si="1369"/>
        <v>0</v>
      </c>
      <c r="AH1980" s="158">
        <f t="shared" si="1369"/>
        <v>0</v>
      </c>
      <c r="AI1980" s="158">
        <f t="shared" si="1369"/>
        <v>0</v>
      </c>
      <c r="AJ1980" s="158">
        <f t="shared" si="1369"/>
        <v>0</v>
      </c>
      <c r="AK1980" s="158">
        <f t="shared" si="1369"/>
        <v>0</v>
      </c>
      <c r="AL1980" s="158">
        <f t="shared" si="1369"/>
        <v>0</v>
      </c>
      <c r="AM1980" s="158">
        <f t="shared" si="1369"/>
        <v>0</v>
      </c>
      <c r="AN1980" s="158">
        <f t="shared" si="1369"/>
        <v>0</v>
      </c>
      <c r="AO1980" s="158">
        <f t="shared" si="1369"/>
        <v>0</v>
      </c>
      <c r="AP1980" s="158">
        <f t="shared" si="1369"/>
        <v>0</v>
      </c>
      <c r="AQ1980" s="158">
        <f t="shared" si="1369"/>
        <v>0</v>
      </c>
      <c r="AR1980" s="158">
        <f t="shared" si="1369"/>
        <v>0</v>
      </c>
      <c r="AS1980" s="158">
        <f t="shared" si="1369"/>
        <v>0</v>
      </c>
      <c r="AT1980" s="158">
        <f t="shared" si="1369"/>
        <v>0</v>
      </c>
      <c r="AU1980" s="158">
        <f t="shared" si="1369"/>
        <v>0</v>
      </c>
      <c r="AV1980" s="158">
        <f t="shared" si="1369"/>
        <v>0</v>
      </c>
      <c r="AW1980" s="158">
        <f t="shared" si="1369"/>
        <v>0</v>
      </c>
      <c r="AX1980" s="158">
        <f t="shared" si="1369"/>
        <v>0</v>
      </c>
      <c r="AY1980" s="158">
        <f t="shared" si="1369"/>
        <v>0</v>
      </c>
      <c r="AZ1980" s="158">
        <f t="shared" si="1369"/>
        <v>0</v>
      </c>
      <c r="BA1980" s="158">
        <f t="shared" si="1369"/>
        <v>0</v>
      </c>
      <c r="BB1980" s="158">
        <f t="shared" si="1369"/>
        <v>0</v>
      </c>
      <c r="BC1980" s="158">
        <f t="shared" si="1369"/>
        <v>0</v>
      </c>
      <c r="BD1980" s="158">
        <f t="shared" si="1369"/>
        <v>0</v>
      </c>
    </row>
    <row r="1981" spans="1:59" ht="15.75" x14ac:dyDescent="0.45">
      <c r="B1981" s="148">
        <f t="shared" si="1366"/>
        <v>70</v>
      </c>
      <c r="C1981" s="149" t="str">
        <f t="shared" si="1366"/>
        <v>SCI HSR 1</v>
      </c>
      <c r="D1981" s="150" t="s">
        <v>15</v>
      </c>
      <c r="E1981" s="159">
        <v>185422.5</v>
      </c>
      <c r="F1981" s="152"/>
      <c r="G1981" s="152"/>
      <c r="H1981" s="152"/>
      <c r="I1981" s="152"/>
      <c r="J1981" s="152"/>
      <c r="L1981" s="157" t="s">
        <v>810</v>
      </c>
      <c r="M1981" s="213"/>
      <c r="N1981" s="213"/>
      <c r="O1981" s="158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.5</v>
      </c>
      <c r="P1981" s="158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8">
        <f t="shared" si="1370"/>
        <v>0</v>
      </c>
      <c r="R1981" s="158">
        <f t="shared" si="1370"/>
        <v>0</v>
      </c>
      <c r="S1981" s="158">
        <f t="shared" si="1370"/>
        <v>0</v>
      </c>
      <c r="T1981" s="158">
        <f t="shared" si="1370"/>
        <v>0</v>
      </c>
      <c r="U1981" s="158">
        <f t="shared" si="1370"/>
        <v>0</v>
      </c>
      <c r="V1981" s="158">
        <f t="shared" si="1370"/>
        <v>0</v>
      </c>
      <c r="W1981" s="158">
        <f t="shared" si="1370"/>
        <v>0</v>
      </c>
      <c r="X1981" s="158">
        <f t="shared" si="1370"/>
        <v>0</v>
      </c>
      <c r="Y1981" s="158">
        <f t="shared" si="1370"/>
        <v>0</v>
      </c>
      <c r="Z1981" s="158">
        <f t="shared" si="1370"/>
        <v>0</v>
      </c>
      <c r="AA1981" s="158">
        <f t="shared" si="1370"/>
        <v>0</v>
      </c>
      <c r="AB1981" s="158">
        <f t="shared" si="1370"/>
        <v>0</v>
      </c>
      <c r="AC1981" s="158">
        <f t="shared" si="1370"/>
        <v>0</v>
      </c>
      <c r="AD1981" s="158">
        <f t="shared" si="1370"/>
        <v>0</v>
      </c>
      <c r="AE1981" s="158">
        <f t="shared" si="1370"/>
        <v>0</v>
      </c>
      <c r="AF1981" s="158">
        <f t="shared" si="1370"/>
        <v>0</v>
      </c>
      <c r="AG1981" s="158">
        <f t="shared" si="1370"/>
        <v>0</v>
      </c>
      <c r="AH1981" s="158">
        <f t="shared" si="1370"/>
        <v>0</v>
      </c>
      <c r="AI1981" s="158">
        <f t="shared" si="1370"/>
        <v>0</v>
      </c>
      <c r="AJ1981" s="158">
        <f t="shared" si="1370"/>
        <v>0</v>
      </c>
      <c r="AK1981" s="158">
        <f t="shared" si="1370"/>
        <v>0</v>
      </c>
      <c r="AL1981" s="158">
        <f t="shared" si="1370"/>
        <v>0</v>
      </c>
      <c r="AM1981" s="158">
        <f t="shared" si="1370"/>
        <v>0</v>
      </c>
      <c r="AN1981" s="158">
        <f t="shared" si="1370"/>
        <v>0</v>
      </c>
      <c r="AO1981" s="158">
        <f t="shared" si="1370"/>
        <v>0</v>
      </c>
      <c r="AP1981" s="158">
        <f t="shared" si="1370"/>
        <v>0</v>
      </c>
      <c r="AQ1981" s="158">
        <f t="shared" si="1370"/>
        <v>0</v>
      </c>
      <c r="AR1981" s="158">
        <f t="shared" si="1370"/>
        <v>0</v>
      </c>
      <c r="AS1981" s="158">
        <f t="shared" si="1370"/>
        <v>0</v>
      </c>
      <c r="AT1981" s="158">
        <f t="shared" si="1370"/>
        <v>0</v>
      </c>
      <c r="AU1981" s="158">
        <f t="shared" si="1370"/>
        <v>0</v>
      </c>
      <c r="AV1981" s="158">
        <f t="shared" si="1370"/>
        <v>0</v>
      </c>
      <c r="AW1981" s="158">
        <f t="shared" si="1370"/>
        <v>0</v>
      </c>
      <c r="AX1981" s="158">
        <f t="shared" si="1370"/>
        <v>0</v>
      </c>
      <c r="AY1981" s="158">
        <f t="shared" si="1370"/>
        <v>0</v>
      </c>
      <c r="AZ1981" s="158">
        <f t="shared" si="1370"/>
        <v>0</v>
      </c>
      <c r="BA1981" s="158">
        <f t="shared" si="1370"/>
        <v>0</v>
      </c>
      <c r="BB1981" s="158">
        <f t="shared" si="1370"/>
        <v>0</v>
      </c>
      <c r="BC1981" s="158">
        <f t="shared" si="1370"/>
        <v>0</v>
      </c>
      <c r="BD1981" s="158">
        <f t="shared" si="1370"/>
        <v>0</v>
      </c>
    </row>
    <row r="1982" spans="1:59" ht="15.75" x14ac:dyDescent="0.45">
      <c r="B1982" s="148">
        <f t="shared" si="1366"/>
        <v>70</v>
      </c>
      <c r="C1982" s="149" t="str">
        <f t="shared" si="1366"/>
        <v>SCI HSR 1</v>
      </c>
      <c r="K1982" s="161"/>
      <c r="L1982" s="157" t="s">
        <v>811</v>
      </c>
      <c r="M1982" s="213"/>
      <c r="N1982" s="213"/>
      <c r="O1982" s="158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.5</v>
      </c>
      <c r="P1982" s="158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1</v>
      </c>
      <c r="Q1982" s="158">
        <f t="shared" si="1371"/>
        <v>0.82608695652173914</v>
      </c>
      <c r="R1982" s="158">
        <f t="shared" si="1371"/>
        <v>0</v>
      </c>
      <c r="S1982" s="158">
        <f t="shared" si="1371"/>
        <v>0</v>
      </c>
      <c r="T1982" s="158">
        <f t="shared" si="1371"/>
        <v>0</v>
      </c>
      <c r="U1982" s="158">
        <f t="shared" si="1371"/>
        <v>0</v>
      </c>
      <c r="V1982" s="158">
        <f t="shared" si="1371"/>
        <v>0</v>
      </c>
      <c r="W1982" s="158">
        <f t="shared" si="1371"/>
        <v>0</v>
      </c>
      <c r="X1982" s="158">
        <f t="shared" si="1371"/>
        <v>0</v>
      </c>
      <c r="Y1982" s="158">
        <f t="shared" si="1371"/>
        <v>0</v>
      </c>
      <c r="Z1982" s="158">
        <f t="shared" si="1371"/>
        <v>0</v>
      </c>
      <c r="AA1982" s="158">
        <f t="shared" si="1371"/>
        <v>0</v>
      </c>
      <c r="AB1982" s="158">
        <f t="shared" si="1371"/>
        <v>0</v>
      </c>
      <c r="AC1982" s="158">
        <f t="shared" si="1371"/>
        <v>0</v>
      </c>
      <c r="AD1982" s="158">
        <f t="shared" si="1371"/>
        <v>0</v>
      </c>
      <c r="AE1982" s="158">
        <f t="shared" si="1371"/>
        <v>0</v>
      </c>
      <c r="AF1982" s="158">
        <f t="shared" si="1371"/>
        <v>0</v>
      </c>
      <c r="AG1982" s="158">
        <f t="shared" si="1371"/>
        <v>0</v>
      </c>
      <c r="AH1982" s="158">
        <f t="shared" si="1371"/>
        <v>0</v>
      </c>
      <c r="AI1982" s="158">
        <f t="shared" si="1371"/>
        <v>0</v>
      </c>
      <c r="AJ1982" s="158">
        <f t="shared" si="1371"/>
        <v>0</v>
      </c>
      <c r="AK1982" s="158">
        <f t="shared" si="1371"/>
        <v>0</v>
      </c>
      <c r="AL1982" s="158">
        <f t="shared" si="1371"/>
        <v>0</v>
      </c>
      <c r="AM1982" s="158">
        <f t="shared" si="1371"/>
        <v>0</v>
      </c>
      <c r="AN1982" s="158">
        <f t="shared" si="1371"/>
        <v>0</v>
      </c>
      <c r="AO1982" s="158">
        <f t="shared" si="1371"/>
        <v>0</v>
      </c>
      <c r="AP1982" s="158">
        <f t="shared" si="1371"/>
        <v>0</v>
      </c>
      <c r="AQ1982" s="158">
        <f t="shared" si="1371"/>
        <v>0</v>
      </c>
      <c r="AR1982" s="158">
        <f t="shared" si="1371"/>
        <v>0</v>
      </c>
      <c r="AS1982" s="158">
        <f t="shared" si="1371"/>
        <v>0</v>
      </c>
      <c r="AT1982" s="158">
        <f t="shared" si="1371"/>
        <v>0</v>
      </c>
      <c r="AU1982" s="158">
        <f t="shared" si="1371"/>
        <v>0</v>
      </c>
      <c r="AV1982" s="158">
        <f t="shared" si="1371"/>
        <v>0</v>
      </c>
      <c r="AW1982" s="158">
        <f t="shared" si="1371"/>
        <v>0</v>
      </c>
      <c r="AX1982" s="158">
        <f t="shared" si="1371"/>
        <v>0</v>
      </c>
      <c r="AY1982" s="158">
        <f t="shared" si="1371"/>
        <v>0</v>
      </c>
      <c r="AZ1982" s="158">
        <f t="shared" si="1371"/>
        <v>0</v>
      </c>
      <c r="BA1982" s="158">
        <f t="shared" si="1371"/>
        <v>0</v>
      </c>
      <c r="BB1982" s="158">
        <f t="shared" si="1371"/>
        <v>0</v>
      </c>
      <c r="BC1982" s="158">
        <f t="shared" si="1371"/>
        <v>0</v>
      </c>
      <c r="BD1982" s="158">
        <f t="shared" si="1371"/>
        <v>0</v>
      </c>
    </row>
    <row r="1983" spans="1:59" ht="15.75" x14ac:dyDescent="0.45">
      <c r="B1983" s="148">
        <f t="shared" si="1366"/>
        <v>70</v>
      </c>
      <c r="C1983" s="149" t="str">
        <f t="shared" si="1366"/>
        <v>SCI HSR 1</v>
      </c>
      <c r="D1983" s="162" t="s">
        <v>812</v>
      </c>
      <c r="E1983" s="163">
        <v>42736</v>
      </c>
      <c r="F1983" s="152"/>
      <c r="G1983" s="162" t="s">
        <v>813</v>
      </c>
      <c r="H1983" s="162" t="s">
        <v>814</v>
      </c>
      <c r="I1983" s="162" t="s">
        <v>815</v>
      </c>
      <c r="J1983" s="162" t="s">
        <v>816</v>
      </c>
      <c r="K1983" s="161"/>
      <c r="L1983" s="164" t="s">
        <v>817</v>
      </c>
      <c r="M1983" s="224"/>
      <c r="N1983" s="224"/>
      <c r="O1983" s="165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.5</v>
      </c>
      <c r="P1983" s="165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1</v>
      </c>
      <c r="Q1983" s="165">
        <f t="shared" si="1372"/>
        <v>1</v>
      </c>
      <c r="R1983" s="165">
        <f t="shared" si="1372"/>
        <v>1</v>
      </c>
      <c r="S1983" s="165">
        <f t="shared" si="1372"/>
        <v>1</v>
      </c>
      <c r="T1983" s="165">
        <f t="shared" si="1372"/>
        <v>1</v>
      </c>
      <c r="U1983" s="165">
        <f t="shared" si="1372"/>
        <v>1</v>
      </c>
      <c r="V1983" s="165">
        <f t="shared" si="1372"/>
        <v>1</v>
      </c>
      <c r="W1983" s="165">
        <f t="shared" si="1372"/>
        <v>1</v>
      </c>
      <c r="X1983" s="165">
        <f t="shared" si="1372"/>
        <v>1</v>
      </c>
      <c r="Y1983" s="165">
        <f t="shared" si="1372"/>
        <v>1</v>
      </c>
      <c r="Z1983" s="165">
        <f t="shared" si="1372"/>
        <v>1</v>
      </c>
      <c r="AA1983" s="165">
        <f t="shared" si="1372"/>
        <v>0.5</v>
      </c>
      <c r="AB1983" s="165">
        <f t="shared" si="1372"/>
        <v>0</v>
      </c>
      <c r="AC1983" s="165">
        <f t="shared" si="1372"/>
        <v>0</v>
      </c>
      <c r="AD1983" s="165">
        <f t="shared" si="1372"/>
        <v>0</v>
      </c>
      <c r="AE1983" s="165">
        <f t="shared" si="1372"/>
        <v>0</v>
      </c>
      <c r="AF1983" s="165">
        <f t="shared" si="1372"/>
        <v>0</v>
      </c>
      <c r="AG1983" s="165">
        <f t="shared" si="1372"/>
        <v>0</v>
      </c>
      <c r="AH1983" s="165">
        <f t="shared" si="1372"/>
        <v>0</v>
      </c>
      <c r="AI1983" s="165">
        <f t="shared" si="1372"/>
        <v>0</v>
      </c>
      <c r="AJ1983" s="165">
        <f t="shared" si="1372"/>
        <v>0</v>
      </c>
      <c r="AK1983" s="165">
        <f t="shared" si="1372"/>
        <v>0</v>
      </c>
      <c r="AL1983" s="165">
        <f t="shared" si="1372"/>
        <v>0</v>
      </c>
      <c r="AM1983" s="165">
        <f t="shared" si="1372"/>
        <v>0</v>
      </c>
      <c r="AN1983" s="165">
        <f t="shared" si="1372"/>
        <v>0</v>
      </c>
      <c r="AO1983" s="165">
        <f t="shared" si="1372"/>
        <v>0</v>
      </c>
      <c r="AP1983" s="165">
        <f t="shared" si="1372"/>
        <v>0</v>
      </c>
      <c r="AQ1983" s="165">
        <f t="shared" si="1372"/>
        <v>0</v>
      </c>
      <c r="AR1983" s="165">
        <f t="shared" si="1372"/>
        <v>0</v>
      </c>
      <c r="AS1983" s="165">
        <f t="shared" si="1372"/>
        <v>0</v>
      </c>
      <c r="AT1983" s="165">
        <f t="shared" si="1372"/>
        <v>0</v>
      </c>
      <c r="AU1983" s="165">
        <f t="shared" si="1372"/>
        <v>0</v>
      </c>
      <c r="AV1983" s="165">
        <f t="shared" si="1372"/>
        <v>0</v>
      </c>
      <c r="AW1983" s="165">
        <f t="shared" si="1372"/>
        <v>0</v>
      </c>
      <c r="AX1983" s="165">
        <f t="shared" si="1372"/>
        <v>0</v>
      </c>
      <c r="AY1983" s="165">
        <f t="shared" si="1372"/>
        <v>0</v>
      </c>
      <c r="AZ1983" s="165">
        <f t="shared" si="1372"/>
        <v>0</v>
      </c>
      <c r="BA1983" s="165">
        <f t="shared" si="1372"/>
        <v>0</v>
      </c>
      <c r="BB1983" s="165">
        <f t="shared" si="1372"/>
        <v>0</v>
      </c>
      <c r="BC1983" s="165">
        <f t="shared" si="1372"/>
        <v>0</v>
      </c>
      <c r="BD1983" s="165">
        <f t="shared" si="1372"/>
        <v>0</v>
      </c>
    </row>
    <row r="1984" spans="1:59" ht="15.75" x14ac:dyDescent="0.45">
      <c r="B1984" s="148">
        <f t="shared" si="1366"/>
        <v>70</v>
      </c>
      <c r="C1984" s="149" t="str">
        <f t="shared" si="1366"/>
        <v>SCI HSR 1</v>
      </c>
      <c r="D1984" s="162" t="s">
        <v>818</v>
      </c>
      <c r="E1984" s="166">
        <v>205000</v>
      </c>
      <c r="F1984" s="152"/>
      <c r="G1984" s="167" t="s">
        <v>60</v>
      </c>
      <c r="H1984" s="168">
        <v>0</v>
      </c>
      <c r="I1984" s="169">
        <v>0</v>
      </c>
      <c r="J1984" s="169">
        <v>0</v>
      </c>
      <c r="K1984" s="161"/>
      <c r="L1984" s="170" t="s">
        <v>819</v>
      </c>
      <c r="M1984" s="214"/>
      <c r="N1984" s="214"/>
      <c r="O1984" s="171">
        <f>($E1994&lt;=O$3)*($E1994&gt;O$2)*((O$3-$E1994+1)/O$4)
+($E1994&lt;=O$2)*((O$3-O$2+1)/O$4)
+($E1994&gt;O$3)*(0)</f>
        <v>0.5</v>
      </c>
      <c r="P1984" s="171">
        <f t="shared" ref="P1984:BD1984" si="1373">($E1994&lt;=P$3)*($E1994&gt;P$2)*((P$3-$E1994+1)/P$4)
+($E1994&lt;=P$2)*((P$3-P$2+1)/P$4)
+($E1994&gt;P$3)*(0)</f>
        <v>1</v>
      </c>
      <c r="Q1984" s="171">
        <f t="shared" si="1373"/>
        <v>1</v>
      </c>
      <c r="R1984" s="171">
        <f t="shared" si="1373"/>
        <v>1</v>
      </c>
      <c r="S1984" s="171">
        <f t="shared" si="1373"/>
        <v>1</v>
      </c>
      <c r="T1984" s="171">
        <f t="shared" si="1373"/>
        <v>1</v>
      </c>
      <c r="U1984" s="171">
        <f t="shared" si="1373"/>
        <v>1</v>
      </c>
      <c r="V1984" s="171">
        <f t="shared" si="1373"/>
        <v>1</v>
      </c>
      <c r="W1984" s="171">
        <f t="shared" si="1373"/>
        <v>1</v>
      </c>
      <c r="X1984" s="171">
        <f t="shared" si="1373"/>
        <v>1</v>
      </c>
      <c r="Y1984" s="171">
        <f t="shared" si="1373"/>
        <v>1</v>
      </c>
      <c r="Z1984" s="171">
        <f t="shared" si="1373"/>
        <v>1</v>
      </c>
      <c r="AA1984" s="171">
        <f t="shared" si="1373"/>
        <v>1</v>
      </c>
      <c r="AB1984" s="171">
        <f t="shared" si="1373"/>
        <v>1</v>
      </c>
      <c r="AC1984" s="171">
        <f t="shared" si="1373"/>
        <v>1</v>
      </c>
      <c r="AD1984" s="171">
        <f t="shared" si="1373"/>
        <v>1</v>
      </c>
      <c r="AE1984" s="171">
        <f t="shared" si="1373"/>
        <v>1</v>
      </c>
      <c r="AF1984" s="171">
        <f t="shared" si="1373"/>
        <v>1</v>
      </c>
      <c r="AG1984" s="171">
        <f t="shared" si="1373"/>
        <v>1</v>
      </c>
      <c r="AH1984" s="171">
        <f t="shared" si="1373"/>
        <v>1</v>
      </c>
      <c r="AI1984" s="171">
        <f t="shared" si="1373"/>
        <v>1</v>
      </c>
      <c r="AJ1984" s="171">
        <f t="shared" si="1373"/>
        <v>1</v>
      </c>
      <c r="AK1984" s="171">
        <f t="shared" si="1373"/>
        <v>1</v>
      </c>
      <c r="AL1984" s="171">
        <f t="shared" si="1373"/>
        <v>1</v>
      </c>
      <c r="AM1984" s="171">
        <f t="shared" si="1373"/>
        <v>1</v>
      </c>
      <c r="AN1984" s="171">
        <f t="shared" si="1373"/>
        <v>1</v>
      </c>
      <c r="AO1984" s="171">
        <f t="shared" si="1373"/>
        <v>1</v>
      </c>
      <c r="AP1984" s="171">
        <f t="shared" si="1373"/>
        <v>1</v>
      </c>
      <c r="AQ1984" s="171">
        <f t="shared" si="1373"/>
        <v>1</v>
      </c>
      <c r="AR1984" s="171">
        <f t="shared" si="1373"/>
        <v>1</v>
      </c>
      <c r="AS1984" s="171">
        <f t="shared" si="1373"/>
        <v>1</v>
      </c>
      <c r="AT1984" s="171">
        <f t="shared" si="1373"/>
        <v>1</v>
      </c>
      <c r="AU1984" s="171">
        <f t="shared" si="1373"/>
        <v>1</v>
      </c>
      <c r="AV1984" s="171">
        <f t="shared" si="1373"/>
        <v>1</v>
      </c>
      <c r="AW1984" s="171">
        <f t="shared" si="1373"/>
        <v>1</v>
      </c>
      <c r="AX1984" s="171">
        <f t="shared" si="1373"/>
        <v>1</v>
      </c>
      <c r="AY1984" s="171">
        <f t="shared" si="1373"/>
        <v>1</v>
      </c>
      <c r="AZ1984" s="171">
        <f t="shared" si="1373"/>
        <v>1</v>
      </c>
      <c r="BA1984" s="171">
        <f t="shared" si="1373"/>
        <v>1</v>
      </c>
      <c r="BB1984" s="171">
        <f t="shared" si="1373"/>
        <v>1</v>
      </c>
      <c r="BC1984" s="171">
        <f t="shared" si="1373"/>
        <v>1</v>
      </c>
      <c r="BD1984" s="171">
        <f t="shared" si="1373"/>
        <v>1</v>
      </c>
    </row>
    <row r="1985" spans="1:59" ht="15.75" x14ac:dyDescent="0.45">
      <c r="A1985" s="172"/>
      <c r="B1985" s="148">
        <f t="shared" si="1366"/>
        <v>70</v>
      </c>
      <c r="C1985" s="149" t="str">
        <f t="shared" si="1366"/>
        <v>SCI HSR 1</v>
      </c>
      <c r="D1985" s="162" t="s">
        <v>820</v>
      </c>
      <c r="E1985" s="166">
        <v>223930.35055350553</v>
      </c>
      <c r="F1985" s="152"/>
      <c r="G1985" s="167" t="s">
        <v>61</v>
      </c>
      <c r="H1985" s="168">
        <v>0</v>
      </c>
      <c r="I1985" s="169">
        <v>0</v>
      </c>
      <c r="J1985" s="169">
        <v>0</v>
      </c>
      <c r="K1985" s="172"/>
      <c r="M1985" s="225">
        <v>42736</v>
      </c>
      <c r="O1985" s="152"/>
      <c r="P1985" s="152"/>
      <c r="Q1985" s="152"/>
      <c r="R1985" s="152"/>
      <c r="S1985" s="152"/>
      <c r="T1985" s="152"/>
      <c r="U1985" s="152"/>
      <c r="V1985" s="152"/>
      <c r="W1985" s="152"/>
      <c r="X1985" s="152"/>
      <c r="Y1985" s="152"/>
      <c r="Z1985" s="152"/>
      <c r="AA1985" s="152"/>
      <c r="AB1985" s="152"/>
      <c r="AC1985" s="152"/>
      <c r="AD1985" s="152"/>
      <c r="AE1985" s="152"/>
      <c r="AF1985" s="152"/>
      <c r="AG1985" s="152"/>
      <c r="AH1985" s="152"/>
      <c r="AI1985" s="152"/>
      <c r="AJ1985" s="152"/>
      <c r="AK1985" s="152"/>
      <c r="AL1985" s="152"/>
      <c r="AM1985" s="152"/>
      <c r="AN1985" s="152"/>
      <c r="AO1985" s="152"/>
      <c r="AP1985" s="152"/>
      <c r="AQ1985" s="152"/>
      <c r="AR1985" s="152"/>
      <c r="AS1985" s="152"/>
      <c r="AT1985" s="152"/>
      <c r="AU1985" s="152"/>
      <c r="AV1985" s="152"/>
      <c r="AW1985" s="152"/>
      <c r="AX1985" s="152"/>
      <c r="AY1985" s="152"/>
      <c r="AZ1985" s="152"/>
      <c r="BA1985" s="152"/>
      <c r="BB1985" s="152"/>
      <c r="BC1985" s="152"/>
      <c r="BD1985" s="152"/>
      <c r="BE1985" s="172"/>
      <c r="BF1985" s="172"/>
      <c r="BG1985" s="172"/>
    </row>
    <row r="1986" spans="1:59" ht="15.75" x14ac:dyDescent="0.45">
      <c r="B1986" s="148">
        <f t="shared" si="1366"/>
        <v>70</v>
      </c>
      <c r="C1986" s="149" t="str">
        <f t="shared" si="1366"/>
        <v>SCI HSR 1</v>
      </c>
      <c r="D1986" s="162" t="s">
        <v>821</v>
      </c>
      <c r="E1986" s="166">
        <v>223930.35055350553</v>
      </c>
      <c r="F1986" s="152"/>
      <c r="G1986" s="173" t="s">
        <v>62</v>
      </c>
      <c r="H1986" s="168">
        <v>0</v>
      </c>
      <c r="I1986" s="169">
        <v>0</v>
      </c>
      <c r="J1986" s="169">
        <v>0</v>
      </c>
      <c r="K1986" s="161"/>
      <c r="L1986" s="174" t="s">
        <v>822</v>
      </c>
      <c r="M1986" s="215">
        <v>1</v>
      </c>
      <c r="N1986" s="215">
        <v>1</v>
      </c>
      <c r="O1986" s="175">
        <v>1.0349999999999999</v>
      </c>
      <c r="P1986" s="175">
        <v>1.0349999999999999</v>
      </c>
      <c r="Q1986" s="175">
        <v>1.0349999999999999</v>
      </c>
      <c r="R1986" s="175">
        <v>1.0349999999999999</v>
      </c>
      <c r="S1986" s="175">
        <v>1.0556999999999999</v>
      </c>
      <c r="T1986" s="175">
        <v>1.0556999999999999</v>
      </c>
      <c r="U1986" s="175">
        <v>1.0556999999999999</v>
      </c>
      <c r="V1986" s="175">
        <v>1.0556999999999999</v>
      </c>
      <c r="W1986" s="175">
        <v>1.0662569999999998</v>
      </c>
      <c r="X1986" s="175">
        <v>1.0662569999999998</v>
      </c>
      <c r="Y1986" s="175">
        <v>1.0662569999999998</v>
      </c>
      <c r="Z1986" s="175">
        <v>1.0662569999999998</v>
      </c>
      <c r="AA1986" s="175">
        <v>1.0769195699999998</v>
      </c>
      <c r="AB1986" s="175">
        <v>1.0769195699999998</v>
      </c>
      <c r="AC1986" s="175">
        <v>1.0769195699999998</v>
      </c>
      <c r="AD1986" s="175">
        <v>1.0769195699999998</v>
      </c>
      <c r="AE1986" s="175">
        <v>1.0876887656999998</v>
      </c>
      <c r="AF1986" s="175">
        <v>1.0876887656999998</v>
      </c>
      <c r="AG1986" s="175">
        <v>1.0876887656999998</v>
      </c>
      <c r="AH1986" s="175">
        <v>1.0876887656999998</v>
      </c>
      <c r="AI1986" s="175">
        <v>1.0985656533569998</v>
      </c>
      <c r="AJ1986" s="175">
        <v>1.0985656533569998</v>
      </c>
      <c r="AK1986" s="175">
        <v>1.0985656533569998</v>
      </c>
      <c r="AL1986" s="175">
        <v>1.0985656533569998</v>
      </c>
      <c r="AM1986" s="175">
        <v>1.1095513098905698</v>
      </c>
      <c r="AN1986" s="175">
        <v>1.1095513098905698</v>
      </c>
      <c r="AO1986" s="175">
        <v>1.1095513098905698</v>
      </c>
      <c r="AP1986" s="175">
        <v>1.1095513098905698</v>
      </c>
      <c r="AQ1986" s="175">
        <v>1.1206468229894755</v>
      </c>
      <c r="AR1986" s="175">
        <v>1.1206468229894755</v>
      </c>
      <c r="AS1986" s="175">
        <v>1.1206468229894755</v>
      </c>
      <c r="AT1986" s="175">
        <v>1.1206468229894755</v>
      </c>
      <c r="AU1986" s="175">
        <v>1.1318532912193702</v>
      </c>
      <c r="AV1986" s="175">
        <v>1.1318532912193702</v>
      </c>
      <c r="AW1986" s="175">
        <v>1.1318532912193702</v>
      </c>
      <c r="AX1986" s="175">
        <v>1.1318532912193702</v>
      </c>
      <c r="AY1986" s="175">
        <v>1.1431718241315638</v>
      </c>
      <c r="AZ1986" s="175">
        <v>1.1431718241315638</v>
      </c>
      <c r="BA1986" s="175">
        <v>1.1431718241315638</v>
      </c>
      <c r="BB1986" s="175">
        <v>1.1431718241315638</v>
      </c>
      <c r="BC1986" s="175">
        <v>1.1546035423728795</v>
      </c>
      <c r="BD1986" s="175">
        <v>1.1546035423728795</v>
      </c>
    </row>
    <row r="1987" spans="1:59" ht="15.75" x14ac:dyDescent="0.45">
      <c r="B1987" s="148">
        <f t="shared" si="1366"/>
        <v>70</v>
      </c>
      <c r="C1987" s="149" t="str">
        <f t="shared" si="1366"/>
        <v>SCI HSR 1</v>
      </c>
      <c r="D1987" s="162" t="s">
        <v>141</v>
      </c>
      <c r="E1987" s="176" t="s">
        <v>166</v>
      </c>
      <c r="F1987" s="152"/>
      <c r="K1987" s="161"/>
      <c r="L1987" s="153" t="s">
        <v>823</v>
      </c>
      <c r="M1987" s="211"/>
      <c r="N1987" s="211"/>
      <c r="O1987" s="177">
        <f>O1980*$E1984/4+O1984*$E1995/4</f>
        <v>22500</v>
      </c>
      <c r="P1987" s="177">
        <f t="shared" ref="P1987:BD1987" si="1374">P1980*$E1984/4+P1984*$E1995/4</f>
        <v>45000</v>
      </c>
      <c r="Q1987" s="177">
        <f t="shared" si="1374"/>
        <v>45000</v>
      </c>
      <c r="R1987" s="177">
        <f t="shared" si="1374"/>
        <v>45000</v>
      </c>
      <c r="S1987" s="177">
        <f t="shared" si="1374"/>
        <v>45000</v>
      </c>
      <c r="T1987" s="177">
        <f t="shared" si="1374"/>
        <v>45000</v>
      </c>
      <c r="U1987" s="177">
        <f t="shared" si="1374"/>
        <v>45000</v>
      </c>
      <c r="V1987" s="177">
        <f t="shared" si="1374"/>
        <v>45000</v>
      </c>
      <c r="W1987" s="177">
        <f t="shared" si="1374"/>
        <v>45000</v>
      </c>
      <c r="X1987" s="177">
        <f t="shared" si="1374"/>
        <v>45000</v>
      </c>
      <c r="Y1987" s="177">
        <f t="shared" si="1374"/>
        <v>45000</v>
      </c>
      <c r="Z1987" s="177">
        <f t="shared" si="1374"/>
        <v>45000</v>
      </c>
      <c r="AA1987" s="177">
        <f t="shared" si="1374"/>
        <v>45000</v>
      </c>
      <c r="AB1987" s="177">
        <f t="shared" si="1374"/>
        <v>45000</v>
      </c>
      <c r="AC1987" s="177">
        <f t="shared" si="1374"/>
        <v>45000</v>
      </c>
      <c r="AD1987" s="177">
        <f t="shared" si="1374"/>
        <v>45000</v>
      </c>
      <c r="AE1987" s="177">
        <f t="shared" si="1374"/>
        <v>45000</v>
      </c>
      <c r="AF1987" s="177">
        <f t="shared" si="1374"/>
        <v>45000</v>
      </c>
      <c r="AG1987" s="177">
        <f t="shared" si="1374"/>
        <v>45000</v>
      </c>
      <c r="AH1987" s="177">
        <f t="shared" si="1374"/>
        <v>45000</v>
      </c>
      <c r="AI1987" s="177">
        <f t="shared" si="1374"/>
        <v>45000</v>
      </c>
      <c r="AJ1987" s="177">
        <f t="shared" si="1374"/>
        <v>45000</v>
      </c>
      <c r="AK1987" s="177">
        <f t="shared" si="1374"/>
        <v>45000</v>
      </c>
      <c r="AL1987" s="177">
        <f t="shared" si="1374"/>
        <v>45000</v>
      </c>
      <c r="AM1987" s="177">
        <f t="shared" si="1374"/>
        <v>45000</v>
      </c>
      <c r="AN1987" s="177">
        <f t="shared" si="1374"/>
        <v>45000</v>
      </c>
      <c r="AO1987" s="177">
        <f t="shared" si="1374"/>
        <v>45000</v>
      </c>
      <c r="AP1987" s="177">
        <f t="shared" si="1374"/>
        <v>45000</v>
      </c>
      <c r="AQ1987" s="177">
        <f t="shared" si="1374"/>
        <v>45000</v>
      </c>
      <c r="AR1987" s="177">
        <f t="shared" si="1374"/>
        <v>45000</v>
      </c>
      <c r="AS1987" s="177">
        <f t="shared" si="1374"/>
        <v>45000</v>
      </c>
      <c r="AT1987" s="177">
        <f t="shared" si="1374"/>
        <v>45000</v>
      </c>
      <c r="AU1987" s="177">
        <f t="shared" si="1374"/>
        <v>45000</v>
      </c>
      <c r="AV1987" s="177">
        <f t="shared" si="1374"/>
        <v>45000</v>
      </c>
      <c r="AW1987" s="177">
        <f t="shared" si="1374"/>
        <v>45000</v>
      </c>
      <c r="AX1987" s="177">
        <f t="shared" si="1374"/>
        <v>45000</v>
      </c>
      <c r="AY1987" s="177">
        <f t="shared" si="1374"/>
        <v>45000</v>
      </c>
      <c r="AZ1987" s="177">
        <f t="shared" si="1374"/>
        <v>45000</v>
      </c>
      <c r="BA1987" s="177">
        <f t="shared" si="1374"/>
        <v>45000</v>
      </c>
      <c r="BB1987" s="177">
        <f t="shared" si="1374"/>
        <v>45000</v>
      </c>
      <c r="BC1987" s="177">
        <f t="shared" si="1374"/>
        <v>45000</v>
      </c>
      <c r="BD1987" s="177">
        <f t="shared" si="1374"/>
        <v>45000</v>
      </c>
    </row>
    <row r="1988" spans="1:59" ht="15.75" x14ac:dyDescent="0.45">
      <c r="B1988" s="148">
        <f t="shared" si="1366"/>
        <v>70</v>
      </c>
      <c r="C1988" s="149" t="str">
        <f t="shared" si="1366"/>
        <v>SCI HSR 1</v>
      </c>
      <c r="D1988" s="162" t="s">
        <v>824</v>
      </c>
      <c r="E1988" s="176" t="s">
        <v>825</v>
      </c>
      <c r="F1988" s="152"/>
      <c r="G1988" s="162" t="s">
        <v>826</v>
      </c>
      <c r="H1988" s="163">
        <v>44926</v>
      </c>
      <c r="I1988" s="162" t="s">
        <v>816</v>
      </c>
      <c r="J1988" s="163">
        <v>46387</v>
      </c>
      <c r="K1988" s="161"/>
      <c r="L1988" s="157" t="s">
        <v>827</v>
      </c>
      <c r="M1988" s="213"/>
      <c r="N1988" s="213"/>
      <c r="O1988" s="178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23287.5</v>
      </c>
      <c r="P1988" s="178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46575</v>
      </c>
      <c r="Q1988" s="178">
        <f t="shared" si="1375"/>
        <v>46575</v>
      </c>
      <c r="R1988" s="178">
        <f t="shared" si="1375"/>
        <v>46575</v>
      </c>
      <c r="S1988" s="178">
        <f t="shared" si="1375"/>
        <v>47506.499999999993</v>
      </c>
      <c r="T1988" s="178">
        <f t="shared" si="1375"/>
        <v>47506.499999999993</v>
      </c>
      <c r="U1988" s="178">
        <f t="shared" si="1375"/>
        <v>47506.499999999993</v>
      </c>
      <c r="V1988" s="178">
        <f t="shared" si="1375"/>
        <v>47506.499999999993</v>
      </c>
      <c r="W1988" s="178">
        <f t="shared" si="1375"/>
        <v>47981.564999999988</v>
      </c>
      <c r="X1988" s="178">
        <f t="shared" si="1375"/>
        <v>47981.564999999988</v>
      </c>
      <c r="Y1988" s="178">
        <f t="shared" si="1375"/>
        <v>47981.564999999988</v>
      </c>
      <c r="Z1988" s="178">
        <f t="shared" si="1375"/>
        <v>47981.564999999988</v>
      </c>
      <c r="AA1988" s="178">
        <f t="shared" si="1375"/>
        <v>48461.380649999992</v>
      </c>
      <c r="AB1988" s="178">
        <f t="shared" si="1375"/>
        <v>48461.380649999992</v>
      </c>
      <c r="AC1988" s="178">
        <f t="shared" si="1375"/>
        <v>48461.380649999992</v>
      </c>
      <c r="AD1988" s="178">
        <f t="shared" si="1375"/>
        <v>48461.380649999992</v>
      </c>
      <c r="AE1988" s="178">
        <f t="shared" si="1375"/>
        <v>48945.99445649999</v>
      </c>
      <c r="AF1988" s="178">
        <f t="shared" si="1375"/>
        <v>48945.99445649999</v>
      </c>
      <c r="AG1988" s="178">
        <f t="shared" si="1375"/>
        <v>48945.99445649999</v>
      </c>
      <c r="AH1988" s="178">
        <f t="shared" si="1375"/>
        <v>48945.99445649999</v>
      </c>
      <c r="AI1988" s="178">
        <f t="shared" si="1375"/>
        <v>49435.454401064992</v>
      </c>
      <c r="AJ1988" s="178">
        <f t="shared" si="1375"/>
        <v>49435.454401064992</v>
      </c>
      <c r="AK1988" s="178">
        <f t="shared" si="1375"/>
        <v>49435.454401064992</v>
      </c>
      <c r="AL1988" s="178">
        <f t="shared" si="1375"/>
        <v>49435.454401064992</v>
      </c>
      <c r="AM1988" s="178">
        <f t="shared" si="1375"/>
        <v>49929.808945075645</v>
      </c>
      <c r="AN1988" s="178">
        <f t="shared" si="1375"/>
        <v>49929.808945075645</v>
      </c>
      <c r="AO1988" s="178">
        <f t="shared" si="1375"/>
        <v>49929.808945075645</v>
      </c>
      <c r="AP1988" s="178">
        <f t="shared" si="1375"/>
        <v>49929.808945075645</v>
      </c>
      <c r="AQ1988" s="178">
        <f t="shared" si="1375"/>
        <v>50429.107034526394</v>
      </c>
      <c r="AR1988" s="178">
        <f t="shared" si="1375"/>
        <v>50429.107034526394</v>
      </c>
      <c r="AS1988" s="178">
        <f t="shared" si="1375"/>
        <v>50429.107034526394</v>
      </c>
      <c r="AT1988" s="178">
        <f t="shared" si="1375"/>
        <v>50429.107034526394</v>
      </c>
      <c r="AU1988" s="178">
        <f t="shared" si="1375"/>
        <v>50933.39810487166</v>
      </c>
      <c r="AV1988" s="178">
        <f t="shared" si="1375"/>
        <v>50933.39810487166</v>
      </c>
      <c r="AW1988" s="178">
        <f t="shared" si="1375"/>
        <v>50933.39810487166</v>
      </c>
      <c r="AX1988" s="178">
        <f t="shared" si="1375"/>
        <v>50933.39810487166</v>
      </c>
      <c r="AY1988" s="178">
        <f t="shared" si="1375"/>
        <v>51442.732085920368</v>
      </c>
      <c r="AZ1988" s="178">
        <f t="shared" si="1375"/>
        <v>51442.732085920368</v>
      </c>
      <c r="BA1988" s="178">
        <f t="shared" si="1375"/>
        <v>51442.732085920368</v>
      </c>
      <c r="BB1988" s="178">
        <f t="shared" si="1375"/>
        <v>51442.732085920368</v>
      </c>
      <c r="BC1988" s="178">
        <f t="shared" si="1375"/>
        <v>51957.159406779581</v>
      </c>
      <c r="BD1988" s="178">
        <f t="shared" si="1375"/>
        <v>51957.159406779581</v>
      </c>
    </row>
    <row r="1989" spans="1:59" ht="15.75" x14ac:dyDescent="0.45">
      <c r="B1989" s="148">
        <f t="shared" si="1366"/>
        <v>70</v>
      </c>
      <c r="C1989" s="149" t="str">
        <f t="shared" si="1366"/>
        <v>SCI HSR 1</v>
      </c>
      <c r="D1989" s="162" t="s">
        <v>55</v>
      </c>
      <c r="E1989" s="179">
        <v>0</v>
      </c>
      <c r="F1989" s="152"/>
      <c r="I1989" s="152"/>
      <c r="J1989" s="161"/>
      <c r="K1989" s="161"/>
      <c r="L1989" s="157" t="s">
        <v>828</v>
      </c>
      <c r="M1989" s="213"/>
      <c r="N1989" s="213"/>
      <c r="O1989" s="178">
        <f>-$E1985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-3750</v>
      </c>
      <c r="P1989" s="178">
        <f t="shared" ref="P1989:BD1989" si="1376">-$E1985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-7500</v>
      </c>
      <c r="Q1989" s="178">
        <f t="shared" si="1376"/>
        <v>-7500</v>
      </c>
      <c r="R1989" s="178">
        <f t="shared" si="1376"/>
        <v>-7500</v>
      </c>
      <c r="S1989" s="178">
        <f t="shared" si="1376"/>
        <v>-6236.2637362637361</v>
      </c>
      <c r="T1989" s="178">
        <f t="shared" si="1376"/>
        <v>-5000</v>
      </c>
      <c r="U1989" s="178">
        <f t="shared" si="1376"/>
        <v>-5000</v>
      </c>
      <c r="V1989" s="178">
        <f t="shared" si="1376"/>
        <v>-5000</v>
      </c>
      <c r="W1989" s="178">
        <f t="shared" si="1376"/>
        <v>-3750</v>
      </c>
      <c r="X1989" s="178">
        <f t="shared" si="1376"/>
        <v>-2500</v>
      </c>
      <c r="Y1989" s="178">
        <f t="shared" si="1376"/>
        <v>-2500</v>
      </c>
      <c r="Z1989" s="178">
        <f t="shared" si="1376"/>
        <v>-2500</v>
      </c>
      <c r="AA1989" s="178">
        <f t="shared" si="1376"/>
        <v>-1250</v>
      </c>
      <c r="AB1989" s="178">
        <f t="shared" si="1376"/>
        <v>0</v>
      </c>
      <c r="AC1989" s="178">
        <f t="shared" si="1376"/>
        <v>0</v>
      </c>
      <c r="AD1989" s="178">
        <f t="shared" si="1376"/>
        <v>0</v>
      </c>
      <c r="AE1989" s="178">
        <f t="shared" si="1376"/>
        <v>0</v>
      </c>
      <c r="AF1989" s="178">
        <f t="shared" si="1376"/>
        <v>0</v>
      </c>
      <c r="AG1989" s="178">
        <f t="shared" si="1376"/>
        <v>0</v>
      </c>
      <c r="AH1989" s="178">
        <f t="shared" si="1376"/>
        <v>0</v>
      </c>
      <c r="AI1989" s="178">
        <f t="shared" si="1376"/>
        <v>0</v>
      </c>
      <c r="AJ1989" s="178">
        <f t="shared" si="1376"/>
        <v>0</v>
      </c>
      <c r="AK1989" s="178">
        <f t="shared" si="1376"/>
        <v>0</v>
      </c>
      <c r="AL1989" s="178">
        <f t="shared" si="1376"/>
        <v>0</v>
      </c>
      <c r="AM1989" s="178">
        <f t="shared" si="1376"/>
        <v>0</v>
      </c>
      <c r="AN1989" s="178">
        <f t="shared" si="1376"/>
        <v>0</v>
      </c>
      <c r="AO1989" s="178">
        <f t="shared" si="1376"/>
        <v>0</v>
      </c>
      <c r="AP1989" s="178">
        <f t="shared" si="1376"/>
        <v>0</v>
      </c>
      <c r="AQ1989" s="178">
        <f t="shared" si="1376"/>
        <v>0</v>
      </c>
      <c r="AR1989" s="178">
        <f t="shared" si="1376"/>
        <v>0</v>
      </c>
      <c r="AS1989" s="178">
        <f t="shared" si="1376"/>
        <v>0</v>
      </c>
      <c r="AT1989" s="178">
        <f t="shared" si="1376"/>
        <v>0</v>
      </c>
      <c r="AU1989" s="178">
        <f t="shared" si="1376"/>
        <v>0</v>
      </c>
      <c r="AV1989" s="178">
        <f t="shared" si="1376"/>
        <v>0</v>
      </c>
      <c r="AW1989" s="178">
        <f t="shared" si="1376"/>
        <v>0</v>
      </c>
      <c r="AX1989" s="178">
        <f t="shared" si="1376"/>
        <v>0</v>
      </c>
      <c r="AY1989" s="178">
        <f t="shared" si="1376"/>
        <v>0</v>
      </c>
      <c r="AZ1989" s="178">
        <f t="shared" si="1376"/>
        <v>0</v>
      </c>
      <c r="BA1989" s="178">
        <f t="shared" si="1376"/>
        <v>0</v>
      </c>
      <c r="BB1989" s="178">
        <f t="shared" si="1376"/>
        <v>0</v>
      </c>
      <c r="BC1989" s="178">
        <f t="shared" si="1376"/>
        <v>0</v>
      </c>
      <c r="BD1989" s="178">
        <f t="shared" si="1376"/>
        <v>0</v>
      </c>
    </row>
    <row r="1990" spans="1:59" ht="15.75" x14ac:dyDescent="0.45">
      <c r="B1990" s="148">
        <f t="shared" si="1366"/>
        <v>70</v>
      </c>
      <c r="C1990" s="149" t="str">
        <f t="shared" si="1366"/>
        <v>SCI HSR 1</v>
      </c>
      <c r="D1990" s="180" t="s">
        <v>829</v>
      </c>
      <c r="E1990" s="179" t="s">
        <v>865</v>
      </c>
      <c r="F1990" s="181"/>
      <c r="G1990" s="180" t="s">
        <v>830</v>
      </c>
      <c r="H1990" s="176">
        <v>0</v>
      </c>
      <c r="I1990" s="180" t="s">
        <v>831</v>
      </c>
      <c r="J1990" s="169">
        <v>44926</v>
      </c>
      <c r="K1990" s="161"/>
      <c r="L1990" s="157" t="s">
        <v>832</v>
      </c>
      <c r="M1990" s="213"/>
      <c r="N1990" s="213"/>
      <c r="O1990" s="178">
        <v>0</v>
      </c>
      <c r="P1990" s="178">
        <v>0</v>
      </c>
      <c r="Q1990" s="178">
        <v>0</v>
      </c>
      <c r="R1990" s="178">
        <v>0</v>
      </c>
      <c r="S1990" s="178">
        <v>0</v>
      </c>
      <c r="T1990" s="178">
        <v>0</v>
      </c>
      <c r="U1990" s="178">
        <v>0</v>
      </c>
      <c r="V1990" s="178">
        <v>0</v>
      </c>
      <c r="W1990" s="178">
        <v>0</v>
      </c>
      <c r="X1990" s="178">
        <v>0</v>
      </c>
      <c r="Y1990" s="178">
        <v>0</v>
      </c>
      <c r="Z1990" s="178">
        <v>0</v>
      </c>
      <c r="AA1990" s="178">
        <v>0</v>
      </c>
      <c r="AB1990" s="178">
        <v>0</v>
      </c>
      <c r="AC1990" s="178">
        <v>0</v>
      </c>
      <c r="AD1990" s="178">
        <v>0</v>
      </c>
      <c r="AE1990" s="178">
        <v>0</v>
      </c>
      <c r="AF1990" s="178">
        <v>0</v>
      </c>
      <c r="AG1990" s="178">
        <v>0</v>
      </c>
      <c r="AH1990" s="178">
        <v>0</v>
      </c>
      <c r="AI1990" s="178">
        <v>0</v>
      </c>
      <c r="AJ1990" s="178">
        <v>0</v>
      </c>
      <c r="AK1990" s="178">
        <v>0</v>
      </c>
      <c r="AL1990" s="178">
        <v>0</v>
      </c>
      <c r="AM1990" s="178">
        <v>0</v>
      </c>
      <c r="AN1990" s="178">
        <v>0</v>
      </c>
      <c r="AO1990" s="178">
        <v>0</v>
      </c>
      <c r="AP1990" s="178">
        <v>0</v>
      </c>
      <c r="AQ1990" s="178">
        <v>0</v>
      </c>
      <c r="AR1990" s="178">
        <v>0</v>
      </c>
      <c r="AS1990" s="178">
        <v>0</v>
      </c>
      <c r="AT1990" s="178">
        <v>0</v>
      </c>
      <c r="AU1990" s="178">
        <v>0</v>
      </c>
      <c r="AV1990" s="178">
        <v>0</v>
      </c>
      <c r="AW1990" s="178">
        <v>0</v>
      </c>
      <c r="AX1990" s="178">
        <v>0</v>
      </c>
      <c r="AY1990" s="178">
        <v>0</v>
      </c>
      <c r="AZ1990" s="178">
        <v>0</v>
      </c>
      <c r="BA1990" s="178">
        <v>0</v>
      </c>
      <c r="BB1990" s="178">
        <v>0</v>
      </c>
      <c r="BC1990" s="178">
        <v>0</v>
      </c>
      <c r="BD1990" s="178">
        <v>0</v>
      </c>
    </row>
    <row r="1991" spans="1:59" ht="15.75" x14ac:dyDescent="0.45">
      <c r="B1991" s="148">
        <f t="shared" si="1366"/>
        <v>70</v>
      </c>
      <c r="C1991" s="149" t="str">
        <f t="shared" si="1366"/>
        <v>SCI HSR 1</v>
      </c>
      <c r="D1991" s="180" t="s">
        <v>833</v>
      </c>
      <c r="E1991" s="169">
        <v>44926</v>
      </c>
      <c r="G1991" s="180" t="s">
        <v>834</v>
      </c>
      <c r="H1991" s="179">
        <v>0</v>
      </c>
      <c r="I1991" s="180" t="s">
        <v>835</v>
      </c>
      <c r="J1991" s="166">
        <v>180000</v>
      </c>
      <c r="K1991" s="160"/>
      <c r="L1991" s="170" t="s">
        <v>836</v>
      </c>
      <c r="M1991" s="214"/>
      <c r="N1991" s="214"/>
      <c r="O1991" s="182">
        <f>-(O1988+O1989)*IFERROR((O1978+O1982)/(O1980+O1984),0)</f>
        <v>-19537.5</v>
      </c>
      <c r="P1991" s="182">
        <f t="shared" ref="P1991:BD1991" si="1377">-(P1988+P1989)*IFERROR((P1978+P1982)/(P1980+P1984),0)</f>
        <v>-39075</v>
      </c>
      <c r="Q1991" s="182">
        <f t="shared" si="1377"/>
        <v>-32279.347826086956</v>
      </c>
      <c r="R1991" s="182">
        <f t="shared" si="1377"/>
        <v>0</v>
      </c>
      <c r="S1991" s="182">
        <f t="shared" si="1377"/>
        <v>0</v>
      </c>
      <c r="T1991" s="182">
        <f t="shared" si="1377"/>
        <v>0</v>
      </c>
      <c r="U1991" s="182">
        <f t="shared" si="1377"/>
        <v>0</v>
      </c>
      <c r="V1991" s="182">
        <f t="shared" si="1377"/>
        <v>0</v>
      </c>
      <c r="W1991" s="182">
        <f t="shared" si="1377"/>
        <v>0</v>
      </c>
      <c r="X1991" s="182">
        <f t="shared" si="1377"/>
        <v>0</v>
      </c>
      <c r="Y1991" s="182">
        <f t="shared" si="1377"/>
        <v>0</v>
      </c>
      <c r="Z1991" s="182">
        <f t="shared" si="1377"/>
        <v>0</v>
      </c>
      <c r="AA1991" s="182">
        <f t="shared" si="1377"/>
        <v>0</v>
      </c>
      <c r="AB1991" s="182">
        <f t="shared" si="1377"/>
        <v>0</v>
      </c>
      <c r="AC1991" s="182">
        <f t="shared" si="1377"/>
        <v>0</v>
      </c>
      <c r="AD1991" s="182">
        <f t="shared" si="1377"/>
        <v>0</v>
      </c>
      <c r="AE1991" s="182">
        <f t="shared" si="1377"/>
        <v>0</v>
      </c>
      <c r="AF1991" s="182">
        <f t="shared" si="1377"/>
        <v>0</v>
      </c>
      <c r="AG1991" s="182">
        <f t="shared" si="1377"/>
        <v>0</v>
      </c>
      <c r="AH1991" s="182">
        <f t="shared" si="1377"/>
        <v>0</v>
      </c>
      <c r="AI1991" s="182">
        <f t="shared" si="1377"/>
        <v>0</v>
      </c>
      <c r="AJ1991" s="182">
        <f t="shared" si="1377"/>
        <v>0</v>
      </c>
      <c r="AK1991" s="182">
        <f t="shared" si="1377"/>
        <v>0</v>
      </c>
      <c r="AL1991" s="182">
        <f t="shared" si="1377"/>
        <v>0</v>
      </c>
      <c r="AM1991" s="182">
        <f t="shared" si="1377"/>
        <v>0</v>
      </c>
      <c r="AN1991" s="182">
        <f t="shared" si="1377"/>
        <v>0</v>
      </c>
      <c r="AO1991" s="182">
        <f t="shared" si="1377"/>
        <v>0</v>
      </c>
      <c r="AP1991" s="182">
        <f t="shared" si="1377"/>
        <v>0</v>
      </c>
      <c r="AQ1991" s="182">
        <f t="shared" si="1377"/>
        <v>0</v>
      </c>
      <c r="AR1991" s="182">
        <f t="shared" si="1377"/>
        <v>0</v>
      </c>
      <c r="AS1991" s="182">
        <f t="shared" si="1377"/>
        <v>0</v>
      </c>
      <c r="AT1991" s="182">
        <f t="shared" si="1377"/>
        <v>0</v>
      </c>
      <c r="AU1991" s="182">
        <f t="shared" si="1377"/>
        <v>0</v>
      </c>
      <c r="AV1991" s="182">
        <f t="shared" si="1377"/>
        <v>0</v>
      </c>
      <c r="AW1991" s="182">
        <f t="shared" si="1377"/>
        <v>0</v>
      </c>
      <c r="AX1991" s="182">
        <f t="shared" si="1377"/>
        <v>0</v>
      </c>
      <c r="AY1991" s="182">
        <f t="shared" si="1377"/>
        <v>0</v>
      </c>
      <c r="AZ1991" s="182">
        <f t="shared" si="1377"/>
        <v>0</v>
      </c>
      <c r="BA1991" s="182">
        <f t="shared" si="1377"/>
        <v>0</v>
      </c>
      <c r="BB1991" s="182">
        <f t="shared" si="1377"/>
        <v>0</v>
      </c>
      <c r="BC1991" s="182">
        <f t="shared" si="1377"/>
        <v>0</v>
      </c>
      <c r="BD1991" s="182">
        <f t="shared" si="1377"/>
        <v>0</v>
      </c>
    </row>
    <row r="1992" spans="1:59" ht="15.75" x14ac:dyDescent="0.45">
      <c r="B1992" s="148">
        <f t="shared" si="1366"/>
        <v>70</v>
      </c>
      <c r="C1992" s="149" t="str">
        <f t="shared" si="1366"/>
        <v>SCI HSR 1</v>
      </c>
      <c r="K1992" s="161"/>
      <c r="O1992" s="152"/>
      <c r="P1992" s="152"/>
      <c r="Q1992" s="152"/>
      <c r="R1992" s="152"/>
      <c r="S1992" s="152"/>
      <c r="T1992" s="152"/>
      <c r="U1992" s="152"/>
      <c r="V1992" s="152"/>
      <c r="W1992" s="152"/>
      <c r="X1992" s="152"/>
      <c r="Y1992" s="152"/>
      <c r="Z1992" s="152"/>
      <c r="AA1992" s="152"/>
      <c r="AB1992" s="152"/>
      <c r="AC1992" s="152"/>
      <c r="AD1992" s="152"/>
      <c r="AE1992" s="152"/>
      <c r="AF1992" s="152"/>
      <c r="AG1992" s="152"/>
      <c r="AH1992" s="152"/>
      <c r="AI1992" s="152"/>
      <c r="AJ1992" s="152"/>
      <c r="AK1992" s="152"/>
      <c r="AL1992" s="152"/>
      <c r="AM1992" s="152"/>
      <c r="AN1992" s="152"/>
      <c r="AO1992" s="152"/>
      <c r="AP1992" s="152"/>
      <c r="AQ1992" s="152"/>
      <c r="AR1992" s="152"/>
      <c r="AS1992" s="152"/>
      <c r="AT1992" s="152"/>
      <c r="AU1992" s="152"/>
      <c r="AV1992" s="152"/>
      <c r="AW1992" s="152"/>
      <c r="AX1992" s="152"/>
      <c r="AY1992" s="152"/>
      <c r="AZ1992" s="152"/>
      <c r="BA1992" s="152"/>
      <c r="BB1992" s="152"/>
      <c r="BC1992" s="152"/>
      <c r="BD1992" s="152"/>
    </row>
    <row r="1993" spans="1:59" ht="15.75" x14ac:dyDescent="0.45">
      <c r="B1993" s="148">
        <f t="shared" si="1366"/>
        <v>70</v>
      </c>
      <c r="C1993" s="149" t="str">
        <f t="shared" si="1366"/>
        <v>SCI HSR 1</v>
      </c>
      <c r="G1993" s="183" t="s">
        <v>806</v>
      </c>
      <c r="H1993" s="750">
        <v>0</v>
      </c>
      <c r="I1993" s="751"/>
      <c r="J1993" s="752"/>
      <c r="K1993" s="160"/>
      <c r="L1993" s="184" t="s">
        <v>23</v>
      </c>
      <c r="M1993" s="222"/>
      <c r="N1993" s="222"/>
      <c r="O1993" s="185">
        <f>SUM(O1988:O1991)</f>
        <v>0</v>
      </c>
      <c r="P1993" s="185">
        <f t="shared" ref="P1993:BD1993" si="1378">SUM(P1988:P1991)</f>
        <v>0</v>
      </c>
      <c r="Q1993" s="185">
        <f t="shared" si="1378"/>
        <v>6795.652173913044</v>
      </c>
      <c r="R1993" s="185">
        <f t="shared" si="1378"/>
        <v>39075</v>
      </c>
      <c r="S1993" s="185">
        <f t="shared" si="1378"/>
        <v>41270.236263736253</v>
      </c>
      <c r="T1993" s="185">
        <f t="shared" si="1378"/>
        <v>42506.499999999993</v>
      </c>
      <c r="U1993" s="185">
        <f t="shared" si="1378"/>
        <v>42506.499999999993</v>
      </c>
      <c r="V1993" s="185">
        <f t="shared" si="1378"/>
        <v>42506.499999999993</v>
      </c>
      <c r="W1993" s="185">
        <f t="shared" si="1378"/>
        <v>44231.564999999988</v>
      </c>
      <c r="X1993" s="185">
        <f t="shared" si="1378"/>
        <v>45481.564999999988</v>
      </c>
      <c r="Y1993" s="185">
        <f t="shared" si="1378"/>
        <v>45481.564999999988</v>
      </c>
      <c r="Z1993" s="185">
        <f t="shared" si="1378"/>
        <v>45481.564999999988</v>
      </c>
      <c r="AA1993" s="185">
        <f t="shared" si="1378"/>
        <v>47211.380649999992</v>
      </c>
      <c r="AB1993" s="185">
        <f t="shared" si="1378"/>
        <v>48461.380649999992</v>
      </c>
      <c r="AC1993" s="185">
        <f t="shared" si="1378"/>
        <v>48461.380649999992</v>
      </c>
      <c r="AD1993" s="185">
        <f t="shared" si="1378"/>
        <v>48461.380649999992</v>
      </c>
      <c r="AE1993" s="185">
        <f t="shared" si="1378"/>
        <v>48945.99445649999</v>
      </c>
      <c r="AF1993" s="185">
        <f t="shared" si="1378"/>
        <v>48945.99445649999</v>
      </c>
      <c r="AG1993" s="185">
        <f t="shared" si="1378"/>
        <v>48945.99445649999</v>
      </c>
      <c r="AH1993" s="185">
        <f t="shared" si="1378"/>
        <v>48945.99445649999</v>
      </c>
      <c r="AI1993" s="185">
        <f t="shared" si="1378"/>
        <v>49435.454401064992</v>
      </c>
      <c r="AJ1993" s="185">
        <f t="shared" si="1378"/>
        <v>49435.454401064992</v>
      </c>
      <c r="AK1993" s="185">
        <f t="shared" si="1378"/>
        <v>49435.454401064992</v>
      </c>
      <c r="AL1993" s="185">
        <f t="shared" si="1378"/>
        <v>49435.454401064992</v>
      </c>
      <c r="AM1993" s="185">
        <f t="shared" si="1378"/>
        <v>49929.808945075645</v>
      </c>
      <c r="AN1993" s="185">
        <f t="shared" si="1378"/>
        <v>49929.808945075645</v>
      </c>
      <c r="AO1993" s="185">
        <f t="shared" si="1378"/>
        <v>49929.808945075645</v>
      </c>
      <c r="AP1993" s="185">
        <f t="shared" si="1378"/>
        <v>49929.808945075645</v>
      </c>
      <c r="AQ1993" s="185">
        <f t="shared" si="1378"/>
        <v>50429.107034526394</v>
      </c>
      <c r="AR1993" s="185">
        <f t="shared" si="1378"/>
        <v>50429.107034526394</v>
      </c>
      <c r="AS1993" s="185">
        <f t="shared" si="1378"/>
        <v>50429.107034526394</v>
      </c>
      <c r="AT1993" s="185">
        <f t="shared" si="1378"/>
        <v>50429.107034526394</v>
      </c>
      <c r="AU1993" s="185">
        <f t="shared" si="1378"/>
        <v>50933.39810487166</v>
      </c>
      <c r="AV1993" s="185">
        <f t="shared" si="1378"/>
        <v>50933.39810487166</v>
      </c>
      <c r="AW1993" s="185">
        <f t="shared" si="1378"/>
        <v>50933.39810487166</v>
      </c>
      <c r="AX1993" s="185">
        <f t="shared" si="1378"/>
        <v>50933.39810487166</v>
      </c>
      <c r="AY1993" s="185">
        <f t="shared" si="1378"/>
        <v>51442.732085920368</v>
      </c>
      <c r="AZ1993" s="185">
        <f t="shared" si="1378"/>
        <v>51442.732085920368</v>
      </c>
      <c r="BA1993" s="185">
        <f t="shared" si="1378"/>
        <v>51442.732085920368</v>
      </c>
      <c r="BB1993" s="185">
        <f t="shared" si="1378"/>
        <v>51442.732085920368</v>
      </c>
      <c r="BC1993" s="185">
        <f t="shared" si="1378"/>
        <v>51957.159406779581</v>
      </c>
      <c r="BD1993" s="185">
        <f t="shared" si="1378"/>
        <v>51957.159406779581</v>
      </c>
    </row>
    <row r="1994" spans="1:59" ht="15.75" x14ac:dyDescent="0.45">
      <c r="B1994" s="148">
        <f t="shared" ref="B1994:C1999" si="1379">B1993</f>
        <v>70</v>
      </c>
      <c r="C1994" s="149" t="str">
        <f t="shared" si="1379"/>
        <v>SCI HSR 1</v>
      </c>
      <c r="D1994" s="183" t="s">
        <v>837</v>
      </c>
      <c r="E1994" s="169">
        <v>44972</v>
      </c>
      <c r="F1994" s="152"/>
      <c r="G1994" s="183" t="s">
        <v>838</v>
      </c>
      <c r="H1994" s="183" t="s">
        <v>814</v>
      </c>
      <c r="I1994" s="183" t="s">
        <v>815</v>
      </c>
      <c r="J1994" s="183" t="s">
        <v>816</v>
      </c>
      <c r="K1994" s="160"/>
      <c r="O1994" s="152"/>
      <c r="P1994" s="152"/>
      <c r="Q1994" s="152"/>
      <c r="R1994" s="152"/>
      <c r="S1994" s="152"/>
      <c r="T1994" s="152"/>
      <c r="U1994" s="152"/>
      <c r="V1994" s="152"/>
      <c r="W1994" s="152"/>
      <c r="X1994" s="152"/>
      <c r="Y1994" s="152"/>
      <c r="Z1994" s="152"/>
      <c r="AA1994" s="152"/>
      <c r="AB1994" s="152"/>
      <c r="AC1994" s="152"/>
      <c r="AD1994" s="152"/>
      <c r="AE1994" s="152"/>
      <c r="AF1994" s="152"/>
      <c r="AG1994" s="152"/>
      <c r="AH1994" s="152"/>
      <c r="AI1994" s="152"/>
      <c r="AJ1994" s="152"/>
      <c r="AK1994" s="152"/>
      <c r="AL1994" s="152"/>
      <c r="AM1994" s="152"/>
      <c r="AN1994" s="152"/>
      <c r="AO1994" s="152"/>
      <c r="AP1994" s="152"/>
      <c r="AQ1994" s="152"/>
      <c r="AR1994" s="152"/>
      <c r="AS1994" s="152"/>
      <c r="AT1994" s="152"/>
      <c r="AU1994" s="152"/>
      <c r="AV1994" s="152"/>
      <c r="AW1994" s="152"/>
      <c r="AX1994" s="152"/>
      <c r="AY1994" s="152"/>
      <c r="AZ1994" s="152"/>
      <c r="BA1994" s="152"/>
      <c r="BB1994" s="152"/>
      <c r="BC1994" s="152"/>
      <c r="BD1994" s="152"/>
    </row>
    <row r="1995" spans="1:59" ht="15.75" x14ac:dyDescent="0.45">
      <c r="B1995" s="148">
        <f t="shared" si="1379"/>
        <v>70</v>
      </c>
      <c r="C1995" s="149" t="str">
        <f t="shared" si="1379"/>
        <v>SCI HSR 1</v>
      </c>
      <c r="D1995" s="183" t="s">
        <v>839</v>
      </c>
      <c r="E1995" s="168">
        <v>180000</v>
      </c>
      <c r="F1995" s="152"/>
      <c r="G1995" s="186" t="s">
        <v>840</v>
      </c>
      <c r="H1995" s="168">
        <v>150000</v>
      </c>
      <c r="I1995" s="169">
        <v>44972</v>
      </c>
      <c r="J1995" s="169">
        <v>45336</v>
      </c>
      <c r="K1995" s="160"/>
      <c r="L1995" s="187" t="s">
        <v>841</v>
      </c>
      <c r="M1995" s="211"/>
      <c r="N1995" s="211"/>
      <c r="O1995" s="177">
        <f t="shared" ref="O1995:BD1995" si="1380">IFERROR(((O$3&gt;=$E1994)*(O$2&lt;=$E1994))*$E1998,"")</f>
        <v>0</v>
      </c>
      <c r="P1995" s="177">
        <f t="shared" si="1380"/>
        <v>0</v>
      </c>
      <c r="Q1995" s="177">
        <f t="shared" si="1380"/>
        <v>0</v>
      </c>
      <c r="R1995" s="177">
        <f t="shared" si="1380"/>
        <v>0</v>
      </c>
      <c r="S1995" s="177">
        <f t="shared" si="1380"/>
        <v>0</v>
      </c>
      <c r="T1995" s="177">
        <f t="shared" si="1380"/>
        <v>0</v>
      </c>
      <c r="U1995" s="177">
        <f t="shared" si="1380"/>
        <v>0</v>
      </c>
      <c r="V1995" s="177">
        <f t="shared" si="1380"/>
        <v>0</v>
      </c>
      <c r="W1995" s="177">
        <f t="shared" si="1380"/>
        <v>0</v>
      </c>
      <c r="X1995" s="177">
        <f t="shared" si="1380"/>
        <v>0</v>
      </c>
      <c r="Y1995" s="177">
        <f t="shared" si="1380"/>
        <v>0</v>
      </c>
      <c r="Z1995" s="177">
        <f t="shared" si="1380"/>
        <v>0</v>
      </c>
      <c r="AA1995" s="177">
        <f t="shared" si="1380"/>
        <v>0</v>
      </c>
      <c r="AB1995" s="177">
        <f t="shared" si="1380"/>
        <v>0</v>
      </c>
      <c r="AC1995" s="177">
        <f t="shared" si="1380"/>
        <v>0</v>
      </c>
      <c r="AD1995" s="177">
        <f t="shared" si="1380"/>
        <v>0</v>
      </c>
      <c r="AE1995" s="177">
        <f t="shared" si="1380"/>
        <v>0</v>
      </c>
      <c r="AF1995" s="177">
        <f t="shared" si="1380"/>
        <v>0</v>
      </c>
      <c r="AG1995" s="177">
        <f t="shared" si="1380"/>
        <v>0</v>
      </c>
      <c r="AH1995" s="177">
        <f t="shared" si="1380"/>
        <v>0</v>
      </c>
      <c r="AI1995" s="177">
        <f t="shared" si="1380"/>
        <v>0</v>
      </c>
      <c r="AJ1995" s="177">
        <f t="shared" si="1380"/>
        <v>0</v>
      </c>
      <c r="AK1995" s="177">
        <f t="shared" si="1380"/>
        <v>0</v>
      </c>
      <c r="AL1995" s="177">
        <f t="shared" si="1380"/>
        <v>0</v>
      </c>
      <c r="AM1995" s="177">
        <f t="shared" si="1380"/>
        <v>0</v>
      </c>
      <c r="AN1995" s="177">
        <f t="shared" si="1380"/>
        <v>0</v>
      </c>
      <c r="AO1995" s="177">
        <f t="shared" si="1380"/>
        <v>0</v>
      </c>
      <c r="AP1995" s="177">
        <f t="shared" si="1380"/>
        <v>0</v>
      </c>
      <c r="AQ1995" s="177">
        <f t="shared" si="1380"/>
        <v>0</v>
      </c>
      <c r="AR1995" s="177">
        <f t="shared" si="1380"/>
        <v>0</v>
      </c>
      <c r="AS1995" s="177">
        <f t="shared" si="1380"/>
        <v>0</v>
      </c>
      <c r="AT1995" s="177">
        <f t="shared" si="1380"/>
        <v>0</v>
      </c>
      <c r="AU1995" s="177">
        <f t="shared" si="1380"/>
        <v>0</v>
      </c>
      <c r="AV1995" s="177">
        <f t="shared" si="1380"/>
        <v>0</v>
      </c>
      <c r="AW1995" s="177">
        <f t="shared" si="1380"/>
        <v>0</v>
      </c>
      <c r="AX1995" s="177">
        <f t="shared" si="1380"/>
        <v>0</v>
      </c>
      <c r="AY1995" s="177">
        <f t="shared" si="1380"/>
        <v>0</v>
      </c>
      <c r="AZ1995" s="177">
        <f t="shared" si="1380"/>
        <v>0</v>
      </c>
      <c r="BA1995" s="177">
        <f t="shared" si="1380"/>
        <v>0</v>
      </c>
      <c r="BB1995" s="177">
        <f t="shared" si="1380"/>
        <v>0</v>
      </c>
      <c r="BC1995" s="177">
        <f t="shared" si="1380"/>
        <v>0</v>
      </c>
      <c r="BD1995" s="177">
        <f t="shared" si="1380"/>
        <v>0</v>
      </c>
    </row>
    <row r="1996" spans="1:59" ht="15.75" x14ac:dyDescent="0.45">
      <c r="B1996" s="148">
        <f t="shared" si="1379"/>
        <v>70</v>
      </c>
      <c r="C1996" s="149" t="str">
        <f t="shared" si="1379"/>
        <v>SCI HSR 1</v>
      </c>
      <c r="D1996" s="183" t="s">
        <v>122</v>
      </c>
      <c r="E1996" s="188">
        <f>IF(E1994&gt;MAX($O$3:$BD$3),BD1985,
IF(E1994&lt;MIN($O$3:$BD$3),1,SUMIFS($O1986:$BD1986,$O$2:$BD$2,"&lt;="&amp;E1994,$O$3:$BD$3,"&gt;="&amp;E1994)))</f>
        <v>1</v>
      </c>
      <c r="F1996" s="152"/>
      <c r="G1996" s="186" t="s">
        <v>842</v>
      </c>
      <c r="H1996" s="168">
        <v>160000</v>
      </c>
      <c r="I1996" s="169">
        <v>45337</v>
      </c>
      <c r="J1996" s="169">
        <v>45702</v>
      </c>
      <c r="K1996" s="160"/>
      <c r="L1996" s="189" t="s">
        <v>843</v>
      </c>
      <c r="M1996" s="213"/>
      <c r="N1996" s="213"/>
      <c r="O1996" s="178">
        <f t="shared" ref="O1996:BD1996" si="1381">IFERROR(((O$3&gt;=$E1991)*(O$2&lt;=$E1991))*$H1999,"")</f>
        <v>0</v>
      </c>
      <c r="P1996" s="178">
        <f t="shared" si="1381"/>
        <v>0</v>
      </c>
      <c r="Q1996" s="178">
        <f t="shared" si="1381"/>
        <v>0</v>
      </c>
      <c r="R1996" s="178">
        <f t="shared" si="1381"/>
        <v>0</v>
      </c>
      <c r="S1996" s="178">
        <f t="shared" si="1381"/>
        <v>0</v>
      </c>
      <c r="T1996" s="178">
        <f t="shared" si="1381"/>
        <v>0</v>
      </c>
      <c r="U1996" s="178">
        <f t="shared" si="1381"/>
        <v>0</v>
      </c>
      <c r="V1996" s="178">
        <f t="shared" si="1381"/>
        <v>0</v>
      </c>
      <c r="W1996" s="178">
        <f t="shared" si="1381"/>
        <v>0</v>
      </c>
      <c r="X1996" s="178">
        <f t="shared" si="1381"/>
        <v>0</v>
      </c>
      <c r="Y1996" s="178">
        <f t="shared" si="1381"/>
        <v>0</v>
      </c>
      <c r="Z1996" s="178">
        <f t="shared" si="1381"/>
        <v>0</v>
      </c>
      <c r="AA1996" s="178">
        <f t="shared" si="1381"/>
        <v>0</v>
      </c>
      <c r="AB1996" s="178">
        <f t="shared" si="1381"/>
        <v>0</v>
      </c>
      <c r="AC1996" s="178">
        <f t="shared" si="1381"/>
        <v>0</v>
      </c>
      <c r="AD1996" s="178">
        <f t="shared" si="1381"/>
        <v>0</v>
      </c>
      <c r="AE1996" s="178">
        <f t="shared" si="1381"/>
        <v>0</v>
      </c>
      <c r="AF1996" s="178">
        <f t="shared" si="1381"/>
        <v>0</v>
      </c>
      <c r="AG1996" s="178">
        <f t="shared" si="1381"/>
        <v>0</v>
      </c>
      <c r="AH1996" s="178">
        <f t="shared" si="1381"/>
        <v>0</v>
      </c>
      <c r="AI1996" s="178">
        <f t="shared" si="1381"/>
        <v>0</v>
      </c>
      <c r="AJ1996" s="178">
        <f t="shared" si="1381"/>
        <v>0</v>
      </c>
      <c r="AK1996" s="178">
        <f t="shared" si="1381"/>
        <v>0</v>
      </c>
      <c r="AL1996" s="178">
        <f t="shared" si="1381"/>
        <v>0</v>
      </c>
      <c r="AM1996" s="178">
        <f t="shared" si="1381"/>
        <v>0</v>
      </c>
      <c r="AN1996" s="178">
        <f t="shared" si="1381"/>
        <v>0</v>
      </c>
      <c r="AO1996" s="178">
        <f t="shared" si="1381"/>
        <v>0</v>
      </c>
      <c r="AP1996" s="178">
        <f t="shared" si="1381"/>
        <v>0</v>
      </c>
      <c r="AQ1996" s="178">
        <f t="shared" si="1381"/>
        <v>0</v>
      </c>
      <c r="AR1996" s="178">
        <f t="shared" si="1381"/>
        <v>0</v>
      </c>
      <c r="AS1996" s="178">
        <f t="shared" si="1381"/>
        <v>0</v>
      </c>
      <c r="AT1996" s="178">
        <f t="shared" si="1381"/>
        <v>0</v>
      </c>
      <c r="AU1996" s="178">
        <f t="shared" si="1381"/>
        <v>0</v>
      </c>
      <c r="AV1996" s="178">
        <f t="shared" si="1381"/>
        <v>0</v>
      </c>
      <c r="AW1996" s="178">
        <f t="shared" si="1381"/>
        <v>0</v>
      </c>
      <c r="AX1996" s="178">
        <f t="shared" si="1381"/>
        <v>0</v>
      </c>
      <c r="AY1996" s="178">
        <f t="shared" si="1381"/>
        <v>0</v>
      </c>
      <c r="AZ1996" s="178">
        <f t="shared" si="1381"/>
        <v>0</v>
      </c>
      <c r="BA1996" s="178">
        <f t="shared" si="1381"/>
        <v>0</v>
      </c>
      <c r="BB1996" s="178">
        <f t="shared" si="1381"/>
        <v>0</v>
      </c>
      <c r="BC1996" s="178">
        <f t="shared" si="1381"/>
        <v>0</v>
      </c>
      <c r="BD1996" s="178">
        <f t="shared" si="1381"/>
        <v>0</v>
      </c>
    </row>
    <row r="1997" spans="1:59" ht="15.75" x14ac:dyDescent="0.45">
      <c r="B1997" s="148">
        <f t="shared" si="1379"/>
        <v>70</v>
      </c>
      <c r="C1997" s="149" t="str">
        <f t="shared" si="1379"/>
        <v>SCI HSR 1</v>
      </c>
      <c r="D1997" s="183" t="s">
        <v>55</v>
      </c>
      <c r="E1997" s="179">
        <v>7</v>
      </c>
      <c r="F1997" s="152"/>
      <c r="G1997" s="186" t="s">
        <v>844</v>
      </c>
      <c r="H1997" s="168">
        <v>170000</v>
      </c>
      <c r="I1997" s="169">
        <v>45703</v>
      </c>
      <c r="J1997" s="169">
        <v>46067</v>
      </c>
      <c r="L1997" s="189" t="s">
        <v>845</v>
      </c>
      <c r="M1997" s="213"/>
      <c r="N1997" s="213"/>
      <c r="O1997" s="178">
        <f t="shared" ref="O1997:BD1997" si="1382">IFERROR(((O$3&gt;=$E1994)*(O$2&lt;=$E1994))*$J1999,"")</f>
        <v>18000</v>
      </c>
      <c r="P1997" s="178">
        <f t="shared" si="1382"/>
        <v>0</v>
      </c>
      <c r="Q1997" s="178">
        <f t="shared" si="1382"/>
        <v>0</v>
      </c>
      <c r="R1997" s="178">
        <f t="shared" si="1382"/>
        <v>0</v>
      </c>
      <c r="S1997" s="178">
        <f t="shared" si="1382"/>
        <v>0</v>
      </c>
      <c r="T1997" s="178">
        <f t="shared" si="1382"/>
        <v>0</v>
      </c>
      <c r="U1997" s="178">
        <f t="shared" si="1382"/>
        <v>0</v>
      </c>
      <c r="V1997" s="178">
        <f t="shared" si="1382"/>
        <v>0</v>
      </c>
      <c r="W1997" s="178">
        <f t="shared" si="1382"/>
        <v>0</v>
      </c>
      <c r="X1997" s="178">
        <f t="shared" si="1382"/>
        <v>0</v>
      </c>
      <c r="Y1997" s="178">
        <f t="shared" si="1382"/>
        <v>0</v>
      </c>
      <c r="Z1997" s="178">
        <f t="shared" si="1382"/>
        <v>0</v>
      </c>
      <c r="AA1997" s="178">
        <f t="shared" si="1382"/>
        <v>0</v>
      </c>
      <c r="AB1997" s="178">
        <f t="shared" si="1382"/>
        <v>0</v>
      </c>
      <c r="AC1997" s="178">
        <f t="shared" si="1382"/>
        <v>0</v>
      </c>
      <c r="AD1997" s="178">
        <f t="shared" si="1382"/>
        <v>0</v>
      </c>
      <c r="AE1997" s="178">
        <f t="shared" si="1382"/>
        <v>0</v>
      </c>
      <c r="AF1997" s="178">
        <f t="shared" si="1382"/>
        <v>0</v>
      </c>
      <c r="AG1997" s="178">
        <f t="shared" si="1382"/>
        <v>0</v>
      </c>
      <c r="AH1997" s="178">
        <f t="shared" si="1382"/>
        <v>0</v>
      </c>
      <c r="AI1997" s="178">
        <f t="shared" si="1382"/>
        <v>0</v>
      </c>
      <c r="AJ1997" s="178">
        <f t="shared" si="1382"/>
        <v>0</v>
      </c>
      <c r="AK1997" s="178">
        <f t="shared" si="1382"/>
        <v>0</v>
      </c>
      <c r="AL1997" s="178">
        <f t="shared" si="1382"/>
        <v>0</v>
      </c>
      <c r="AM1997" s="178">
        <f t="shared" si="1382"/>
        <v>0</v>
      </c>
      <c r="AN1997" s="178">
        <f t="shared" si="1382"/>
        <v>0</v>
      </c>
      <c r="AO1997" s="178">
        <f t="shared" si="1382"/>
        <v>0</v>
      </c>
      <c r="AP1997" s="178">
        <f t="shared" si="1382"/>
        <v>0</v>
      </c>
      <c r="AQ1997" s="178">
        <f t="shared" si="1382"/>
        <v>0</v>
      </c>
      <c r="AR1997" s="178">
        <f t="shared" si="1382"/>
        <v>0</v>
      </c>
      <c r="AS1997" s="178">
        <f t="shared" si="1382"/>
        <v>0</v>
      </c>
      <c r="AT1997" s="178">
        <f t="shared" si="1382"/>
        <v>0</v>
      </c>
      <c r="AU1997" s="178">
        <f t="shared" si="1382"/>
        <v>0</v>
      </c>
      <c r="AV1997" s="178">
        <f t="shared" si="1382"/>
        <v>0</v>
      </c>
      <c r="AW1997" s="178">
        <f t="shared" si="1382"/>
        <v>0</v>
      </c>
      <c r="AX1997" s="178">
        <f t="shared" si="1382"/>
        <v>0</v>
      </c>
      <c r="AY1997" s="178">
        <f t="shared" si="1382"/>
        <v>0</v>
      </c>
      <c r="AZ1997" s="178">
        <f t="shared" si="1382"/>
        <v>0</v>
      </c>
      <c r="BA1997" s="178">
        <f t="shared" si="1382"/>
        <v>0</v>
      </c>
      <c r="BB1997" s="178">
        <f t="shared" si="1382"/>
        <v>0</v>
      </c>
      <c r="BC1997" s="178">
        <f t="shared" si="1382"/>
        <v>0</v>
      </c>
      <c r="BD1997" s="178">
        <f t="shared" si="1382"/>
        <v>0</v>
      </c>
    </row>
    <row r="1998" spans="1:59" ht="15.75" x14ac:dyDescent="0.45">
      <c r="B1998" s="148">
        <f t="shared" si="1379"/>
        <v>70</v>
      </c>
      <c r="C1998" s="149" t="str">
        <f t="shared" si="1379"/>
        <v>SCI HSR 1</v>
      </c>
      <c r="D1998" s="183" t="s">
        <v>846</v>
      </c>
      <c r="E1998" s="168">
        <v>0</v>
      </c>
      <c r="F1998" s="152"/>
      <c r="G1998" s="190"/>
      <c r="H1998" s="152"/>
      <c r="I1998" s="152"/>
      <c r="J1998" s="160"/>
      <c r="L1998" s="189" t="s">
        <v>847</v>
      </c>
      <c r="M1998" s="213"/>
      <c r="N1998" s="213"/>
      <c r="O1998" s="178">
        <f t="shared" ref="O1998:BD1998" si="1383">IFERROR(((O$3&gt;=$J1988)*(O$2&lt;=$J1988))*$E1999,"")</f>
        <v>0</v>
      </c>
      <c r="P1998" s="178">
        <f t="shared" si="1383"/>
        <v>0</v>
      </c>
      <c r="Q1998" s="178">
        <f t="shared" si="1383"/>
        <v>0</v>
      </c>
      <c r="R1998" s="178">
        <f t="shared" si="1383"/>
        <v>0</v>
      </c>
      <c r="S1998" s="178">
        <f t="shared" si="1383"/>
        <v>0</v>
      </c>
      <c r="T1998" s="178">
        <f t="shared" si="1383"/>
        <v>0</v>
      </c>
      <c r="U1998" s="178">
        <f t="shared" si="1383"/>
        <v>0</v>
      </c>
      <c r="V1998" s="178">
        <f t="shared" si="1383"/>
        <v>0</v>
      </c>
      <c r="W1998" s="178">
        <f t="shared" si="1383"/>
        <v>0</v>
      </c>
      <c r="X1998" s="178">
        <f t="shared" si="1383"/>
        <v>0</v>
      </c>
      <c r="Y1998" s="178">
        <f t="shared" si="1383"/>
        <v>0</v>
      </c>
      <c r="Z1998" s="178">
        <f t="shared" si="1383"/>
        <v>0</v>
      </c>
      <c r="AA1998" s="178">
        <f t="shared" si="1383"/>
        <v>0</v>
      </c>
      <c r="AB1998" s="178">
        <f t="shared" si="1383"/>
        <v>0</v>
      </c>
      <c r="AC1998" s="178">
        <f t="shared" si="1383"/>
        <v>0</v>
      </c>
      <c r="AD1998" s="178">
        <f t="shared" si="1383"/>
        <v>0</v>
      </c>
      <c r="AE1998" s="178">
        <f t="shared" si="1383"/>
        <v>0</v>
      </c>
      <c r="AF1998" s="178">
        <f t="shared" si="1383"/>
        <v>0</v>
      </c>
      <c r="AG1998" s="178">
        <f t="shared" si="1383"/>
        <v>0</v>
      </c>
      <c r="AH1998" s="178">
        <f t="shared" si="1383"/>
        <v>0</v>
      </c>
      <c r="AI1998" s="178">
        <f t="shared" si="1383"/>
        <v>0</v>
      </c>
      <c r="AJ1998" s="178">
        <f t="shared" si="1383"/>
        <v>0</v>
      </c>
      <c r="AK1998" s="178">
        <f t="shared" si="1383"/>
        <v>0</v>
      </c>
      <c r="AL1998" s="178">
        <f t="shared" si="1383"/>
        <v>0</v>
      </c>
      <c r="AM1998" s="178">
        <f t="shared" si="1383"/>
        <v>0</v>
      </c>
      <c r="AN1998" s="178">
        <f t="shared" si="1383"/>
        <v>0</v>
      </c>
      <c r="AO1998" s="178">
        <f t="shared" si="1383"/>
        <v>0</v>
      </c>
      <c r="AP1998" s="178">
        <f t="shared" si="1383"/>
        <v>0</v>
      </c>
      <c r="AQ1998" s="178">
        <f t="shared" si="1383"/>
        <v>0</v>
      </c>
      <c r="AR1998" s="178">
        <f t="shared" si="1383"/>
        <v>0</v>
      </c>
      <c r="AS1998" s="178">
        <f t="shared" si="1383"/>
        <v>0</v>
      </c>
      <c r="AT1998" s="178">
        <f t="shared" si="1383"/>
        <v>0</v>
      </c>
      <c r="AU1998" s="178">
        <f t="shared" si="1383"/>
        <v>0</v>
      </c>
      <c r="AV1998" s="178">
        <f t="shared" si="1383"/>
        <v>0</v>
      </c>
      <c r="AW1998" s="178">
        <f t="shared" si="1383"/>
        <v>0</v>
      </c>
      <c r="AX1998" s="178">
        <f t="shared" si="1383"/>
        <v>0</v>
      </c>
      <c r="AY1998" s="178">
        <f t="shared" si="1383"/>
        <v>0</v>
      </c>
      <c r="AZ1998" s="178">
        <f t="shared" si="1383"/>
        <v>0</v>
      </c>
      <c r="BA1998" s="178">
        <f t="shared" si="1383"/>
        <v>0</v>
      </c>
      <c r="BB1998" s="178">
        <f t="shared" si="1383"/>
        <v>0</v>
      </c>
      <c r="BC1998" s="178">
        <f t="shared" si="1383"/>
        <v>0</v>
      </c>
      <c r="BD1998" s="178">
        <f t="shared" si="1383"/>
        <v>0</v>
      </c>
    </row>
    <row r="1999" spans="1:59" ht="15.75" x14ac:dyDescent="0.45">
      <c r="B1999" s="148">
        <f t="shared" si="1379"/>
        <v>70</v>
      </c>
      <c r="C1999" s="149" t="str">
        <f t="shared" si="1379"/>
        <v>SCI HSR 1</v>
      </c>
      <c r="D1999" s="183" t="s">
        <v>847</v>
      </c>
      <c r="E1999" s="168">
        <v>0</v>
      </c>
      <c r="F1999" s="152"/>
      <c r="G1999" s="183" t="s">
        <v>843</v>
      </c>
      <c r="H1999" s="168">
        <v>0</v>
      </c>
      <c r="I1999" s="183" t="s">
        <v>845</v>
      </c>
      <c r="J1999" s="168">
        <v>18000</v>
      </c>
      <c r="L1999" s="191" t="s">
        <v>848</v>
      </c>
      <c r="M1999" s="214"/>
      <c r="N1999" s="214"/>
      <c r="O1999" s="182">
        <f t="shared" ref="O1999:BD1999" si="1384">IFERROR(-($E1980+$H1980+$J1980)*O1981,"")</f>
        <v>0</v>
      </c>
      <c r="P1999" s="182">
        <f t="shared" si="1384"/>
        <v>0</v>
      </c>
      <c r="Q1999" s="182">
        <f t="shared" si="1384"/>
        <v>0</v>
      </c>
      <c r="R1999" s="182">
        <f t="shared" si="1384"/>
        <v>0</v>
      </c>
      <c r="S1999" s="182">
        <f t="shared" si="1384"/>
        <v>0</v>
      </c>
      <c r="T1999" s="182">
        <f t="shared" si="1384"/>
        <v>0</v>
      </c>
      <c r="U1999" s="182">
        <f t="shared" si="1384"/>
        <v>0</v>
      </c>
      <c r="V1999" s="182">
        <f t="shared" si="1384"/>
        <v>0</v>
      </c>
      <c r="W1999" s="182">
        <f t="shared" si="1384"/>
        <v>0</v>
      </c>
      <c r="X1999" s="182">
        <f t="shared" si="1384"/>
        <v>0</v>
      </c>
      <c r="Y1999" s="182">
        <f t="shared" si="1384"/>
        <v>0</v>
      </c>
      <c r="Z1999" s="182">
        <f t="shared" si="1384"/>
        <v>0</v>
      </c>
      <c r="AA1999" s="182">
        <f t="shared" si="1384"/>
        <v>0</v>
      </c>
      <c r="AB1999" s="182">
        <f t="shared" si="1384"/>
        <v>0</v>
      </c>
      <c r="AC1999" s="182">
        <f t="shared" si="1384"/>
        <v>0</v>
      </c>
      <c r="AD1999" s="182">
        <f t="shared" si="1384"/>
        <v>0</v>
      </c>
      <c r="AE1999" s="182">
        <f t="shared" si="1384"/>
        <v>0</v>
      </c>
      <c r="AF1999" s="182">
        <f t="shared" si="1384"/>
        <v>0</v>
      </c>
      <c r="AG1999" s="182">
        <f t="shared" si="1384"/>
        <v>0</v>
      </c>
      <c r="AH1999" s="182">
        <f t="shared" si="1384"/>
        <v>0</v>
      </c>
      <c r="AI1999" s="182">
        <f t="shared" si="1384"/>
        <v>0</v>
      </c>
      <c r="AJ1999" s="182">
        <f t="shared" si="1384"/>
        <v>0</v>
      </c>
      <c r="AK1999" s="182">
        <f t="shared" si="1384"/>
        <v>0</v>
      </c>
      <c r="AL1999" s="182">
        <f t="shared" si="1384"/>
        <v>0</v>
      </c>
      <c r="AM1999" s="182">
        <f t="shared" si="1384"/>
        <v>0</v>
      </c>
      <c r="AN1999" s="182">
        <f t="shared" si="1384"/>
        <v>0</v>
      </c>
      <c r="AO1999" s="182">
        <f t="shared" si="1384"/>
        <v>0</v>
      </c>
      <c r="AP1999" s="182">
        <f t="shared" si="1384"/>
        <v>0</v>
      </c>
      <c r="AQ1999" s="182">
        <f t="shared" si="1384"/>
        <v>0</v>
      </c>
      <c r="AR1999" s="182">
        <f t="shared" si="1384"/>
        <v>0</v>
      </c>
      <c r="AS1999" s="182">
        <f t="shared" si="1384"/>
        <v>0</v>
      </c>
      <c r="AT1999" s="182">
        <f t="shared" si="1384"/>
        <v>0</v>
      </c>
      <c r="AU1999" s="182">
        <f t="shared" si="1384"/>
        <v>0</v>
      </c>
      <c r="AV1999" s="182">
        <f t="shared" si="1384"/>
        <v>0</v>
      </c>
      <c r="AW1999" s="182">
        <f t="shared" si="1384"/>
        <v>0</v>
      </c>
      <c r="AX1999" s="182">
        <f t="shared" si="1384"/>
        <v>0</v>
      </c>
      <c r="AY1999" s="182">
        <f t="shared" si="1384"/>
        <v>0</v>
      </c>
      <c r="AZ1999" s="182">
        <f t="shared" si="1384"/>
        <v>0</v>
      </c>
      <c r="BA1999" s="182">
        <f t="shared" si="1384"/>
        <v>0</v>
      </c>
      <c r="BB1999" s="182">
        <f t="shared" si="1384"/>
        <v>0</v>
      </c>
      <c r="BC1999" s="182">
        <f t="shared" si="1384"/>
        <v>0</v>
      </c>
      <c r="BD1999" s="182">
        <f t="shared" si="1384"/>
        <v>0</v>
      </c>
    </row>
    <row r="2000" spans="1:59" x14ac:dyDescent="0.4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5.75" x14ac:dyDescent="0.4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8"/>
    </row>
    <row r="2002" spans="1:59" ht="15.75" x14ac:dyDescent="0.45">
      <c r="A2002" s="138"/>
      <c r="B2002" s="208">
        <v>71</v>
      </c>
      <c r="C2002" s="209" t="str">
        <f>H2004</f>
        <v>SCI HSR 1</v>
      </c>
      <c r="D2002" s="210" t="s">
        <v>430</v>
      </c>
      <c r="E2002" s="210"/>
      <c r="F2002" s="210"/>
      <c r="G2002" s="210"/>
      <c r="H2002" s="210"/>
      <c r="I2002" s="210"/>
      <c r="J2002" s="210"/>
      <c r="K2002" s="209"/>
      <c r="L2002" s="209"/>
      <c r="M2002" s="209"/>
      <c r="N2002" s="209"/>
      <c r="O2002" s="223"/>
      <c r="P2002" s="223"/>
      <c r="Q2002" s="223"/>
      <c r="R2002" s="223"/>
      <c r="S2002" s="223"/>
      <c r="T2002" s="223"/>
      <c r="U2002" s="223"/>
      <c r="V2002" s="223"/>
      <c r="W2002" s="223"/>
      <c r="X2002" s="223"/>
      <c r="Y2002" s="223"/>
      <c r="Z2002" s="223"/>
      <c r="AA2002" s="223"/>
      <c r="AB2002" s="223"/>
      <c r="AC2002" s="223"/>
      <c r="AD2002" s="223"/>
      <c r="AE2002" s="223"/>
      <c r="AF2002" s="223"/>
      <c r="AG2002" s="223"/>
      <c r="AH2002" s="223"/>
      <c r="AI2002" s="223"/>
      <c r="AJ2002" s="223"/>
      <c r="AK2002" s="223"/>
      <c r="AL2002" s="223"/>
      <c r="AM2002" s="223"/>
      <c r="AN2002" s="223"/>
      <c r="AO2002" s="223"/>
      <c r="AP2002" s="223"/>
      <c r="AQ2002" s="223"/>
      <c r="AR2002" s="223"/>
      <c r="AS2002" s="223"/>
      <c r="AT2002" s="223"/>
      <c r="AU2002" s="223"/>
      <c r="AV2002" s="223"/>
      <c r="AW2002" s="223"/>
      <c r="AX2002" s="223"/>
      <c r="AY2002" s="223"/>
      <c r="AZ2002" s="223"/>
      <c r="BA2002" s="223"/>
      <c r="BB2002" s="223"/>
      <c r="BC2002" s="223"/>
      <c r="BD2002" s="223"/>
      <c r="BE2002" s="138"/>
      <c r="BF2002" s="138"/>
      <c r="BG2002" s="138"/>
    </row>
    <row r="2003" spans="1:59" ht="15.75" x14ac:dyDescent="0.45">
      <c r="A2003" s="172"/>
      <c r="B2003" s="148">
        <f>B2002</f>
        <v>71</v>
      </c>
      <c r="C2003" s="149" t="str">
        <f>C2002</f>
        <v>SCI HSR 1</v>
      </c>
      <c r="D2003" s="172"/>
      <c r="E2003" s="172"/>
      <c r="F2003" s="172"/>
      <c r="G2003" s="172"/>
      <c r="H2003" s="172"/>
      <c r="I2003" s="172"/>
      <c r="J2003" s="172"/>
      <c r="K2003" s="172"/>
      <c r="L2003" s="172"/>
      <c r="M2003" s="172"/>
      <c r="N2003" s="172"/>
      <c r="O2003" s="181"/>
      <c r="P2003" s="181"/>
      <c r="Q2003" s="181"/>
      <c r="R2003" s="181"/>
      <c r="S2003" s="181"/>
      <c r="T2003" s="181"/>
      <c r="U2003" s="181"/>
      <c r="V2003" s="181"/>
      <c r="W2003" s="181"/>
      <c r="X2003" s="181"/>
      <c r="Y2003" s="181"/>
      <c r="Z2003" s="181"/>
      <c r="AA2003" s="181"/>
      <c r="AB2003" s="181"/>
      <c r="AC2003" s="181"/>
      <c r="AD2003" s="181"/>
      <c r="AE2003" s="181"/>
      <c r="AF2003" s="181"/>
      <c r="AG2003" s="181"/>
      <c r="AH2003" s="181"/>
      <c r="AI2003" s="181"/>
      <c r="AJ2003" s="181"/>
      <c r="AK2003" s="181"/>
      <c r="AL2003" s="181"/>
      <c r="AM2003" s="181"/>
      <c r="AN2003" s="181"/>
      <c r="AO2003" s="181"/>
      <c r="AP2003" s="181"/>
      <c r="AQ2003" s="181"/>
      <c r="AR2003" s="181"/>
      <c r="AS2003" s="181"/>
      <c r="AT2003" s="181"/>
      <c r="AU2003" s="181"/>
      <c r="AV2003" s="181"/>
      <c r="AW2003" s="181"/>
      <c r="AX2003" s="181"/>
      <c r="AY2003" s="181"/>
      <c r="AZ2003" s="181"/>
      <c r="BA2003" s="181"/>
      <c r="BB2003" s="181"/>
      <c r="BC2003" s="181"/>
      <c r="BD2003" s="181"/>
      <c r="BE2003" s="172"/>
      <c r="BF2003" s="172"/>
      <c r="BG2003" s="172"/>
    </row>
    <row r="2004" spans="1:59" ht="15.75" x14ac:dyDescent="0.45">
      <c r="B2004" s="148">
        <f t="shared" ref="B2004:C2019" si="1385">B2003</f>
        <v>71</v>
      </c>
      <c r="C2004" s="149" t="str">
        <f t="shared" si="1385"/>
        <v>SCI HSR 1</v>
      </c>
      <c r="D2004" s="150" t="s">
        <v>20</v>
      </c>
      <c r="E2004" s="151" t="s">
        <v>431</v>
      </c>
      <c r="F2004" s="152"/>
      <c r="G2004" s="150" t="s">
        <v>806</v>
      </c>
      <c r="H2004" s="151" t="s">
        <v>367</v>
      </c>
      <c r="I2004" s="151"/>
      <c r="J2004" s="151"/>
      <c r="L2004" s="153" t="s">
        <v>807</v>
      </c>
      <c r="M2004" s="211"/>
      <c r="N2004" s="211"/>
      <c r="O2004" s="154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4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4">
        <f t="shared" si="1386"/>
        <v>0</v>
      </c>
      <c r="R2004" s="154">
        <f t="shared" si="1386"/>
        <v>0</v>
      </c>
      <c r="S2004" s="154">
        <f t="shared" si="1386"/>
        <v>0</v>
      </c>
      <c r="T2004" s="154">
        <f t="shared" si="1386"/>
        <v>0</v>
      </c>
      <c r="U2004" s="154">
        <f t="shared" si="1386"/>
        <v>0</v>
      </c>
      <c r="V2004" s="154">
        <f t="shared" si="1386"/>
        <v>0</v>
      </c>
      <c r="W2004" s="154">
        <f t="shared" si="1386"/>
        <v>0</v>
      </c>
      <c r="X2004" s="154">
        <f t="shared" si="1386"/>
        <v>0</v>
      </c>
      <c r="Y2004" s="154">
        <f t="shared" si="1386"/>
        <v>0</v>
      </c>
      <c r="Z2004" s="154">
        <f t="shared" si="1386"/>
        <v>0</v>
      </c>
      <c r="AA2004" s="154">
        <f t="shared" si="1386"/>
        <v>0</v>
      </c>
      <c r="AB2004" s="154">
        <f t="shared" si="1386"/>
        <v>0</v>
      </c>
      <c r="AC2004" s="154">
        <f t="shared" si="1386"/>
        <v>0</v>
      </c>
      <c r="AD2004" s="154">
        <f t="shared" si="1386"/>
        <v>0</v>
      </c>
      <c r="AE2004" s="154">
        <f t="shared" si="1386"/>
        <v>0</v>
      </c>
      <c r="AF2004" s="154">
        <f t="shared" si="1386"/>
        <v>0</v>
      </c>
      <c r="AG2004" s="154">
        <f t="shared" si="1386"/>
        <v>0</v>
      </c>
      <c r="AH2004" s="154">
        <f t="shared" si="1386"/>
        <v>0</v>
      </c>
      <c r="AI2004" s="154">
        <f t="shared" si="1386"/>
        <v>0</v>
      </c>
      <c r="AJ2004" s="154">
        <f t="shared" si="1386"/>
        <v>0</v>
      </c>
      <c r="AK2004" s="154">
        <f t="shared" si="1386"/>
        <v>0</v>
      </c>
      <c r="AL2004" s="154">
        <f t="shared" si="1386"/>
        <v>0</v>
      </c>
      <c r="AM2004" s="154">
        <f t="shared" si="1386"/>
        <v>0</v>
      </c>
      <c r="AN2004" s="154">
        <f t="shared" si="1386"/>
        <v>0</v>
      </c>
      <c r="AO2004" s="154">
        <f t="shared" si="1386"/>
        <v>0</v>
      </c>
      <c r="AP2004" s="154">
        <f t="shared" si="1386"/>
        <v>0</v>
      </c>
      <c r="AQ2004" s="154">
        <f t="shared" si="1386"/>
        <v>0</v>
      </c>
      <c r="AR2004" s="154">
        <f t="shared" si="1386"/>
        <v>0</v>
      </c>
      <c r="AS2004" s="154">
        <f t="shared" si="1386"/>
        <v>0</v>
      </c>
      <c r="AT2004" s="154">
        <f t="shared" si="1386"/>
        <v>0</v>
      </c>
      <c r="AU2004" s="154">
        <f t="shared" si="1386"/>
        <v>0</v>
      </c>
      <c r="AV2004" s="154">
        <f t="shared" si="1386"/>
        <v>0</v>
      </c>
      <c r="AW2004" s="154">
        <f t="shared" si="1386"/>
        <v>0</v>
      </c>
      <c r="AX2004" s="154">
        <f t="shared" si="1386"/>
        <v>0</v>
      </c>
      <c r="AY2004" s="154">
        <f t="shared" si="1386"/>
        <v>0</v>
      </c>
      <c r="AZ2004" s="154">
        <f t="shared" si="1386"/>
        <v>0</v>
      </c>
      <c r="BA2004" s="154">
        <f t="shared" si="1386"/>
        <v>0</v>
      </c>
      <c r="BB2004" s="154">
        <f t="shared" si="1386"/>
        <v>0</v>
      </c>
      <c r="BC2004" s="154">
        <f t="shared" si="1386"/>
        <v>0</v>
      </c>
      <c r="BD2004" s="154">
        <f t="shared" si="1386"/>
        <v>0</v>
      </c>
    </row>
    <row r="2005" spans="1:59" ht="15.75" x14ac:dyDescent="0.45">
      <c r="B2005" s="148">
        <f t="shared" si="1385"/>
        <v>71</v>
      </c>
      <c r="C2005" s="149" t="str">
        <f t="shared" si="1385"/>
        <v>SCI HSR 1</v>
      </c>
      <c r="D2005" s="150" t="s">
        <v>51</v>
      </c>
      <c r="E2005" s="155">
        <v>91</v>
      </c>
      <c r="F2005" s="152"/>
      <c r="G2005" s="150" t="s">
        <v>3</v>
      </c>
      <c r="H2005" s="156">
        <v>80</v>
      </c>
      <c r="I2005" s="150" t="s">
        <v>107</v>
      </c>
      <c r="J2005" s="156">
        <v>73.3</v>
      </c>
      <c r="L2005" s="157" t="s">
        <v>808</v>
      </c>
      <c r="M2005" s="213"/>
      <c r="N2005" s="213"/>
      <c r="O2005" s="158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8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8">
        <f t="shared" si="1387"/>
        <v>0</v>
      </c>
      <c r="R2005" s="158">
        <f t="shared" si="1387"/>
        <v>0</v>
      </c>
      <c r="S2005" s="158">
        <f t="shared" si="1387"/>
        <v>0</v>
      </c>
      <c r="T2005" s="158">
        <f t="shared" si="1387"/>
        <v>0</v>
      </c>
      <c r="U2005" s="158">
        <f t="shared" si="1387"/>
        <v>0</v>
      </c>
      <c r="V2005" s="158">
        <f t="shared" si="1387"/>
        <v>0</v>
      </c>
      <c r="W2005" s="158">
        <f t="shared" si="1387"/>
        <v>0</v>
      </c>
      <c r="X2005" s="158">
        <f t="shared" si="1387"/>
        <v>0</v>
      </c>
      <c r="Y2005" s="158">
        <f t="shared" si="1387"/>
        <v>0</v>
      </c>
      <c r="Z2005" s="158">
        <f t="shared" si="1387"/>
        <v>0</v>
      </c>
      <c r="AA2005" s="158">
        <f t="shared" si="1387"/>
        <v>0</v>
      </c>
      <c r="AB2005" s="158">
        <f t="shared" si="1387"/>
        <v>0</v>
      </c>
      <c r="AC2005" s="158">
        <f t="shared" si="1387"/>
        <v>0</v>
      </c>
      <c r="AD2005" s="158">
        <f t="shared" si="1387"/>
        <v>0</v>
      </c>
      <c r="AE2005" s="158">
        <f t="shared" si="1387"/>
        <v>0</v>
      </c>
      <c r="AF2005" s="158">
        <f t="shared" si="1387"/>
        <v>0</v>
      </c>
      <c r="AG2005" s="158">
        <f t="shared" si="1387"/>
        <v>0</v>
      </c>
      <c r="AH2005" s="158">
        <f t="shared" si="1387"/>
        <v>0</v>
      </c>
      <c r="AI2005" s="158">
        <f t="shared" si="1387"/>
        <v>0</v>
      </c>
      <c r="AJ2005" s="158">
        <f t="shared" si="1387"/>
        <v>0</v>
      </c>
      <c r="AK2005" s="158">
        <f t="shared" si="1387"/>
        <v>0</v>
      </c>
      <c r="AL2005" s="158">
        <f t="shared" si="1387"/>
        <v>0</v>
      </c>
      <c r="AM2005" s="158">
        <f t="shared" si="1387"/>
        <v>0</v>
      </c>
      <c r="AN2005" s="158">
        <f t="shared" si="1387"/>
        <v>0</v>
      </c>
      <c r="AO2005" s="158">
        <f t="shared" si="1387"/>
        <v>0</v>
      </c>
      <c r="AP2005" s="158">
        <f t="shared" si="1387"/>
        <v>0</v>
      </c>
      <c r="AQ2005" s="158">
        <f t="shared" si="1387"/>
        <v>0</v>
      </c>
      <c r="AR2005" s="158">
        <f t="shared" si="1387"/>
        <v>0</v>
      </c>
      <c r="AS2005" s="158">
        <f t="shared" si="1387"/>
        <v>0</v>
      </c>
      <c r="AT2005" s="158">
        <f t="shared" si="1387"/>
        <v>0</v>
      </c>
      <c r="AU2005" s="158">
        <f t="shared" si="1387"/>
        <v>0</v>
      </c>
      <c r="AV2005" s="158">
        <f t="shared" si="1387"/>
        <v>0</v>
      </c>
      <c r="AW2005" s="158">
        <f t="shared" si="1387"/>
        <v>0</v>
      </c>
      <c r="AX2005" s="158">
        <f t="shared" si="1387"/>
        <v>0</v>
      </c>
      <c r="AY2005" s="158">
        <f t="shared" si="1387"/>
        <v>0</v>
      </c>
      <c r="AZ2005" s="158">
        <f t="shared" si="1387"/>
        <v>0</v>
      </c>
      <c r="BA2005" s="158">
        <f t="shared" si="1387"/>
        <v>0</v>
      </c>
      <c r="BB2005" s="158">
        <f t="shared" si="1387"/>
        <v>0</v>
      </c>
      <c r="BC2005" s="158">
        <f t="shared" si="1387"/>
        <v>0</v>
      </c>
      <c r="BD2005" s="158">
        <f t="shared" si="1387"/>
        <v>0</v>
      </c>
    </row>
    <row r="2006" spans="1:59" ht="15.75" x14ac:dyDescent="0.45">
      <c r="B2006" s="148">
        <f t="shared" si="1385"/>
        <v>71</v>
      </c>
      <c r="C2006" s="149" t="str">
        <f t="shared" si="1385"/>
        <v>SCI HSR 1</v>
      </c>
      <c r="D2006" s="150" t="s">
        <v>112</v>
      </c>
      <c r="E2006" s="159">
        <v>0</v>
      </c>
      <c r="F2006" s="152"/>
      <c r="G2006" s="150" t="s">
        <v>113</v>
      </c>
      <c r="H2006" s="159">
        <v>0</v>
      </c>
      <c r="I2006" s="150" t="s">
        <v>114</v>
      </c>
      <c r="J2006" s="159">
        <v>0</v>
      </c>
      <c r="K2006" s="160"/>
      <c r="L2006" s="157" t="s">
        <v>809</v>
      </c>
      <c r="M2006" s="213"/>
      <c r="N2006" s="213"/>
      <c r="O2006" s="158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8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8">
        <f t="shared" si="1388"/>
        <v>1</v>
      </c>
      <c r="R2006" s="158">
        <f t="shared" si="1388"/>
        <v>1</v>
      </c>
      <c r="S2006" s="158">
        <f t="shared" si="1388"/>
        <v>1</v>
      </c>
      <c r="T2006" s="158">
        <f t="shared" si="1388"/>
        <v>1</v>
      </c>
      <c r="U2006" s="158">
        <f t="shared" si="1388"/>
        <v>1</v>
      </c>
      <c r="V2006" s="158">
        <f t="shared" si="1388"/>
        <v>1</v>
      </c>
      <c r="W2006" s="158">
        <f t="shared" si="1388"/>
        <v>1</v>
      </c>
      <c r="X2006" s="158">
        <f t="shared" si="1388"/>
        <v>1</v>
      </c>
      <c r="Y2006" s="158">
        <f t="shared" si="1388"/>
        <v>1</v>
      </c>
      <c r="Z2006" s="158">
        <f t="shared" si="1388"/>
        <v>1</v>
      </c>
      <c r="AA2006" s="158">
        <f t="shared" si="1388"/>
        <v>1</v>
      </c>
      <c r="AB2006" s="158">
        <f t="shared" si="1388"/>
        <v>1</v>
      </c>
      <c r="AC2006" s="158">
        <f t="shared" si="1388"/>
        <v>1</v>
      </c>
      <c r="AD2006" s="158">
        <f t="shared" si="1388"/>
        <v>1</v>
      </c>
      <c r="AE2006" s="158">
        <f t="shared" si="1388"/>
        <v>1</v>
      </c>
      <c r="AF2006" s="158">
        <f t="shared" si="1388"/>
        <v>1</v>
      </c>
      <c r="AG2006" s="158">
        <f t="shared" si="1388"/>
        <v>1</v>
      </c>
      <c r="AH2006" s="158">
        <f t="shared" si="1388"/>
        <v>1</v>
      </c>
      <c r="AI2006" s="158">
        <f t="shared" si="1388"/>
        <v>1</v>
      </c>
      <c r="AJ2006" s="158">
        <f t="shared" si="1388"/>
        <v>1</v>
      </c>
      <c r="AK2006" s="158">
        <f t="shared" si="1388"/>
        <v>1</v>
      </c>
      <c r="AL2006" s="158">
        <f t="shared" si="1388"/>
        <v>1</v>
      </c>
      <c r="AM2006" s="158">
        <f t="shared" si="1388"/>
        <v>1</v>
      </c>
      <c r="AN2006" s="158">
        <f t="shared" si="1388"/>
        <v>1</v>
      </c>
      <c r="AO2006" s="158">
        <f t="shared" si="1388"/>
        <v>1</v>
      </c>
      <c r="AP2006" s="158">
        <f t="shared" si="1388"/>
        <v>0.84782608695652173</v>
      </c>
      <c r="AQ2006" s="158">
        <f t="shared" si="1388"/>
        <v>0</v>
      </c>
      <c r="AR2006" s="158">
        <f t="shared" si="1388"/>
        <v>0</v>
      </c>
      <c r="AS2006" s="158">
        <f t="shared" si="1388"/>
        <v>0</v>
      </c>
      <c r="AT2006" s="158">
        <f t="shared" si="1388"/>
        <v>0</v>
      </c>
      <c r="AU2006" s="158">
        <f t="shared" si="1388"/>
        <v>0</v>
      </c>
      <c r="AV2006" s="158">
        <f t="shared" si="1388"/>
        <v>0</v>
      </c>
      <c r="AW2006" s="158">
        <f t="shared" si="1388"/>
        <v>0</v>
      </c>
      <c r="AX2006" s="158">
        <f t="shared" si="1388"/>
        <v>0</v>
      </c>
      <c r="AY2006" s="158">
        <f t="shared" si="1388"/>
        <v>0</v>
      </c>
      <c r="AZ2006" s="158">
        <f t="shared" si="1388"/>
        <v>0</v>
      </c>
      <c r="BA2006" s="158">
        <f t="shared" si="1388"/>
        <v>0</v>
      </c>
      <c r="BB2006" s="158">
        <f t="shared" si="1388"/>
        <v>0</v>
      </c>
      <c r="BC2006" s="158">
        <f t="shared" si="1388"/>
        <v>0</v>
      </c>
      <c r="BD2006" s="158">
        <f t="shared" si="1388"/>
        <v>0</v>
      </c>
    </row>
    <row r="2007" spans="1:59" ht="15.75" x14ac:dyDescent="0.45">
      <c r="B2007" s="148">
        <f t="shared" si="1385"/>
        <v>71</v>
      </c>
      <c r="C2007" s="149" t="str">
        <f t="shared" si="1385"/>
        <v>SCI HSR 1</v>
      </c>
      <c r="D2007" s="150" t="s">
        <v>15</v>
      </c>
      <c r="E2007" s="159">
        <v>54474.432000000001</v>
      </c>
      <c r="F2007" s="152"/>
      <c r="G2007" s="152"/>
      <c r="H2007" s="152"/>
      <c r="I2007" s="152"/>
      <c r="J2007" s="152"/>
      <c r="L2007" s="157" t="s">
        <v>810</v>
      </c>
      <c r="M2007" s="213"/>
      <c r="N2007" s="213"/>
      <c r="O2007" s="158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8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8">
        <f t="shared" si="1389"/>
        <v>0</v>
      </c>
      <c r="R2007" s="158">
        <f t="shared" si="1389"/>
        <v>0</v>
      </c>
      <c r="S2007" s="158">
        <f t="shared" si="1389"/>
        <v>0</v>
      </c>
      <c r="T2007" s="158">
        <f t="shared" si="1389"/>
        <v>0</v>
      </c>
      <c r="U2007" s="158">
        <f t="shared" si="1389"/>
        <v>0</v>
      </c>
      <c r="V2007" s="158">
        <f t="shared" si="1389"/>
        <v>0</v>
      </c>
      <c r="W2007" s="158">
        <f t="shared" si="1389"/>
        <v>0</v>
      </c>
      <c r="X2007" s="158">
        <f t="shared" si="1389"/>
        <v>0</v>
      </c>
      <c r="Y2007" s="158">
        <f t="shared" si="1389"/>
        <v>0</v>
      </c>
      <c r="Z2007" s="158">
        <f t="shared" si="1389"/>
        <v>0</v>
      </c>
      <c r="AA2007" s="158">
        <f t="shared" si="1389"/>
        <v>0</v>
      </c>
      <c r="AB2007" s="158">
        <f t="shared" si="1389"/>
        <v>0</v>
      </c>
      <c r="AC2007" s="158">
        <f t="shared" si="1389"/>
        <v>0</v>
      </c>
      <c r="AD2007" s="158">
        <f t="shared" si="1389"/>
        <v>0</v>
      </c>
      <c r="AE2007" s="158">
        <f t="shared" si="1389"/>
        <v>0</v>
      </c>
      <c r="AF2007" s="158">
        <f t="shared" si="1389"/>
        <v>0</v>
      </c>
      <c r="AG2007" s="158">
        <f t="shared" si="1389"/>
        <v>0</v>
      </c>
      <c r="AH2007" s="158">
        <f t="shared" si="1389"/>
        <v>0</v>
      </c>
      <c r="AI2007" s="158">
        <f t="shared" si="1389"/>
        <v>0</v>
      </c>
      <c r="AJ2007" s="158">
        <f t="shared" si="1389"/>
        <v>0</v>
      </c>
      <c r="AK2007" s="158">
        <f t="shared" si="1389"/>
        <v>0</v>
      </c>
      <c r="AL2007" s="158">
        <f t="shared" si="1389"/>
        <v>0</v>
      </c>
      <c r="AM2007" s="158">
        <f t="shared" si="1389"/>
        <v>0</v>
      </c>
      <c r="AN2007" s="158">
        <f t="shared" si="1389"/>
        <v>0</v>
      </c>
      <c r="AO2007" s="158">
        <f t="shared" si="1389"/>
        <v>0</v>
      </c>
      <c r="AP2007" s="158">
        <f t="shared" si="1389"/>
        <v>0</v>
      </c>
      <c r="AQ2007" s="158">
        <f t="shared" si="1389"/>
        <v>0</v>
      </c>
      <c r="AR2007" s="158">
        <f t="shared" si="1389"/>
        <v>0</v>
      </c>
      <c r="AS2007" s="158">
        <f t="shared" si="1389"/>
        <v>0</v>
      </c>
      <c r="AT2007" s="158">
        <f t="shared" si="1389"/>
        <v>0</v>
      </c>
      <c r="AU2007" s="158">
        <f t="shared" si="1389"/>
        <v>0</v>
      </c>
      <c r="AV2007" s="158">
        <f t="shared" si="1389"/>
        <v>0</v>
      </c>
      <c r="AW2007" s="158">
        <f t="shared" si="1389"/>
        <v>0</v>
      </c>
      <c r="AX2007" s="158">
        <f t="shared" si="1389"/>
        <v>0</v>
      </c>
      <c r="AY2007" s="158">
        <f t="shared" si="1389"/>
        <v>0</v>
      </c>
      <c r="AZ2007" s="158">
        <f t="shared" si="1389"/>
        <v>0</v>
      </c>
      <c r="BA2007" s="158">
        <f t="shared" si="1389"/>
        <v>0</v>
      </c>
      <c r="BB2007" s="158">
        <f t="shared" si="1389"/>
        <v>0</v>
      </c>
      <c r="BC2007" s="158">
        <f t="shared" si="1389"/>
        <v>0</v>
      </c>
      <c r="BD2007" s="158">
        <f t="shared" si="1389"/>
        <v>0</v>
      </c>
    </row>
    <row r="2008" spans="1:59" ht="15.75" x14ac:dyDescent="0.45">
      <c r="B2008" s="148">
        <f t="shared" si="1385"/>
        <v>71</v>
      </c>
      <c r="C2008" s="149" t="str">
        <f t="shared" si="1385"/>
        <v>SCI HSR 1</v>
      </c>
      <c r="K2008" s="161"/>
      <c r="L2008" s="157" t="s">
        <v>811</v>
      </c>
      <c r="M2008" s="213"/>
      <c r="N2008" s="213"/>
      <c r="O2008" s="158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8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8">
        <f t="shared" si="1390"/>
        <v>0</v>
      </c>
      <c r="R2008" s="158">
        <f t="shared" si="1390"/>
        <v>0</v>
      </c>
      <c r="S2008" s="158">
        <f t="shared" si="1390"/>
        <v>0</v>
      </c>
      <c r="T2008" s="158">
        <f t="shared" si="1390"/>
        <v>0</v>
      </c>
      <c r="U2008" s="158">
        <f t="shared" si="1390"/>
        <v>0</v>
      </c>
      <c r="V2008" s="158">
        <f t="shared" si="1390"/>
        <v>0</v>
      </c>
      <c r="W2008" s="158">
        <f t="shared" si="1390"/>
        <v>0</v>
      </c>
      <c r="X2008" s="158">
        <f t="shared" si="1390"/>
        <v>0</v>
      </c>
      <c r="Y2008" s="158">
        <f t="shared" si="1390"/>
        <v>0</v>
      </c>
      <c r="Z2008" s="158">
        <f t="shared" si="1390"/>
        <v>0</v>
      </c>
      <c r="AA2008" s="158">
        <f t="shared" si="1390"/>
        <v>0</v>
      </c>
      <c r="AB2008" s="158">
        <f t="shared" si="1390"/>
        <v>0</v>
      </c>
      <c r="AC2008" s="158">
        <f t="shared" si="1390"/>
        <v>0</v>
      </c>
      <c r="AD2008" s="158">
        <f t="shared" si="1390"/>
        <v>0</v>
      </c>
      <c r="AE2008" s="158">
        <f t="shared" si="1390"/>
        <v>0</v>
      </c>
      <c r="AF2008" s="158">
        <f t="shared" si="1390"/>
        <v>0</v>
      </c>
      <c r="AG2008" s="158">
        <f t="shared" si="1390"/>
        <v>0</v>
      </c>
      <c r="AH2008" s="158">
        <f t="shared" si="1390"/>
        <v>0</v>
      </c>
      <c r="AI2008" s="158">
        <f t="shared" si="1390"/>
        <v>0</v>
      </c>
      <c r="AJ2008" s="158">
        <f t="shared" si="1390"/>
        <v>0</v>
      </c>
      <c r="AK2008" s="158">
        <f t="shared" si="1390"/>
        <v>0</v>
      </c>
      <c r="AL2008" s="158">
        <f t="shared" si="1390"/>
        <v>0</v>
      </c>
      <c r="AM2008" s="158">
        <f t="shared" si="1390"/>
        <v>0</v>
      </c>
      <c r="AN2008" s="158">
        <f t="shared" si="1390"/>
        <v>0</v>
      </c>
      <c r="AO2008" s="158">
        <f t="shared" si="1390"/>
        <v>0</v>
      </c>
      <c r="AP2008" s="158">
        <f t="shared" si="1390"/>
        <v>0</v>
      </c>
      <c r="AQ2008" s="158">
        <f t="shared" si="1390"/>
        <v>0</v>
      </c>
      <c r="AR2008" s="158">
        <f t="shared" si="1390"/>
        <v>0</v>
      </c>
      <c r="AS2008" s="158">
        <f t="shared" si="1390"/>
        <v>0</v>
      </c>
      <c r="AT2008" s="158">
        <f t="shared" si="1390"/>
        <v>0</v>
      </c>
      <c r="AU2008" s="158">
        <f t="shared" si="1390"/>
        <v>0</v>
      </c>
      <c r="AV2008" s="158">
        <f t="shared" si="1390"/>
        <v>0</v>
      </c>
      <c r="AW2008" s="158">
        <f t="shared" si="1390"/>
        <v>0</v>
      </c>
      <c r="AX2008" s="158">
        <f t="shared" si="1390"/>
        <v>0</v>
      </c>
      <c r="AY2008" s="158">
        <f t="shared" si="1390"/>
        <v>0</v>
      </c>
      <c r="AZ2008" s="158">
        <f t="shared" si="1390"/>
        <v>0</v>
      </c>
      <c r="BA2008" s="158">
        <f t="shared" si="1390"/>
        <v>0</v>
      </c>
      <c r="BB2008" s="158">
        <f t="shared" si="1390"/>
        <v>0</v>
      </c>
      <c r="BC2008" s="158">
        <f t="shared" si="1390"/>
        <v>0</v>
      </c>
      <c r="BD2008" s="158">
        <f t="shared" si="1390"/>
        <v>0</v>
      </c>
    </row>
    <row r="2009" spans="1:59" ht="15.75" x14ac:dyDescent="0.45">
      <c r="B2009" s="148">
        <f t="shared" si="1385"/>
        <v>71</v>
      </c>
      <c r="C2009" s="149" t="str">
        <f t="shared" si="1385"/>
        <v>SCI HSR 1</v>
      </c>
      <c r="D2009" s="162" t="s">
        <v>812</v>
      </c>
      <c r="E2009" s="163">
        <v>44183</v>
      </c>
      <c r="F2009" s="152"/>
      <c r="G2009" s="162" t="s">
        <v>813</v>
      </c>
      <c r="H2009" s="162" t="s">
        <v>814</v>
      </c>
      <c r="I2009" s="162" t="s">
        <v>815</v>
      </c>
      <c r="J2009" s="162" t="s">
        <v>816</v>
      </c>
      <c r="K2009" s="161"/>
      <c r="L2009" s="164" t="s">
        <v>817</v>
      </c>
      <c r="M2009" s="224"/>
      <c r="N2009" s="224"/>
      <c r="O2009" s="165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5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5">
        <f t="shared" si="1391"/>
        <v>0</v>
      </c>
      <c r="R2009" s="165">
        <f t="shared" si="1391"/>
        <v>0</v>
      </c>
      <c r="S2009" s="165">
        <f t="shared" si="1391"/>
        <v>0</v>
      </c>
      <c r="T2009" s="165">
        <f t="shared" si="1391"/>
        <v>0</v>
      </c>
      <c r="U2009" s="165">
        <f t="shared" si="1391"/>
        <v>0</v>
      </c>
      <c r="V2009" s="165">
        <f t="shared" si="1391"/>
        <v>0</v>
      </c>
      <c r="W2009" s="165">
        <f t="shared" si="1391"/>
        <v>0</v>
      </c>
      <c r="X2009" s="165">
        <f t="shared" si="1391"/>
        <v>0</v>
      </c>
      <c r="Y2009" s="165">
        <f t="shared" si="1391"/>
        <v>0</v>
      </c>
      <c r="Z2009" s="165">
        <f t="shared" si="1391"/>
        <v>0</v>
      </c>
      <c r="AA2009" s="165">
        <f t="shared" si="1391"/>
        <v>0</v>
      </c>
      <c r="AB2009" s="165">
        <f t="shared" si="1391"/>
        <v>0</v>
      </c>
      <c r="AC2009" s="165">
        <f t="shared" si="1391"/>
        <v>0</v>
      </c>
      <c r="AD2009" s="165">
        <f t="shared" si="1391"/>
        <v>0</v>
      </c>
      <c r="AE2009" s="165">
        <f t="shared" si="1391"/>
        <v>0</v>
      </c>
      <c r="AF2009" s="165">
        <f t="shared" si="1391"/>
        <v>0</v>
      </c>
      <c r="AG2009" s="165">
        <f t="shared" si="1391"/>
        <v>0</v>
      </c>
      <c r="AH2009" s="165">
        <f t="shared" si="1391"/>
        <v>0</v>
      </c>
      <c r="AI2009" s="165">
        <f t="shared" si="1391"/>
        <v>0</v>
      </c>
      <c r="AJ2009" s="165">
        <f t="shared" si="1391"/>
        <v>0</v>
      </c>
      <c r="AK2009" s="165">
        <f t="shared" si="1391"/>
        <v>0</v>
      </c>
      <c r="AL2009" s="165">
        <f t="shared" si="1391"/>
        <v>0</v>
      </c>
      <c r="AM2009" s="165">
        <f t="shared" si="1391"/>
        <v>0</v>
      </c>
      <c r="AN2009" s="165">
        <f t="shared" si="1391"/>
        <v>0</v>
      </c>
      <c r="AO2009" s="165">
        <f t="shared" si="1391"/>
        <v>0</v>
      </c>
      <c r="AP2009" s="165">
        <f t="shared" si="1391"/>
        <v>0</v>
      </c>
      <c r="AQ2009" s="165">
        <f t="shared" si="1391"/>
        <v>0</v>
      </c>
      <c r="AR2009" s="165">
        <f t="shared" si="1391"/>
        <v>0</v>
      </c>
      <c r="AS2009" s="165">
        <f t="shared" si="1391"/>
        <v>0</v>
      </c>
      <c r="AT2009" s="165">
        <f t="shared" si="1391"/>
        <v>0</v>
      </c>
      <c r="AU2009" s="165">
        <f t="shared" si="1391"/>
        <v>0</v>
      </c>
      <c r="AV2009" s="165">
        <f t="shared" si="1391"/>
        <v>0</v>
      </c>
      <c r="AW2009" s="165">
        <f t="shared" si="1391"/>
        <v>0</v>
      </c>
      <c r="AX2009" s="165">
        <f t="shared" si="1391"/>
        <v>0</v>
      </c>
      <c r="AY2009" s="165">
        <f t="shared" si="1391"/>
        <v>0</v>
      </c>
      <c r="AZ2009" s="165">
        <f t="shared" si="1391"/>
        <v>0</v>
      </c>
      <c r="BA2009" s="165">
        <f t="shared" si="1391"/>
        <v>0</v>
      </c>
      <c r="BB2009" s="165">
        <f t="shared" si="1391"/>
        <v>0</v>
      </c>
      <c r="BC2009" s="165">
        <f t="shared" si="1391"/>
        <v>0</v>
      </c>
      <c r="BD2009" s="165">
        <f t="shared" si="1391"/>
        <v>0</v>
      </c>
    </row>
    <row r="2010" spans="1:59" ht="15.75" x14ac:dyDescent="0.45">
      <c r="B2010" s="148">
        <f t="shared" si="1385"/>
        <v>71</v>
      </c>
      <c r="C2010" s="149" t="str">
        <f t="shared" si="1385"/>
        <v>SCI HSR 1</v>
      </c>
      <c r="D2010" s="162" t="s">
        <v>818</v>
      </c>
      <c r="E2010" s="166">
        <v>54000</v>
      </c>
      <c r="F2010" s="152"/>
      <c r="G2010" s="167" t="s">
        <v>60</v>
      </c>
      <c r="H2010" s="168">
        <v>48000</v>
      </c>
      <c r="I2010" s="169">
        <v>44183</v>
      </c>
      <c r="J2010" s="169">
        <v>44547</v>
      </c>
      <c r="K2010" s="161"/>
      <c r="L2010" s="170" t="s">
        <v>819</v>
      </c>
      <c r="M2010" s="214"/>
      <c r="N2010" s="214"/>
      <c r="O2010" s="171">
        <f>($E2020&lt;=O$3)*($E2020&gt;O$2)*((O$3-$E2020+1)/O$4)
+($E2020&lt;=O$2)*((O$3-O$2+1)/O$4)
+($E2020&gt;O$3)*(0)</f>
        <v>0</v>
      </c>
      <c r="P2010" s="171">
        <f t="shared" ref="P2010:BD2010" si="1392">($E2020&lt;=P$3)*($E2020&gt;P$2)*((P$3-$E2020+1)/P$4)
+($E2020&lt;=P$2)*((P$3-P$2+1)/P$4)
+($E2020&gt;P$3)*(0)</f>
        <v>0</v>
      </c>
      <c r="Q2010" s="171">
        <f t="shared" si="1392"/>
        <v>0</v>
      </c>
      <c r="R2010" s="171">
        <f t="shared" si="1392"/>
        <v>0</v>
      </c>
      <c r="S2010" s="171">
        <f t="shared" si="1392"/>
        <v>0</v>
      </c>
      <c r="T2010" s="171">
        <f t="shared" si="1392"/>
        <v>0</v>
      </c>
      <c r="U2010" s="171">
        <f t="shared" si="1392"/>
        <v>0</v>
      </c>
      <c r="V2010" s="171">
        <f t="shared" si="1392"/>
        <v>0</v>
      </c>
      <c r="W2010" s="171">
        <f t="shared" si="1392"/>
        <v>0</v>
      </c>
      <c r="X2010" s="171">
        <f t="shared" si="1392"/>
        <v>0</v>
      </c>
      <c r="Y2010" s="171">
        <f t="shared" si="1392"/>
        <v>0</v>
      </c>
      <c r="Z2010" s="171">
        <f t="shared" si="1392"/>
        <v>0</v>
      </c>
      <c r="AA2010" s="171">
        <f t="shared" si="1392"/>
        <v>0</v>
      </c>
      <c r="AB2010" s="171">
        <f t="shared" si="1392"/>
        <v>0</v>
      </c>
      <c r="AC2010" s="171">
        <f t="shared" si="1392"/>
        <v>0</v>
      </c>
      <c r="AD2010" s="171">
        <f t="shared" si="1392"/>
        <v>0</v>
      </c>
      <c r="AE2010" s="171">
        <f t="shared" si="1392"/>
        <v>0</v>
      </c>
      <c r="AF2010" s="171">
        <f t="shared" si="1392"/>
        <v>0</v>
      </c>
      <c r="AG2010" s="171">
        <f t="shared" si="1392"/>
        <v>0</v>
      </c>
      <c r="AH2010" s="171">
        <f t="shared" si="1392"/>
        <v>0</v>
      </c>
      <c r="AI2010" s="171">
        <f t="shared" si="1392"/>
        <v>0</v>
      </c>
      <c r="AJ2010" s="171">
        <f t="shared" si="1392"/>
        <v>0</v>
      </c>
      <c r="AK2010" s="171">
        <f t="shared" si="1392"/>
        <v>0</v>
      </c>
      <c r="AL2010" s="171">
        <f t="shared" si="1392"/>
        <v>0</v>
      </c>
      <c r="AM2010" s="171">
        <f t="shared" si="1392"/>
        <v>0</v>
      </c>
      <c r="AN2010" s="171">
        <f t="shared" si="1392"/>
        <v>0</v>
      </c>
      <c r="AO2010" s="171">
        <f t="shared" si="1392"/>
        <v>0</v>
      </c>
      <c r="AP2010" s="171">
        <f t="shared" si="1392"/>
        <v>0.16304347826086957</v>
      </c>
      <c r="AQ2010" s="171">
        <f t="shared" si="1392"/>
        <v>1</v>
      </c>
      <c r="AR2010" s="171">
        <f t="shared" si="1392"/>
        <v>1</v>
      </c>
      <c r="AS2010" s="171">
        <f t="shared" si="1392"/>
        <v>1</v>
      </c>
      <c r="AT2010" s="171">
        <f t="shared" si="1392"/>
        <v>1</v>
      </c>
      <c r="AU2010" s="171">
        <f t="shared" si="1392"/>
        <v>1</v>
      </c>
      <c r="AV2010" s="171">
        <f t="shared" si="1392"/>
        <v>1</v>
      </c>
      <c r="AW2010" s="171">
        <f t="shared" si="1392"/>
        <v>1</v>
      </c>
      <c r="AX2010" s="171">
        <f t="shared" si="1392"/>
        <v>1</v>
      </c>
      <c r="AY2010" s="171">
        <f t="shared" si="1392"/>
        <v>1</v>
      </c>
      <c r="AZ2010" s="171">
        <f t="shared" si="1392"/>
        <v>1</v>
      </c>
      <c r="BA2010" s="171">
        <f t="shared" si="1392"/>
        <v>1</v>
      </c>
      <c r="BB2010" s="171">
        <f t="shared" si="1392"/>
        <v>1</v>
      </c>
      <c r="BC2010" s="171">
        <f t="shared" si="1392"/>
        <v>1</v>
      </c>
      <c r="BD2010" s="171">
        <f t="shared" si="1392"/>
        <v>1</v>
      </c>
    </row>
    <row r="2011" spans="1:59" ht="15.75" x14ac:dyDescent="0.45">
      <c r="A2011" s="172"/>
      <c r="B2011" s="148">
        <f t="shared" si="1385"/>
        <v>71</v>
      </c>
      <c r="C2011" s="149" t="str">
        <f t="shared" si="1385"/>
        <v>SCI HSR 1</v>
      </c>
      <c r="D2011" s="162" t="s">
        <v>820</v>
      </c>
      <c r="E2011" s="166">
        <v>57850.459192514296</v>
      </c>
      <c r="F2011" s="152"/>
      <c r="G2011" s="167" t="s">
        <v>61</v>
      </c>
      <c r="H2011" s="168">
        <v>51000</v>
      </c>
      <c r="I2011" s="169">
        <v>44548</v>
      </c>
      <c r="J2011" s="169">
        <v>44912</v>
      </c>
      <c r="K2011" s="172"/>
      <c r="M2011" s="225">
        <v>44183</v>
      </c>
      <c r="O2011" s="152"/>
      <c r="P2011" s="152"/>
      <c r="Q2011" s="152"/>
      <c r="R2011" s="152"/>
      <c r="S2011" s="152"/>
      <c r="T2011" s="152"/>
      <c r="U2011" s="152"/>
      <c r="V2011" s="152"/>
      <c r="W2011" s="152"/>
      <c r="X2011" s="152"/>
      <c r="Y2011" s="152"/>
      <c r="Z2011" s="152"/>
      <c r="AA2011" s="152"/>
      <c r="AB2011" s="152"/>
      <c r="AC2011" s="152"/>
      <c r="AD2011" s="152"/>
      <c r="AE2011" s="152"/>
      <c r="AF2011" s="152"/>
      <c r="AG2011" s="152"/>
      <c r="AH2011" s="152"/>
      <c r="AI2011" s="152"/>
      <c r="AJ2011" s="152"/>
      <c r="AK2011" s="152"/>
      <c r="AL2011" s="152"/>
      <c r="AM2011" s="152"/>
      <c r="AN2011" s="152"/>
      <c r="AO2011" s="152"/>
      <c r="AP2011" s="152"/>
      <c r="AQ2011" s="152"/>
      <c r="AR2011" s="152"/>
      <c r="AS2011" s="152"/>
      <c r="AT2011" s="152"/>
      <c r="AU2011" s="152"/>
      <c r="AV2011" s="152"/>
      <c r="AW2011" s="152"/>
      <c r="AX2011" s="152"/>
      <c r="AY2011" s="152"/>
      <c r="AZ2011" s="152"/>
      <c r="BA2011" s="152"/>
      <c r="BB2011" s="152"/>
      <c r="BC2011" s="152"/>
      <c r="BD2011" s="152"/>
      <c r="BE2011" s="172"/>
      <c r="BF2011" s="172"/>
      <c r="BG2011" s="172"/>
    </row>
    <row r="2012" spans="1:59" ht="15.75" x14ac:dyDescent="0.45">
      <c r="B2012" s="148">
        <f t="shared" si="1385"/>
        <v>71</v>
      </c>
      <c r="C2012" s="149" t="str">
        <f t="shared" si="1385"/>
        <v>SCI HSR 1</v>
      </c>
      <c r="D2012" s="162" t="s">
        <v>821</v>
      </c>
      <c r="E2012" s="166">
        <v>57850.459192514296</v>
      </c>
      <c r="F2012" s="152"/>
      <c r="G2012" s="173" t="s">
        <v>62</v>
      </c>
      <c r="H2012" s="168">
        <v>0</v>
      </c>
      <c r="I2012" s="169">
        <v>0</v>
      </c>
      <c r="J2012" s="169">
        <v>0</v>
      </c>
      <c r="K2012" s="161"/>
      <c r="L2012" s="174" t="s">
        <v>822</v>
      </c>
      <c r="M2012" s="215">
        <v>1</v>
      </c>
      <c r="N2012" s="215">
        <v>1</v>
      </c>
      <c r="O2012" s="175">
        <v>1.02</v>
      </c>
      <c r="P2012" s="175">
        <v>1.02</v>
      </c>
      <c r="Q2012" s="175">
        <v>1.02</v>
      </c>
      <c r="R2012" s="175">
        <v>1.0254326086956522</v>
      </c>
      <c r="S2012" s="175">
        <v>1.0556999999999999</v>
      </c>
      <c r="T2012" s="175">
        <v>1.0556999999999999</v>
      </c>
      <c r="U2012" s="175">
        <v>1.0556999999999999</v>
      </c>
      <c r="V2012" s="175">
        <v>1.0589129999999998</v>
      </c>
      <c r="W2012" s="175">
        <v>1.0768139999999999</v>
      </c>
      <c r="X2012" s="175">
        <v>1.0768139999999999</v>
      </c>
      <c r="Y2012" s="175">
        <v>1.0768139999999999</v>
      </c>
      <c r="Z2012" s="175">
        <v>1.0784526299999999</v>
      </c>
      <c r="AA2012" s="175">
        <v>1.0875821399999999</v>
      </c>
      <c r="AB2012" s="175">
        <v>1.0875821399999999</v>
      </c>
      <c r="AC2012" s="175">
        <v>1.0875821399999999</v>
      </c>
      <c r="AD2012" s="175">
        <v>1.0892371562999998</v>
      </c>
      <c r="AE2012" s="175">
        <v>1.0984579613999998</v>
      </c>
      <c r="AF2012" s="175">
        <v>1.0984579613999998</v>
      </c>
      <c r="AG2012" s="175">
        <v>1.0984579613999998</v>
      </c>
      <c r="AH2012" s="175">
        <v>1.1001295278629999</v>
      </c>
      <c r="AI2012" s="175">
        <v>1.1094425410139999</v>
      </c>
      <c r="AJ2012" s="175">
        <v>1.1094425410139999</v>
      </c>
      <c r="AK2012" s="175">
        <v>1.1094425410139999</v>
      </c>
      <c r="AL2012" s="175">
        <v>1.1111308231416299</v>
      </c>
      <c r="AM2012" s="175">
        <v>1.1205369664241398</v>
      </c>
      <c r="AN2012" s="175">
        <v>1.1205369664241398</v>
      </c>
      <c r="AO2012" s="175">
        <v>1.1205369664241398</v>
      </c>
      <c r="AP2012" s="175">
        <v>1.122242131373046</v>
      </c>
      <c r="AQ2012" s="175">
        <v>1.1317423360883812</v>
      </c>
      <c r="AR2012" s="175">
        <v>1.1317423360883812</v>
      </c>
      <c r="AS2012" s="175">
        <v>1.1317423360883812</v>
      </c>
      <c r="AT2012" s="175">
        <v>1.1334645526867764</v>
      </c>
      <c r="AU2012" s="175">
        <v>1.1430597594492651</v>
      </c>
      <c r="AV2012" s="175">
        <v>1.1430597594492651</v>
      </c>
      <c r="AW2012" s="175">
        <v>1.1430597594492651</v>
      </c>
      <c r="AX2012" s="175">
        <v>1.1447991982136443</v>
      </c>
      <c r="AY2012" s="175">
        <v>1.1544903570437577</v>
      </c>
      <c r="AZ2012" s="175">
        <v>1.1544903570437577</v>
      </c>
      <c r="BA2012" s="175">
        <v>1.1544903570437577</v>
      </c>
      <c r="BB2012" s="175">
        <v>1.1562471901957807</v>
      </c>
      <c r="BC2012" s="175">
        <v>1.1660352606141953</v>
      </c>
      <c r="BD2012" s="175">
        <v>1.1660352606141953</v>
      </c>
    </row>
    <row r="2013" spans="1:59" ht="15.75" x14ac:dyDescent="0.45">
      <c r="B2013" s="148">
        <f t="shared" si="1385"/>
        <v>71</v>
      </c>
      <c r="C2013" s="149" t="str">
        <f t="shared" si="1385"/>
        <v>SCI HSR 1</v>
      </c>
      <c r="D2013" s="162" t="s">
        <v>141</v>
      </c>
      <c r="E2013" s="176" t="s">
        <v>166</v>
      </c>
      <c r="F2013" s="152"/>
      <c r="K2013" s="161"/>
      <c r="L2013" s="153" t="s">
        <v>823</v>
      </c>
      <c r="M2013" s="211"/>
      <c r="N2013" s="211"/>
      <c r="O2013" s="177">
        <f>O2006*$E2010/4+O2010*$E2021/4</f>
        <v>13500</v>
      </c>
      <c r="P2013" s="177">
        <f t="shared" ref="P2013:BD2013" si="1393">P2006*$E2010/4+P2010*$E2021/4</f>
        <v>13500</v>
      </c>
      <c r="Q2013" s="177">
        <f t="shared" si="1393"/>
        <v>13500</v>
      </c>
      <c r="R2013" s="177">
        <f t="shared" si="1393"/>
        <v>13500</v>
      </c>
      <c r="S2013" s="177">
        <f t="shared" si="1393"/>
        <v>13500</v>
      </c>
      <c r="T2013" s="177">
        <f t="shared" si="1393"/>
        <v>13500</v>
      </c>
      <c r="U2013" s="177">
        <f t="shared" si="1393"/>
        <v>13500</v>
      </c>
      <c r="V2013" s="177">
        <f t="shared" si="1393"/>
        <v>13500</v>
      </c>
      <c r="W2013" s="177">
        <f t="shared" si="1393"/>
        <v>13500</v>
      </c>
      <c r="X2013" s="177">
        <f t="shared" si="1393"/>
        <v>13500</v>
      </c>
      <c r="Y2013" s="177">
        <f t="shared" si="1393"/>
        <v>13500</v>
      </c>
      <c r="Z2013" s="177">
        <f t="shared" si="1393"/>
        <v>13500</v>
      </c>
      <c r="AA2013" s="177">
        <f t="shared" si="1393"/>
        <v>13500</v>
      </c>
      <c r="AB2013" s="177">
        <f t="shared" si="1393"/>
        <v>13500</v>
      </c>
      <c r="AC2013" s="177">
        <f t="shared" si="1393"/>
        <v>13500</v>
      </c>
      <c r="AD2013" s="177">
        <f t="shared" si="1393"/>
        <v>13500</v>
      </c>
      <c r="AE2013" s="177">
        <f t="shared" si="1393"/>
        <v>13500</v>
      </c>
      <c r="AF2013" s="177">
        <f t="shared" si="1393"/>
        <v>13500</v>
      </c>
      <c r="AG2013" s="177">
        <f t="shared" si="1393"/>
        <v>13500</v>
      </c>
      <c r="AH2013" s="177">
        <f t="shared" si="1393"/>
        <v>13500</v>
      </c>
      <c r="AI2013" s="177">
        <f t="shared" si="1393"/>
        <v>13500</v>
      </c>
      <c r="AJ2013" s="177">
        <f t="shared" si="1393"/>
        <v>13500</v>
      </c>
      <c r="AK2013" s="177">
        <f t="shared" si="1393"/>
        <v>13500</v>
      </c>
      <c r="AL2013" s="177">
        <f t="shared" si="1393"/>
        <v>13500</v>
      </c>
      <c r="AM2013" s="177">
        <f t="shared" si="1393"/>
        <v>13500</v>
      </c>
      <c r="AN2013" s="177">
        <f t="shared" si="1393"/>
        <v>13500</v>
      </c>
      <c r="AO2013" s="177">
        <f t="shared" si="1393"/>
        <v>13500</v>
      </c>
      <c r="AP2013" s="177">
        <f t="shared" si="1393"/>
        <v>13937.50690243272</v>
      </c>
      <c r="AQ2013" s="177">
        <f t="shared" si="1393"/>
        <v>15283.375668254015</v>
      </c>
      <c r="AR2013" s="177">
        <f t="shared" si="1393"/>
        <v>15283.375668254015</v>
      </c>
      <c r="AS2013" s="177">
        <f t="shared" si="1393"/>
        <v>15283.375668254015</v>
      </c>
      <c r="AT2013" s="177">
        <f t="shared" si="1393"/>
        <v>15283.375668254015</v>
      </c>
      <c r="AU2013" s="177">
        <f t="shared" si="1393"/>
        <v>15283.375668254015</v>
      </c>
      <c r="AV2013" s="177">
        <f t="shared" si="1393"/>
        <v>15283.375668254015</v>
      </c>
      <c r="AW2013" s="177">
        <f t="shared" si="1393"/>
        <v>15283.375668254015</v>
      </c>
      <c r="AX2013" s="177">
        <f t="shared" si="1393"/>
        <v>15283.375668254015</v>
      </c>
      <c r="AY2013" s="177">
        <f t="shared" si="1393"/>
        <v>15283.375668254015</v>
      </c>
      <c r="AZ2013" s="177">
        <f t="shared" si="1393"/>
        <v>15283.375668254015</v>
      </c>
      <c r="BA2013" s="177">
        <f t="shared" si="1393"/>
        <v>15283.375668254015</v>
      </c>
      <c r="BB2013" s="177">
        <f t="shared" si="1393"/>
        <v>15283.375668254015</v>
      </c>
      <c r="BC2013" s="177">
        <f t="shared" si="1393"/>
        <v>15283.375668254015</v>
      </c>
      <c r="BD2013" s="177">
        <f t="shared" si="1393"/>
        <v>15283.375668254015</v>
      </c>
    </row>
    <row r="2014" spans="1:59" ht="15.75" x14ac:dyDescent="0.45">
      <c r="B2014" s="148">
        <f t="shared" si="1385"/>
        <v>71</v>
      </c>
      <c r="C2014" s="149" t="str">
        <f t="shared" si="1385"/>
        <v>SCI HSR 1</v>
      </c>
      <c r="D2014" s="162" t="s">
        <v>824</v>
      </c>
      <c r="E2014" s="176" t="s">
        <v>825</v>
      </c>
      <c r="F2014" s="152"/>
      <c r="G2014" s="162" t="s">
        <v>826</v>
      </c>
      <c r="H2014" s="163">
        <v>0</v>
      </c>
      <c r="I2014" s="162" t="s">
        <v>816</v>
      </c>
      <c r="J2014" s="163">
        <v>47469</v>
      </c>
      <c r="K2014" s="161"/>
      <c r="L2014" s="157" t="s">
        <v>827</v>
      </c>
      <c r="M2014" s="213"/>
      <c r="N2014" s="213"/>
      <c r="O2014" s="178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4751.867094091145</v>
      </c>
      <c r="P2014" s="178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4751.867094091145</v>
      </c>
      <c r="Q2014" s="178">
        <f t="shared" si="1394"/>
        <v>14751.867094091145</v>
      </c>
      <c r="R2014" s="178">
        <f t="shared" si="1394"/>
        <v>14830.436821005327</v>
      </c>
      <c r="S2014" s="178">
        <f t="shared" si="1394"/>
        <v>15268.182442384334</v>
      </c>
      <c r="T2014" s="178">
        <f t="shared" si="1394"/>
        <v>15268.182442384334</v>
      </c>
      <c r="U2014" s="178">
        <f t="shared" si="1394"/>
        <v>15268.182442384334</v>
      </c>
      <c r="V2014" s="178">
        <f t="shared" si="1394"/>
        <v>15314.650823730719</v>
      </c>
      <c r="W2014" s="178">
        <f t="shared" si="1394"/>
        <v>15573.546091232021</v>
      </c>
      <c r="X2014" s="178">
        <f t="shared" si="1394"/>
        <v>15573.546091232021</v>
      </c>
      <c r="Y2014" s="178">
        <f t="shared" si="1394"/>
        <v>15573.546091232021</v>
      </c>
      <c r="Z2014" s="178">
        <f t="shared" si="1394"/>
        <v>15597.244965718679</v>
      </c>
      <c r="AA2014" s="178">
        <f t="shared" si="1394"/>
        <v>15729.281552144341</v>
      </c>
      <c r="AB2014" s="178">
        <f t="shared" si="1394"/>
        <v>15729.281552144341</v>
      </c>
      <c r="AC2014" s="178">
        <f t="shared" si="1394"/>
        <v>15729.281552144341</v>
      </c>
      <c r="AD2014" s="178">
        <f t="shared" si="1394"/>
        <v>15753.217415375864</v>
      </c>
      <c r="AE2014" s="178">
        <f t="shared" si="1394"/>
        <v>15886.574367665784</v>
      </c>
      <c r="AF2014" s="178">
        <f t="shared" si="1394"/>
        <v>15886.574367665784</v>
      </c>
      <c r="AG2014" s="178">
        <f t="shared" si="1394"/>
        <v>15886.574367665784</v>
      </c>
      <c r="AH2014" s="178">
        <f t="shared" si="1394"/>
        <v>15910.749589529623</v>
      </c>
      <c r="AI2014" s="178">
        <f t="shared" si="1394"/>
        <v>16045.440111342441</v>
      </c>
      <c r="AJ2014" s="178">
        <f t="shared" si="1394"/>
        <v>16045.440111342441</v>
      </c>
      <c r="AK2014" s="178">
        <f t="shared" si="1394"/>
        <v>16045.440111342441</v>
      </c>
      <c r="AL2014" s="178">
        <f t="shared" si="1394"/>
        <v>16069.857085424921</v>
      </c>
      <c r="AM2014" s="178">
        <f t="shared" si="1394"/>
        <v>16205.894512455865</v>
      </c>
      <c r="AN2014" s="178">
        <f t="shared" si="1394"/>
        <v>16205.894512455865</v>
      </c>
      <c r="AO2014" s="178">
        <f t="shared" si="1394"/>
        <v>16205.894512455865</v>
      </c>
      <c r="AP2014" s="178">
        <f t="shared" si="1394"/>
        <v>16252.543219712881</v>
      </c>
      <c r="AQ2014" s="178">
        <f t="shared" si="1394"/>
        <v>15412.755232191916</v>
      </c>
      <c r="AR2014" s="178">
        <f t="shared" si="1394"/>
        <v>15412.755232191916</v>
      </c>
      <c r="AS2014" s="178">
        <f t="shared" si="1394"/>
        <v>15412.755232191916</v>
      </c>
      <c r="AT2014" s="178">
        <f t="shared" si="1394"/>
        <v>15436.209424936555</v>
      </c>
      <c r="AU2014" s="178">
        <f t="shared" si="1394"/>
        <v>15566.882784513837</v>
      </c>
      <c r="AV2014" s="178">
        <f t="shared" si="1394"/>
        <v>15566.882784513837</v>
      </c>
      <c r="AW2014" s="178">
        <f t="shared" si="1394"/>
        <v>15566.882784513837</v>
      </c>
      <c r="AX2014" s="178">
        <f t="shared" si="1394"/>
        <v>15590.571519185922</v>
      </c>
      <c r="AY2014" s="178">
        <f t="shared" si="1394"/>
        <v>15722.551612358975</v>
      </c>
      <c r="AZ2014" s="178">
        <f t="shared" si="1394"/>
        <v>15722.551612358975</v>
      </c>
      <c r="BA2014" s="178">
        <f t="shared" si="1394"/>
        <v>15722.551612358975</v>
      </c>
      <c r="BB2014" s="178">
        <f t="shared" si="1394"/>
        <v>15746.477234377782</v>
      </c>
      <c r="BC2014" s="178">
        <f t="shared" si="1394"/>
        <v>15879.777128482565</v>
      </c>
      <c r="BD2014" s="178">
        <f t="shared" si="1394"/>
        <v>15879.777128482565</v>
      </c>
    </row>
    <row r="2015" spans="1:59" ht="15.75" x14ac:dyDescent="0.45">
      <c r="B2015" s="148">
        <f t="shared" si="1385"/>
        <v>71</v>
      </c>
      <c r="C2015" s="149" t="str">
        <f t="shared" si="1385"/>
        <v>SCI HSR 1</v>
      </c>
      <c r="D2015" s="162" t="s">
        <v>55</v>
      </c>
      <c r="E2015" s="179">
        <v>2</v>
      </c>
      <c r="F2015" s="152"/>
      <c r="I2015" s="152"/>
      <c r="J2015" s="161"/>
      <c r="K2015" s="161"/>
      <c r="L2015" s="157" t="s">
        <v>828</v>
      </c>
      <c r="M2015" s="213"/>
      <c r="N2015" s="213"/>
      <c r="O2015" s="178">
        <f>-$E2011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8">
        <f t="shared" ref="P2015:BD2015" si="1395">-$E2011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8">
        <f t="shared" si="1395"/>
        <v>0</v>
      </c>
      <c r="R2015" s="178">
        <f t="shared" si="1395"/>
        <v>0</v>
      </c>
      <c r="S2015" s="178">
        <f t="shared" si="1395"/>
        <v>0</v>
      </c>
      <c r="T2015" s="178">
        <f t="shared" si="1395"/>
        <v>0</v>
      </c>
      <c r="U2015" s="178">
        <f t="shared" si="1395"/>
        <v>0</v>
      </c>
      <c r="V2015" s="178">
        <f t="shared" si="1395"/>
        <v>0</v>
      </c>
      <c r="W2015" s="178">
        <f t="shared" si="1395"/>
        <v>0</v>
      </c>
      <c r="X2015" s="178">
        <f t="shared" si="1395"/>
        <v>0</v>
      </c>
      <c r="Y2015" s="178">
        <f t="shared" si="1395"/>
        <v>0</v>
      </c>
      <c r="Z2015" s="178">
        <f t="shared" si="1395"/>
        <v>0</v>
      </c>
      <c r="AA2015" s="178">
        <f t="shared" si="1395"/>
        <v>0</v>
      </c>
      <c r="AB2015" s="178">
        <f t="shared" si="1395"/>
        <v>0</v>
      </c>
      <c r="AC2015" s="178">
        <f t="shared" si="1395"/>
        <v>0</v>
      </c>
      <c r="AD2015" s="178">
        <f t="shared" si="1395"/>
        <v>0</v>
      </c>
      <c r="AE2015" s="178">
        <f t="shared" si="1395"/>
        <v>0</v>
      </c>
      <c r="AF2015" s="178">
        <f t="shared" si="1395"/>
        <v>0</v>
      </c>
      <c r="AG2015" s="178">
        <f t="shared" si="1395"/>
        <v>0</v>
      </c>
      <c r="AH2015" s="178">
        <f t="shared" si="1395"/>
        <v>0</v>
      </c>
      <c r="AI2015" s="178">
        <f t="shared" si="1395"/>
        <v>0</v>
      </c>
      <c r="AJ2015" s="178">
        <f t="shared" si="1395"/>
        <v>0</v>
      </c>
      <c r="AK2015" s="178">
        <f t="shared" si="1395"/>
        <v>0</v>
      </c>
      <c r="AL2015" s="178">
        <f t="shared" si="1395"/>
        <v>0</v>
      </c>
      <c r="AM2015" s="178">
        <f t="shared" si="1395"/>
        <v>0</v>
      </c>
      <c r="AN2015" s="178">
        <f t="shared" si="1395"/>
        <v>0</v>
      </c>
      <c r="AO2015" s="178">
        <f t="shared" si="1395"/>
        <v>0</v>
      </c>
      <c r="AP2015" s="178">
        <f t="shared" si="1395"/>
        <v>0</v>
      </c>
      <c r="AQ2015" s="178">
        <f t="shared" si="1395"/>
        <v>0</v>
      </c>
      <c r="AR2015" s="178">
        <f t="shared" si="1395"/>
        <v>0</v>
      </c>
      <c r="AS2015" s="178">
        <f t="shared" si="1395"/>
        <v>0</v>
      </c>
      <c r="AT2015" s="178">
        <f t="shared" si="1395"/>
        <v>0</v>
      </c>
      <c r="AU2015" s="178">
        <f t="shared" si="1395"/>
        <v>0</v>
      </c>
      <c r="AV2015" s="178">
        <f t="shared" si="1395"/>
        <v>0</v>
      </c>
      <c r="AW2015" s="178">
        <f t="shared" si="1395"/>
        <v>0</v>
      </c>
      <c r="AX2015" s="178">
        <f t="shared" si="1395"/>
        <v>0</v>
      </c>
      <c r="AY2015" s="178">
        <f t="shared" si="1395"/>
        <v>0</v>
      </c>
      <c r="AZ2015" s="178">
        <f t="shared" si="1395"/>
        <v>0</v>
      </c>
      <c r="BA2015" s="178">
        <f t="shared" si="1395"/>
        <v>0</v>
      </c>
      <c r="BB2015" s="178">
        <f t="shared" si="1395"/>
        <v>0</v>
      </c>
      <c r="BC2015" s="178">
        <f t="shared" si="1395"/>
        <v>0</v>
      </c>
      <c r="BD2015" s="178">
        <f t="shared" si="1395"/>
        <v>0</v>
      </c>
    </row>
    <row r="2016" spans="1:59" ht="15.75" x14ac:dyDescent="0.45">
      <c r="B2016" s="148">
        <f t="shared" si="1385"/>
        <v>71</v>
      </c>
      <c r="C2016" s="149" t="str">
        <f t="shared" si="1385"/>
        <v>SCI HSR 1</v>
      </c>
      <c r="D2016" s="180" t="s">
        <v>829</v>
      </c>
      <c r="E2016" s="179" t="s">
        <v>867</v>
      </c>
      <c r="F2016" s="181"/>
      <c r="G2016" s="180" t="s">
        <v>830</v>
      </c>
      <c r="H2016" s="176">
        <v>0</v>
      </c>
      <c r="I2016" s="180" t="s">
        <v>831</v>
      </c>
      <c r="J2016" s="169">
        <v>0</v>
      </c>
      <c r="K2016" s="161"/>
      <c r="L2016" s="157" t="s">
        <v>832</v>
      </c>
      <c r="M2016" s="213"/>
      <c r="N2016" s="213"/>
      <c r="O2016" s="178">
        <v>0</v>
      </c>
      <c r="P2016" s="178">
        <v>0</v>
      </c>
      <c r="Q2016" s="178">
        <v>0</v>
      </c>
      <c r="R2016" s="178">
        <v>0</v>
      </c>
      <c r="S2016" s="178">
        <v>0</v>
      </c>
      <c r="T2016" s="178">
        <v>0</v>
      </c>
      <c r="U2016" s="178">
        <v>0</v>
      </c>
      <c r="V2016" s="178">
        <v>0</v>
      </c>
      <c r="W2016" s="178">
        <v>0</v>
      </c>
      <c r="X2016" s="178">
        <v>0</v>
      </c>
      <c r="Y2016" s="178">
        <v>0</v>
      </c>
      <c r="Z2016" s="178">
        <v>0</v>
      </c>
      <c r="AA2016" s="178">
        <v>0</v>
      </c>
      <c r="AB2016" s="178">
        <v>0</v>
      </c>
      <c r="AC2016" s="178">
        <v>0</v>
      </c>
      <c r="AD2016" s="178">
        <v>0</v>
      </c>
      <c r="AE2016" s="178">
        <v>0</v>
      </c>
      <c r="AF2016" s="178">
        <v>0</v>
      </c>
      <c r="AG2016" s="178">
        <v>0</v>
      </c>
      <c r="AH2016" s="178">
        <v>0</v>
      </c>
      <c r="AI2016" s="178">
        <v>0</v>
      </c>
      <c r="AJ2016" s="178">
        <v>0</v>
      </c>
      <c r="AK2016" s="178">
        <v>0</v>
      </c>
      <c r="AL2016" s="178">
        <v>0</v>
      </c>
      <c r="AM2016" s="178">
        <v>0</v>
      </c>
      <c r="AN2016" s="178">
        <v>0</v>
      </c>
      <c r="AO2016" s="178">
        <v>0</v>
      </c>
      <c r="AP2016" s="178">
        <v>0</v>
      </c>
      <c r="AQ2016" s="178">
        <v>0</v>
      </c>
      <c r="AR2016" s="178">
        <v>0</v>
      </c>
      <c r="AS2016" s="178">
        <v>0</v>
      </c>
      <c r="AT2016" s="178">
        <v>0</v>
      </c>
      <c r="AU2016" s="178">
        <v>0</v>
      </c>
      <c r="AV2016" s="178">
        <v>0</v>
      </c>
      <c r="AW2016" s="178">
        <v>0</v>
      </c>
      <c r="AX2016" s="178">
        <v>0</v>
      </c>
      <c r="AY2016" s="178">
        <v>0</v>
      </c>
      <c r="AZ2016" s="178">
        <v>0</v>
      </c>
      <c r="BA2016" s="178">
        <v>0</v>
      </c>
      <c r="BB2016" s="178">
        <v>0</v>
      </c>
      <c r="BC2016" s="178">
        <v>0</v>
      </c>
      <c r="BD2016" s="178">
        <v>0</v>
      </c>
    </row>
    <row r="2017" spans="1:59" ht="15.75" x14ac:dyDescent="0.45">
      <c r="B2017" s="148">
        <f t="shared" si="1385"/>
        <v>71</v>
      </c>
      <c r="C2017" s="149" t="str">
        <f t="shared" si="1385"/>
        <v>SCI HSR 1</v>
      </c>
      <c r="D2017" s="180" t="s">
        <v>833</v>
      </c>
      <c r="E2017" s="169">
        <v>47469</v>
      </c>
      <c r="G2017" s="180" t="s">
        <v>834</v>
      </c>
      <c r="H2017" s="179">
        <v>0</v>
      </c>
      <c r="I2017" s="180" t="s">
        <v>835</v>
      </c>
      <c r="J2017" s="166">
        <v>0</v>
      </c>
      <c r="K2017" s="160"/>
      <c r="L2017" s="170" t="s">
        <v>836</v>
      </c>
      <c r="M2017" s="214"/>
      <c r="N2017" s="214"/>
      <c r="O2017" s="182">
        <f>-(O2014+O2015)*IFERROR((O2004+O2008)/(O2006+O2010),0)</f>
        <v>0</v>
      </c>
      <c r="P2017" s="182">
        <f t="shared" ref="P2017:BD2017" si="1396">-(P2014+P2015)*IFERROR((P2004+P2008)/(P2006+P2010),0)</f>
        <v>0</v>
      </c>
      <c r="Q2017" s="182">
        <f t="shared" si="1396"/>
        <v>0</v>
      </c>
      <c r="R2017" s="182">
        <f t="shared" si="1396"/>
        <v>0</v>
      </c>
      <c r="S2017" s="182">
        <f t="shared" si="1396"/>
        <v>0</v>
      </c>
      <c r="T2017" s="182">
        <f t="shared" si="1396"/>
        <v>0</v>
      </c>
      <c r="U2017" s="182">
        <f t="shared" si="1396"/>
        <v>0</v>
      </c>
      <c r="V2017" s="182">
        <f t="shared" si="1396"/>
        <v>0</v>
      </c>
      <c r="W2017" s="182">
        <f t="shared" si="1396"/>
        <v>0</v>
      </c>
      <c r="X2017" s="182">
        <f t="shared" si="1396"/>
        <v>0</v>
      </c>
      <c r="Y2017" s="182">
        <f t="shared" si="1396"/>
        <v>0</v>
      </c>
      <c r="Z2017" s="182">
        <f t="shared" si="1396"/>
        <v>0</v>
      </c>
      <c r="AA2017" s="182">
        <f t="shared" si="1396"/>
        <v>0</v>
      </c>
      <c r="AB2017" s="182">
        <f t="shared" si="1396"/>
        <v>0</v>
      </c>
      <c r="AC2017" s="182">
        <f t="shared" si="1396"/>
        <v>0</v>
      </c>
      <c r="AD2017" s="182">
        <f t="shared" si="1396"/>
        <v>0</v>
      </c>
      <c r="AE2017" s="182">
        <f t="shared" si="1396"/>
        <v>0</v>
      </c>
      <c r="AF2017" s="182">
        <f t="shared" si="1396"/>
        <v>0</v>
      </c>
      <c r="AG2017" s="182">
        <f t="shared" si="1396"/>
        <v>0</v>
      </c>
      <c r="AH2017" s="182">
        <f t="shared" si="1396"/>
        <v>0</v>
      </c>
      <c r="AI2017" s="182">
        <f t="shared" si="1396"/>
        <v>0</v>
      </c>
      <c r="AJ2017" s="182">
        <f t="shared" si="1396"/>
        <v>0</v>
      </c>
      <c r="AK2017" s="182">
        <f t="shared" si="1396"/>
        <v>0</v>
      </c>
      <c r="AL2017" s="182">
        <f t="shared" si="1396"/>
        <v>0</v>
      </c>
      <c r="AM2017" s="182">
        <f t="shared" si="1396"/>
        <v>0</v>
      </c>
      <c r="AN2017" s="182">
        <f t="shared" si="1396"/>
        <v>0</v>
      </c>
      <c r="AO2017" s="182">
        <f t="shared" si="1396"/>
        <v>0</v>
      </c>
      <c r="AP2017" s="182">
        <f t="shared" si="1396"/>
        <v>0</v>
      </c>
      <c r="AQ2017" s="182">
        <f t="shared" si="1396"/>
        <v>0</v>
      </c>
      <c r="AR2017" s="182">
        <f t="shared" si="1396"/>
        <v>0</v>
      </c>
      <c r="AS2017" s="182">
        <f t="shared" si="1396"/>
        <v>0</v>
      </c>
      <c r="AT2017" s="182">
        <f t="shared" si="1396"/>
        <v>0</v>
      </c>
      <c r="AU2017" s="182">
        <f t="shared" si="1396"/>
        <v>0</v>
      </c>
      <c r="AV2017" s="182">
        <f t="shared" si="1396"/>
        <v>0</v>
      </c>
      <c r="AW2017" s="182">
        <f t="shared" si="1396"/>
        <v>0</v>
      </c>
      <c r="AX2017" s="182">
        <f t="shared" si="1396"/>
        <v>0</v>
      </c>
      <c r="AY2017" s="182">
        <f t="shared" si="1396"/>
        <v>0</v>
      </c>
      <c r="AZ2017" s="182">
        <f t="shared" si="1396"/>
        <v>0</v>
      </c>
      <c r="BA2017" s="182">
        <f t="shared" si="1396"/>
        <v>0</v>
      </c>
      <c r="BB2017" s="182">
        <f t="shared" si="1396"/>
        <v>0</v>
      </c>
      <c r="BC2017" s="182">
        <f t="shared" si="1396"/>
        <v>0</v>
      </c>
      <c r="BD2017" s="182">
        <f t="shared" si="1396"/>
        <v>0</v>
      </c>
    </row>
    <row r="2018" spans="1:59" ht="15.75" x14ac:dyDescent="0.45">
      <c r="B2018" s="148">
        <f t="shared" si="1385"/>
        <v>71</v>
      </c>
      <c r="C2018" s="149" t="str">
        <f t="shared" si="1385"/>
        <v>SCI HSR 1</v>
      </c>
      <c r="K2018" s="161"/>
      <c r="O2018" s="152"/>
      <c r="P2018" s="152"/>
      <c r="Q2018" s="152"/>
      <c r="R2018" s="152"/>
      <c r="S2018" s="152"/>
      <c r="T2018" s="152"/>
      <c r="U2018" s="152"/>
      <c r="V2018" s="152"/>
      <c r="W2018" s="152"/>
      <c r="X2018" s="152"/>
      <c r="Y2018" s="152"/>
      <c r="Z2018" s="152"/>
      <c r="AA2018" s="152"/>
      <c r="AB2018" s="152"/>
      <c r="AC2018" s="152"/>
      <c r="AD2018" s="152"/>
      <c r="AE2018" s="152"/>
      <c r="AF2018" s="152"/>
      <c r="AG2018" s="152"/>
      <c r="AH2018" s="152"/>
      <c r="AI2018" s="152"/>
      <c r="AJ2018" s="152"/>
      <c r="AK2018" s="152"/>
      <c r="AL2018" s="152"/>
      <c r="AM2018" s="152"/>
      <c r="AN2018" s="152"/>
      <c r="AO2018" s="152"/>
      <c r="AP2018" s="152"/>
      <c r="AQ2018" s="152"/>
      <c r="AR2018" s="152"/>
      <c r="AS2018" s="152"/>
      <c r="AT2018" s="152"/>
      <c r="AU2018" s="152"/>
      <c r="AV2018" s="152"/>
      <c r="AW2018" s="152"/>
      <c r="AX2018" s="152"/>
      <c r="AY2018" s="152"/>
      <c r="AZ2018" s="152"/>
      <c r="BA2018" s="152"/>
      <c r="BB2018" s="152"/>
      <c r="BC2018" s="152"/>
      <c r="BD2018" s="152"/>
    </row>
    <row r="2019" spans="1:59" ht="15.75" x14ac:dyDescent="0.45">
      <c r="B2019" s="148">
        <f t="shared" si="1385"/>
        <v>71</v>
      </c>
      <c r="C2019" s="149" t="str">
        <f t="shared" si="1385"/>
        <v>SCI HSR 1</v>
      </c>
      <c r="G2019" s="183" t="s">
        <v>806</v>
      </c>
      <c r="H2019" s="750" t="s">
        <v>367</v>
      </c>
      <c r="I2019" s="751"/>
      <c r="J2019" s="752"/>
      <c r="K2019" s="160"/>
      <c r="L2019" s="184" t="s">
        <v>23</v>
      </c>
      <c r="M2019" s="222"/>
      <c r="N2019" s="222"/>
      <c r="O2019" s="185">
        <f>SUM(O2014:O2017)</f>
        <v>14751.867094091145</v>
      </c>
      <c r="P2019" s="185">
        <f t="shared" ref="P2019:BD2019" si="1397">SUM(P2014:P2017)</f>
        <v>14751.867094091145</v>
      </c>
      <c r="Q2019" s="185">
        <f t="shared" si="1397"/>
        <v>14751.867094091145</v>
      </c>
      <c r="R2019" s="185">
        <f t="shared" si="1397"/>
        <v>14830.436821005327</v>
      </c>
      <c r="S2019" s="185">
        <f t="shared" si="1397"/>
        <v>15268.182442384334</v>
      </c>
      <c r="T2019" s="185">
        <f t="shared" si="1397"/>
        <v>15268.182442384334</v>
      </c>
      <c r="U2019" s="185">
        <f t="shared" si="1397"/>
        <v>15268.182442384334</v>
      </c>
      <c r="V2019" s="185">
        <f t="shared" si="1397"/>
        <v>15314.650823730719</v>
      </c>
      <c r="W2019" s="185">
        <f t="shared" si="1397"/>
        <v>15573.546091232021</v>
      </c>
      <c r="X2019" s="185">
        <f t="shared" si="1397"/>
        <v>15573.546091232021</v>
      </c>
      <c r="Y2019" s="185">
        <f t="shared" si="1397"/>
        <v>15573.546091232021</v>
      </c>
      <c r="Z2019" s="185">
        <f t="shared" si="1397"/>
        <v>15597.244965718679</v>
      </c>
      <c r="AA2019" s="185">
        <f t="shared" si="1397"/>
        <v>15729.281552144341</v>
      </c>
      <c r="AB2019" s="185">
        <f t="shared" si="1397"/>
        <v>15729.281552144341</v>
      </c>
      <c r="AC2019" s="185">
        <f t="shared" si="1397"/>
        <v>15729.281552144341</v>
      </c>
      <c r="AD2019" s="185">
        <f t="shared" si="1397"/>
        <v>15753.217415375864</v>
      </c>
      <c r="AE2019" s="185">
        <f t="shared" si="1397"/>
        <v>15886.574367665784</v>
      </c>
      <c r="AF2019" s="185">
        <f t="shared" si="1397"/>
        <v>15886.574367665784</v>
      </c>
      <c r="AG2019" s="185">
        <f t="shared" si="1397"/>
        <v>15886.574367665784</v>
      </c>
      <c r="AH2019" s="185">
        <f t="shared" si="1397"/>
        <v>15910.749589529623</v>
      </c>
      <c r="AI2019" s="185">
        <f t="shared" si="1397"/>
        <v>16045.440111342441</v>
      </c>
      <c r="AJ2019" s="185">
        <f t="shared" si="1397"/>
        <v>16045.440111342441</v>
      </c>
      <c r="AK2019" s="185">
        <f t="shared" si="1397"/>
        <v>16045.440111342441</v>
      </c>
      <c r="AL2019" s="185">
        <f t="shared" si="1397"/>
        <v>16069.857085424921</v>
      </c>
      <c r="AM2019" s="185">
        <f t="shared" si="1397"/>
        <v>16205.894512455865</v>
      </c>
      <c r="AN2019" s="185">
        <f t="shared" si="1397"/>
        <v>16205.894512455865</v>
      </c>
      <c r="AO2019" s="185">
        <f t="shared" si="1397"/>
        <v>16205.894512455865</v>
      </c>
      <c r="AP2019" s="185">
        <f t="shared" si="1397"/>
        <v>16252.543219712881</v>
      </c>
      <c r="AQ2019" s="185">
        <f t="shared" si="1397"/>
        <v>15412.755232191916</v>
      </c>
      <c r="AR2019" s="185">
        <f t="shared" si="1397"/>
        <v>15412.755232191916</v>
      </c>
      <c r="AS2019" s="185">
        <f t="shared" si="1397"/>
        <v>15412.755232191916</v>
      </c>
      <c r="AT2019" s="185">
        <f t="shared" si="1397"/>
        <v>15436.209424936555</v>
      </c>
      <c r="AU2019" s="185">
        <f t="shared" si="1397"/>
        <v>15566.882784513837</v>
      </c>
      <c r="AV2019" s="185">
        <f t="shared" si="1397"/>
        <v>15566.882784513837</v>
      </c>
      <c r="AW2019" s="185">
        <f t="shared" si="1397"/>
        <v>15566.882784513837</v>
      </c>
      <c r="AX2019" s="185">
        <f t="shared" si="1397"/>
        <v>15590.571519185922</v>
      </c>
      <c r="AY2019" s="185">
        <f t="shared" si="1397"/>
        <v>15722.551612358975</v>
      </c>
      <c r="AZ2019" s="185">
        <f t="shared" si="1397"/>
        <v>15722.551612358975</v>
      </c>
      <c r="BA2019" s="185">
        <f t="shared" si="1397"/>
        <v>15722.551612358975</v>
      </c>
      <c r="BB2019" s="185">
        <f t="shared" si="1397"/>
        <v>15746.477234377782</v>
      </c>
      <c r="BC2019" s="185">
        <f t="shared" si="1397"/>
        <v>15879.777128482565</v>
      </c>
      <c r="BD2019" s="185">
        <f t="shared" si="1397"/>
        <v>15879.777128482565</v>
      </c>
    </row>
    <row r="2020" spans="1:59" ht="15.75" x14ac:dyDescent="0.45">
      <c r="B2020" s="148">
        <f t="shared" ref="B2020:C2025" si="1398">B2019</f>
        <v>71</v>
      </c>
      <c r="C2020" s="149" t="str">
        <f t="shared" si="1398"/>
        <v>SCI HSR 1</v>
      </c>
      <c r="D2020" s="183" t="s">
        <v>837</v>
      </c>
      <c r="E2020" s="169">
        <v>47469</v>
      </c>
      <c r="F2020" s="152"/>
      <c r="G2020" s="183" t="s">
        <v>838</v>
      </c>
      <c r="H2020" s="183" t="s">
        <v>814</v>
      </c>
      <c r="I2020" s="183" t="s">
        <v>815</v>
      </c>
      <c r="J2020" s="183" t="s">
        <v>816</v>
      </c>
      <c r="K2020" s="160"/>
      <c r="O2020" s="152"/>
      <c r="P2020" s="152"/>
      <c r="Q2020" s="152"/>
      <c r="R2020" s="152"/>
      <c r="S2020" s="152"/>
      <c r="T2020" s="152"/>
      <c r="U2020" s="152"/>
      <c r="V2020" s="152"/>
      <c r="W2020" s="152"/>
      <c r="X2020" s="152"/>
      <c r="Y2020" s="152"/>
      <c r="Z2020" s="152"/>
      <c r="AA2020" s="152"/>
      <c r="AB2020" s="152"/>
      <c r="AC2020" s="152"/>
      <c r="AD2020" s="152"/>
      <c r="AE2020" s="152"/>
      <c r="AF2020" s="152"/>
      <c r="AG2020" s="152"/>
      <c r="AH2020" s="152"/>
      <c r="AI2020" s="152"/>
      <c r="AJ2020" s="152"/>
      <c r="AK2020" s="152"/>
      <c r="AL2020" s="152"/>
      <c r="AM2020" s="152"/>
      <c r="AN2020" s="152"/>
      <c r="AO2020" s="152"/>
      <c r="AP2020" s="152"/>
      <c r="AQ2020" s="152"/>
      <c r="AR2020" s="152"/>
      <c r="AS2020" s="152"/>
      <c r="AT2020" s="152"/>
      <c r="AU2020" s="152"/>
      <c r="AV2020" s="152"/>
      <c r="AW2020" s="152"/>
      <c r="AX2020" s="152"/>
      <c r="AY2020" s="152"/>
      <c r="AZ2020" s="152"/>
      <c r="BA2020" s="152"/>
      <c r="BB2020" s="152"/>
      <c r="BC2020" s="152"/>
      <c r="BD2020" s="152"/>
    </row>
    <row r="2021" spans="1:59" ht="15.75" x14ac:dyDescent="0.45">
      <c r="B2021" s="148">
        <f t="shared" si="1398"/>
        <v>71</v>
      </c>
      <c r="C2021" s="149" t="str">
        <f t="shared" si="1398"/>
        <v>SCI HSR 1</v>
      </c>
      <c r="D2021" s="183" t="s">
        <v>839</v>
      </c>
      <c r="E2021" s="168">
        <v>61133.502673016061</v>
      </c>
      <c r="F2021" s="152"/>
      <c r="G2021" s="186" t="s">
        <v>840</v>
      </c>
      <c r="H2021" s="168">
        <v>0</v>
      </c>
      <c r="I2021" s="169">
        <v>0</v>
      </c>
      <c r="J2021" s="169">
        <v>0</v>
      </c>
      <c r="K2021" s="160"/>
      <c r="L2021" s="187" t="s">
        <v>841</v>
      </c>
      <c r="M2021" s="211"/>
      <c r="N2021" s="211"/>
      <c r="O2021" s="177">
        <f t="shared" ref="O2021:BD2021" si="1399">IFERROR(((O$3&gt;=$E2020)*(O$2&lt;=$E2020))*$E2024,"")</f>
        <v>0</v>
      </c>
      <c r="P2021" s="177">
        <f t="shared" si="1399"/>
        <v>0</v>
      </c>
      <c r="Q2021" s="177">
        <f t="shared" si="1399"/>
        <v>0</v>
      </c>
      <c r="R2021" s="177">
        <f t="shared" si="1399"/>
        <v>0</v>
      </c>
      <c r="S2021" s="177">
        <f t="shared" si="1399"/>
        <v>0</v>
      </c>
      <c r="T2021" s="177">
        <f t="shared" si="1399"/>
        <v>0</v>
      </c>
      <c r="U2021" s="177">
        <f t="shared" si="1399"/>
        <v>0</v>
      </c>
      <c r="V2021" s="177">
        <f t="shared" si="1399"/>
        <v>0</v>
      </c>
      <c r="W2021" s="177">
        <f t="shared" si="1399"/>
        <v>0</v>
      </c>
      <c r="X2021" s="177">
        <f t="shared" si="1399"/>
        <v>0</v>
      </c>
      <c r="Y2021" s="177">
        <f t="shared" si="1399"/>
        <v>0</v>
      </c>
      <c r="Z2021" s="177">
        <f t="shared" si="1399"/>
        <v>0</v>
      </c>
      <c r="AA2021" s="177">
        <f t="shared" si="1399"/>
        <v>0</v>
      </c>
      <c r="AB2021" s="177">
        <f t="shared" si="1399"/>
        <v>0</v>
      </c>
      <c r="AC2021" s="177">
        <f t="shared" si="1399"/>
        <v>0</v>
      </c>
      <c r="AD2021" s="177">
        <f t="shared" si="1399"/>
        <v>0</v>
      </c>
      <c r="AE2021" s="177">
        <f t="shared" si="1399"/>
        <v>0</v>
      </c>
      <c r="AF2021" s="177">
        <f t="shared" si="1399"/>
        <v>0</v>
      </c>
      <c r="AG2021" s="177">
        <f t="shared" si="1399"/>
        <v>0</v>
      </c>
      <c r="AH2021" s="177">
        <f t="shared" si="1399"/>
        <v>0</v>
      </c>
      <c r="AI2021" s="177">
        <f t="shared" si="1399"/>
        <v>0</v>
      </c>
      <c r="AJ2021" s="177">
        <f t="shared" si="1399"/>
        <v>0</v>
      </c>
      <c r="AK2021" s="177">
        <f t="shared" si="1399"/>
        <v>0</v>
      </c>
      <c r="AL2021" s="177">
        <f t="shared" si="1399"/>
        <v>0</v>
      </c>
      <c r="AM2021" s="177">
        <f t="shared" si="1399"/>
        <v>0</v>
      </c>
      <c r="AN2021" s="177">
        <f t="shared" si="1399"/>
        <v>0</v>
      </c>
      <c r="AO2021" s="177">
        <f t="shared" si="1399"/>
        <v>0</v>
      </c>
      <c r="AP2021" s="177">
        <f t="shared" si="1399"/>
        <v>0</v>
      </c>
      <c r="AQ2021" s="177">
        <f t="shared" si="1399"/>
        <v>0</v>
      </c>
      <c r="AR2021" s="177">
        <f t="shared" si="1399"/>
        <v>0</v>
      </c>
      <c r="AS2021" s="177">
        <f t="shared" si="1399"/>
        <v>0</v>
      </c>
      <c r="AT2021" s="177">
        <f t="shared" si="1399"/>
        <v>0</v>
      </c>
      <c r="AU2021" s="177">
        <f t="shared" si="1399"/>
        <v>0</v>
      </c>
      <c r="AV2021" s="177">
        <f t="shared" si="1399"/>
        <v>0</v>
      </c>
      <c r="AW2021" s="177">
        <f t="shared" si="1399"/>
        <v>0</v>
      </c>
      <c r="AX2021" s="177">
        <f t="shared" si="1399"/>
        <v>0</v>
      </c>
      <c r="AY2021" s="177">
        <f t="shared" si="1399"/>
        <v>0</v>
      </c>
      <c r="AZ2021" s="177">
        <f t="shared" si="1399"/>
        <v>0</v>
      </c>
      <c r="BA2021" s="177">
        <f t="shared" si="1399"/>
        <v>0</v>
      </c>
      <c r="BB2021" s="177">
        <f t="shared" si="1399"/>
        <v>0</v>
      </c>
      <c r="BC2021" s="177">
        <f t="shared" si="1399"/>
        <v>0</v>
      </c>
      <c r="BD2021" s="177">
        <f t="shared" si="1399"/>
        <v>0</v>
      </c>
    </row>
    <row r="2022" spans="1:59" ht="15.75" x14ac:dyDescent="0.45">
      <c r="B2022" s="148">
        <f t="shared" si="1398"/>
        <v>71</v>
      </c>
      <c r="C2022" s="149" t="str">
        <f t="shared" si="1398"/>
        <v>SCI HSR 1</v>
      </c>
      <c r="D2022" s="183" t="s">
        <v>122</v>
      </c>
      <c r="E2022" s="188">
        <f>IF(E2020&gt;MAX($O$3:$BD$3),BD2011,
IF(E2020&lt;MIN($O$3:$BD$3),1,SUMIFS($O2012:$BD2012,$O$2:$BD$2,"&lt;="&amp;E2020,$O$3:$BD$3,"&gt;="&amp;E2020)))</f>
        <v>1.122242131373046</v>
      </c>
      <c r="F2022" s="152"/>
      <c r="G2022" s="186" t="s">
        <v>842</v>
      </c>
      <c r="H2022" s="168">
        <v>0</v>
      </c>
      <c r="I2022" s="169">
        <v>0</v>
      </c>
      <c r="J2022" s="169">
        <v>0</v>
      </c>
      <c r="K2022" s="160"/>
      <c r="L2022" s="189" t="s">
        <v>843</v>
      </c>
      <c r="M2022" s="213"/>
      <c r="N2022" s="213"/>
      <c r="O2022" s="178">
        <f t="shared" ref="O2022:BD2022" si="1400">IFERROR(((O$3&gt;=$E2017)*(O$2&lt;=$E2017))*$H2025,"")</f>
        <v>0</v>
      </c>
      <c r="P2022" s="178">
        <f t="shared" si="1400"/>
        <v>0</v>
      </c>
      <c r="Q2022" s="178">
        <f t="shared" si="1400"/>
        <v>0</v>
      </c>
      <c r="R2022" s="178">
        <f t="shared" si="1400"/>
        <v>0</v>
      </c>
      <c r="S2022" s="178">
        <f t="shared" si="1400"/>
        <v>0</v>
      </c>
      <c r="T2022" s="178">
        <f t="shared" si="1400"/>
        <v>0</v>
      </c>
      <c r="U2022" s="178">
        <f t="shared" si="1400"/>
        <v>0</v>
      </c>
      <c r="V2022" s="178">
        <f t="shared" si="1400"/>
        <v>0</v>
      </c>
      <c r="W2022" s="178">
        <f t="shared" si="1400"/>
        <v>0</v>
      </c>
      <c r="X2022" s="178">
        <f t="shared" si="1400"/>
        <v>0</v>
      </c>
      <c r="Y2022" s="178">
        <f t="shared" si="1400"/>
        <v>0</v>
      </c>
      <c r="Z2022" s="178">
        <f t="shared" si="1400"/>
        <v>0</v>
      </c>
      <c r="AA2022" s="178">
        <f t="shared" si="1400"/>
        <v>0</v>
      </c>
      <c r="AB2022" s="178">
        <f t="shared" si="1400"/>
        <v>0</v>
      </c>
      <c r="AC2022" s="178">
        <f t="shared" si="1400"/>
        <v>0</v>
      </c>
      <c r="AD2022" s="178">
        <f t="shared" si="1400"/>
        <v>0</v>
      </c>
      <c r="AE2022" s="178">
        <f t="shared" si="1400"/>
        <v>0</v>
      </c>
      <c r="AF2022" s="178">
        <f t="shared" si="1400"/>
        <v>0</v>
      </c>
      <c r="AG2022" s="178">
        <f t="shared" si="1400"/>
        <v>0</v>
      </c>
      <c r="AH2022" s="178">
        <f t="shared" si="1400"/>
        <v>0</v>
      </c>
      <c r="AI2022" s="178">
        <f t="shared" si="1400"/>
        <v>0</v>
      </c>
      <c r="AJ2022" s="178">
        <f t="shared" si="1400"/>
        <v>0</v>
      </c>
      <c r="AK2022" s="178">
        <f t="shared" si="1400"/>
        <v>0</v>
      </c>
      <c r="AL2022" s="178">
        <f t="shared" si="1400"/>
        <v>0</v>
      </c>
      <c r="AM2022" s="178">
        <f t="shared" si="1400"/>
        <v>0</v>
      </c>
      <c r="AN2022" s="178">
        <f t="shared" si="1400"/>
        <v>0</v>
      </c>
      <c r="AO2022" s="178">
        <f t="shared" si="1400"/>
        <v>0</v>
      </c>
      <c r="AP2022" s="178">
        <f t="shared" si="1400"/>
        <v>0</v>
      </c>
      <c r="AQ2022" s="178">
        <f t="shared" si="1400"/>
        <v>0</v>
      </c>
      <c r="AR2022" s="178">
        <f t="shared" si="1400"/>
        <v>0</v>
      </c>
      <c r="AS2022" s="178">
        <f t="shared" si="1400"/>
        <v>0</v>
      </c>
      <c r="AT2022" s="178">
        <f t="shared" si="1400"/>
        <v>0</v>
      </c>
      <c r="AU2022" s="178">
        <f t="shared" si="1400"/>
        <v>0</v>
      </c>
      <c r="AV2022" s="178">
        <f t="shared" si="1400"/>
        <v>0</v>
      </c>
      <c r="AW2022" s="178">
        <f t="shared" si="1400"/>
        <v>0</v>
      </c>
      <c r="AX2022" s="178">
        <f t="shared" si="1400"/>
        <v>0</v>
      </c>
      <c r="AY2022" s="178">
        <f t="shared" si="1400"/>
        <v>0</v>
      </c>
      <c r="AZ2022" s="178">
        <f t="shared" si="1400"/>
        <v>0</v>
      </c>
      <c r="BA2022" s="178">
        <f t="shared" si="1400"/>
        <v>0</v>
      </c>
      <c r="BB2022" s="178">
        <f t="shared" si="1400"/>
        <v>0</v>
      </c>
      <c r="BC2022" s="178">
        <f t="shared" si="1400"/>
        <v>0</v>
      </c>
      <c r="BD2022" s="178">
        <f t="shared" si="1400"/>
        <v>0</v>
      </c>
    </row>
    <row r="2023" spans="1:59" ht="15.75" x14ac:dyDescent="0.45">
      <c r="B2023" s="148">
        <f t="shared" si="1398"/>
        <v>71</v>
      </c>
      <c r="C2023" s="149" t="str">
        <f t="shared" si="1398"/>
        <v>SCI HSR 1</v>
      </c>
      <c r="D2023" s="183" t="s">
        <v>55</v>
      </c>
      <c r="E2023" s="179">
        <v>0</v>
      </c>
      <c r="F2023" s="152"/>
      <c r="G2023" s="186" t="s">
        <v>844</v>
      </c>
      <c r="H2023" s="168">
        <v>0</v>
      </c>
      <c r="I2023" s="169">
        <v>0</v>
      </c>
      <c r="J2023" s="169">
        <v>0</v>
      </c>
      <c r="L2023" s="189" t="s">
        <v>845</v>
      </c>
      <c r="M2023" s="213"/>
      <c r="N2023" s="213"/>
      <c r="O2023" s="178">
        <f t="shared" ref="O2023:BD2023" si="1401">IFERROR(((O$3&gt;=$E2020)*(O$2&lt;=$E2020))*$J2025,"")</f>
        <v>0</v>
      </c>
      <c r="P2023" s="178">
        <f t="shared" si="1401"/>
        <v>0</v>
      </c>
      <c r="Q2023" s="178">
        <f t="shared" si="1401"/>
        <v>0</v>
      </c>
      <c r="R2023" s="178">
        <f t="shared" si="1401"/>
        <v>0</v>
      </c>
      <c r="S2023" s="178">
        <f t="shared" si="1401"/>
        <v>0</v>
      </c>
      <c r="T2023" s="178">
        <f t="shared" si="1401"/>
        <v>0</v>
      </c>
      <c r="U2023" s="178">
        <f t="shared" si="1401"/>
        <v>0</v>
      </c>
      <c r="V2023" s="178">
        <f t="shared" si="1401"/>
        <v>0</v>
      </c>
      <c r="W2023" s="178">
        <f t="shared" si="1401"/>
        <v>0</v>
      </c>
      <c r="X2023" s="178">
        <f t="shared" si="1401"/>
        <v>0</v>
      </c>
      <c r="Y2023" s="178">
        <f t="shared" si="1401"/>
        <v>0</v>
      </c>
      <c r="Z2023" s="178">
        <f t="shared" si="1401"/>
        <v>0</v>
      </c>
      <c r="AA2023" s="178">
        <f t="shared" si="1401"/>
        <v>0</v>
      </c>
      <c r="AB2023" s="178">
        <f t="shared" si="1401"/>
        <v>0</v>
      </c>
      <c r="AC2023" s="178">
        <f t="shared" si="1401"/>
        <v>0</v>
      </c>
      <c r="AD2023" s="178">
        <f t="shared" si="1401"/>
        <v>0</v>
      </c>
      <c r="AE2023" s="178">
        <f t="shared" si="1401"/>
        <v>0</v>
      </c>
      <c r="AF2023" s="178">
        <f t="shared" si="1401"/>
        <v>0</v>
      </c>
      <c r="AG2023" s="178">
        <f t="shared" si="1401"/>
        <v>0</v>
      </c>
      <c r="AH2023" s="178">
        <f t="shared" si="1401"/>
        <v>0</v>
      </c>
      <c r="AI2023" s="178">
        <f t="shared" si="1401"/>
        <v>0</v>
      </c>
      <c r="AJ2023" s="178">
        <f t="shared" si="1401"/>
        <v>0</v>
      </c>
      <c r="AK2023" s="178">
        <f t="shared" si="1401"/>
        <v>0</v>
      </c>
      <c r="AL2023" s="178">
        <f t="shared" si="1401"/>
        <v>0</v>
      </c>
      <c r="AM2023" s="178">
        <f t="shared" si="1401"/>
        <v>0</v>
      </c>
      <c r="AN2023" s="178">
        <f t="shared" si="1401"/>
        <v>0</v>
      </c>
      <c r="AO2023" s="178">
        <f t="shared" si="1401"/>
        <v>0</v>
      </c>
      <c r="AP2023" s="178">
        <f t="shared" si="1401"/>
        <v>0</v>
      </c>
      <c r="AQ2023" s="178">
        <f t="shared" si="1401"/>
        <v>0</v>
      </c>
      <c r="AR2023" s="178">
        <f t="shared" si="1401"/>
        <v>0</v>
      </c>
      <c r="AS2023" s="178">
        <f t="shared" si="1401"/>
        <v>0</v>
      </c>
      <c r="AT2023" s="178">
        <f t="shared" si="1401"/>
        <v>0</v>
      </c>
      <c r="AU2023" s="178">
        <f t="shared" si="1401"/>
        <v>0</v>
      </c>
      <c r="AV2023" s="178">
        <f t="shared" si="1401"/>
        <v>0</v>
      </c>
      <c r="AW2023" s="178">
        <f t="shared" si="1401"/>
        <v>0</v>
      </c>
      <c r="AX2023" s="178">
        <f t="shared" si="1401"/>
        <v>0</v>
      </c>
      <c r="AY2023" s="178">
        <f t="shared" si="1401"/>
        <v>0</v>
      </c>
      <c r="AZ2023" s="178">
        <f t="shared" si="1401"/>
        <v>0</v>
      </c>
      <c r="BA2023" s="178">
        <f t="shared" si="1401"/>
        <v>0</v>
      </c>
      <c r="BB2023" s="178">
        <f t="shared" si="1401"/>
        <v>0</v>
      </c>
      <c r="BC2023" s="178">
        <f t="shared" si="1401"/>
        <v>0</v>
      </c>
      <c r="BD2023" s="178">
        <f t="shared" si="1401"/>
        <v>0</v>
      </c>
    </row>
    <row r="2024" spans="1:59" ht="15.75" x14ac:dyDescent="0.45">
      <c r="B2024" s="148">
        <f t="shared" si="1398"/>
        <v>71</v>
      </c>
      <c r="C2024" s="149" t="str">
        <f t="shared" si="1398"/>
        <v>SCI HSR 1</v>
      </c>
      <c r="D2024" s="183" t="s">
        <v>846</v>
      </c>
      <c r="E2024" s="168">
        <v>0</v>
      </c>
      <c r="F2024" s="152"/>
      <c r="G2024" s="190"/>
      <c r="H2024" s="152"/>
      <c r="I2024" s="152"/>
      <c r="J2024" s="160"/>
      <c r="L2024" s="189" t="s">
        <v>847</v>
      </c>
      <c r="M2024" s="213"/>
      <c r="N2024" s="213"/>
      <c r="O2024" s="178">
        <f t="shared" ref="O2024:BD2024" si="1402">IFERROR(((O$3&gt;=$J2014)*(O$2&lt;=$J2014))*$E2025,"")</f>
        <v>0</v>
      </c>
      <c r="P2024" s="178">
        <f t="shared" si="1402"/>
        <v>0</v>
      </c>
      <c r="Q2024" s="178">
        <f t="shared" si="1402"/>
        <v>0</v>
      </c>
      <c r="R2024" s="178">
        <f t="shared" si="1402"/>
        <v>0</v>
      </c>
      <c r="S2024" s="178">
        <f t="shared" si="1402"/>
        <v>0</v>
      </c>
      <c r="T2024" s="178">
        <f t="shared" si="1402"/>
        <v>0</v>
      </c>
      <c r="U2024" s="178">
        <f t="shared" si="1402"/>
        <v>0</v>
      </c>
      <c r="V2024" s="178">
        <f t="shared" si="1402"/>
        <v>0</v>
      </c>
      <c r="W2024" s="178">
        <f t="shared" si="1402"/>
        <v>0</v>
      </c>
      <c r="X2024" s="178">
        <f t="shared" si="1402"/>
        <v>0</v>
      </c>
      <c r="Y2024" s="178">
        <f t="shared" si="1402"/>
        <v>0</v>
      </c>
      <c r="Z2024" s="178">
        <f t="shared" si="1402"/>
        <v>0</v>
      </c>
      <c r="AA2024" s="178">
        <f t="shared" si="1402"/>
        <v>0</v>
      </c>
      <c r="AB2024" s="178">
        <f t="shared" si="1402"/>
        <v>0</v>
      </c>
      <c r="AC2024" s="178">
        <f t="shared" si="1402"/>
        <v>0</v>
      </c>
      <c r="AD2024" s="178">
        <f t="shared" si="1402"/>
        <v>0</v>
      </c>
      <c r="AE2024" s="178">
        <f t="shared" si="1402"/>
        <v>0</v>
      </c>
      <c r="AF2024" s="178">
        <f t="shared" si="1402"/>
        <v>0</v>
      </c>
      <c r="AG2024" s="178">
        <f t="shared" si="1402"/>
        <v>0</v>
      </c>
      <c r="AH2024" s="178">
        <f t="shared" si="1402"/>
        <v>0</v>
      </c>
      <c r="AI2024" s="178">
        <f t="shared" si="1402"/>
        <v>0</v>
      </c>
      <c r="AJ2024" s="178">
        <f t="shared" si="1402"/>
        <v>0</v>
      </c>
      <c r="AK2024" s="178">
        <f t="shared" si="1402"/>
        <v>0</v>
      </c>
      <c r="AL2024" s="178">
        <f t="shared" si="1402"/>
        <v>0</v>
      </c>
      <c r="AM2024" s="178">
        <f t="shared" si="1402"/>
        <v>0</v>
      </c>
      <c r="AN2024" s="178">
        <f t="shared" si="1402"/>
        <v>0</v>
      </c>
      <c r="AO2024" s="178">
        <f t="shared" si="1402"/>
        <v>0</v>
      </c>
      <c r="AP2024" s="178">
        <f t="shared" si="1402"/>
        <v>0</v>
      </c>
      <c r="AQ2024" s="178">
        <f t="shared" si="1402"/>
        <v>0</v>
      </c>
      <c r="AR2024" s="178">
        <f t="shared" si="1402"/>
        <v>0</v>
      </c>
      <c r="AS2024" s="178">
        <f t="shared" si="1402"/>
        <v>0</v>
      </c>
      <c r="AT2024" s="178">
        <f t="shared" si="1402"/>
        <v>0</v>
      </c>
      <c r="AU2024" s="178">
        <f t="shared" si="1402"/>
        <v>0</v>
      </c>
      <c r="AV2024" s="178">
        <f t="shared" si="1402"/>
        <v>0</v>
      </c>
      <c r="AW2024" s="178">
        <f t="shared" si="1402"/>
        <v>0</v>
      </c>
      <c r="AX2024" s="178">
        <f t="shared" si="1402"/>
        <v>0</v>
      </c>
      <c r="AY2024" s="178">
        <f t="shared" si="1402"/>
        <v>0</v>
      </c>
      <c r="AZ2024" s="178">
        <f t="shared" si="1402"/>
        <v>0</v>
      </c>
      <c r="BA2024" s="178">
        <f t="shared" si="1402"/>
        <v>0</v>
      </c>
      <c r="BB2024" s="178">
        <f t="shared" si="1402"/>
        <v>0</v>
      </c>
      <c r="BC2024" s="178">
        <f t="shared" si="1402"/>
        <v>0</v>
      </c>
      <c r="BD2024" s="178">
        <f t="shared" si="1402"/>
        <v>0</v>
      </c>
    </row>
    <row r="2025" spans="1:59" ht="15.75" x14ac:dyDescent="0.45">
      <c r="B2025" s="148">
        <f t="shared" si="1398"/>
        <v>71</v>
      </c>
      <c r="C2025" s="149" t="str">
        <f t="shared" si="1398"/>
        <v>SCI HSR 1</v>
      </c>
      <c r="D2025" s="183" t="s">
        <v>847</v>
      </c>
      <c r="E2025" s="168">
        <v>0</v>
      </c>
      <c r="F2025" s="152"/>
      <c r="G2025" s="183" t="s">
        <v>843</v>
      </c>
      <c r="H2025" s="168">
        <v>0</v>
      </c>
      <c r="I2025" s="183" t="s">
        <v>845</v>
      </c>
      <c r="J2025" s="168">
        <v>0</v>
      </c>
      <c r="L2025" s="191" t="s">
        <v>848</v>
      </c>
      <c r="M2025" s="214"/>
      <c r="N2025" s="214"/>
      <c r="O2025" s="182">
        <f t="shared" ref="O2025:BD2025" si="1403">IFERROR(-($E2006+$H2006+$J2006)*O2007,"")</f>
        <v>0</v>
      </c>
      <c r="P2025" s="182">
        <f t="shared" si="1403"/>
        <v>0</v>
      </c>
      <c r="Q2025" s="182">
        <f t="shared" si="1403"/>
        <v>0</v>
      </c>
      <c r="R2025" s="182">
        <f t="shared" si="1403"/>
        <v>0</v>
      </c>
      <c r="S2025" s="182">
        <f t="shared" si="1403"/>
        <v>0</v>
      </c>
      <c r="T2025" s="182">
        <f t="shared" si="1403"/>
        <v>0</v>
      </c>
      <c r="U2025" s="182">
        <f t="shared" si="1403"/>
        <v>0</v>
      </c>
      <c r="V2025" s="182">
        <f t="shared" si="1403"/>
        <v>0</v>
      </c>
      <c r="W2025" s="182">
        <f t="shared" si="1403"/>
        <v>0</v>
      </c>
      <c r="X2025" s="182">
        <f t="shared" si="1403"/>
        <v>0</v>
      </c>
      <c r="Y2025" s="182">
        <f t="shared" si="1403"/>
        <v>0</v>
      </c>
      <c r="Z2025" s="182">
        <f t="shared" si="1403"/>
        <v>0</v>
      </c>
      <c r="AA2025" s="182">
        <f t="shared" si="1403"/>
        <v>0</v>
      </c>
      <c r="AB2025" s="182">
        <f t="shared" si="1403"/>
        <v>0</v>
      </c>
      <c r="AC2025" s="182">
        <f t="shared" si="1403"/>
        <v>0</v>
      </c>
      <c r="AD2025" s="182">
        <f t="shared" si="1403"/>
        <v>0</v>
      </c>
      <c r="AE2025" s="182">
        <f t="shared" si="1403"/>
        <v>0</v>
      </c>
      <c r="AF2025" s="182">
        <f t="shared" si="1403"/>
        <v>0</v>
      </c>
      <c r="AG2025" s="182">
        <f t="shared" si="1403"/>
        <v>0</v>
      </c>
      <c r="AH2025" s="182">
        <f t="shared" si="1403"/>
        <v>0</v>
      </c>
      <c r="AI2025" s="182">
        <f t="shared" si="1403"/>
        <v>0</v>
      </c>
      <c r="AJ2025" s="182">
        <f t="shared" si="1403"/>
        <v>0</v>
      </c>
      <c r="AK2025" s="182">
        <f t="shared" si="1403"/>
        <v>0</v>
      </c>
      <c r="AL2025" s="182">
        <f t="shared" si="1403"/>
        <v>0</v>
      </c>
      <c r="AM2025" s="182">
        <f t="shared" si="1403"/>
        <v>0</v>
      </c>
      <c r="AN2025" s="182">
        <f t="shared" si="1403"/>
        <v>0</v>
      </c>
      <c r="AO2025" s="182">
        <f t="shared" si="1403"/>
        <v>0</v>
      </c>
      <c r="AP2025" s="182">
        <f t="shared" si="1403"/>
        <v>0</v>
      </c>
      <c r="AQ2025" s="182">
        <f t="shared" si="1403"/>
        <v>0</v>
      </c>
      <c r="AR2025" s="182">
        <f t="shared" si="1403"/>
        <v>0</v>
      </c>
      <c r="AS2025" s="182">
        <f t="shared" si="1403"/>
        <v>0</v>
      </c>
      <c r="AT2025" s="182">
        <f t="shared" si="1403"/>
        <v>0</v>
      </c>
      <c r="AU2025" s="182">
        <f t="shared" si="1403"/>
        <v>0</v>
      </c>
      <c r="AV2025" s="182">
        <f t="shared" si="1403"/>
        <v>0</v>
      </c>
      <c r="AW2025" s="182">
        <f t="shared" si="1403"/>
        <v>0</v>
      </c>
      <c r="AX2025" s="182">
        <f t="shared" si="1403"/>
        <v>0</v>
      </c>
      <c r="AY2025" s="182">
        <f t="shared" si="1403"/>
        <v>0</v>
      </c>
      <c r="AZ2025" s="182">
        <f t="shared" si="1403"/>
        <v>0</v>
      </c>
      <c r="BA2025" s="182">
        <f t="shared" si="1403"/>
        <v>0</v>
      </c>
      <c r="BB2025" s="182">
        <f t="shared" si="1403"/>
        <v>0</v>
      </c>
      <c r="BC2025" s="182">
        <f t="shared" si="1403"/>
        <v>0</v>
      </c>
      <c r="BD2025" s="182">
        <f t="shared" si="1403"/>
        <v>0</v>
      </c>
    </row>
    <row r="2026" spans="1:59" x14ac:dyDescent="0.4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5.75" x14ac:dyDescent="0.4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8"/>
    </row>
    <row r="2028" spans="1:59" ht="15.75" x14ac:dyDescent="0.45">
      <c r="A2028" s="138"/>
      <c r="B2028" s="208">
        <v>72</v>
      </c>
      <c r="C2028" s="209" t="str">
        <f>H2030</f>
        <v>SCI HSR 1</v>
      </c>
      <c r="D2028" s="210" t="s">
        <v>432</v>
      </c>
      <c r="E2028" s="210"/>
      <c r="F2028" s="210"/>
      <c r="G2028" s="210"/>
      <c r="H2028" s="210"/>
      <c r="I2028" s="210"/>
      <c r="J2028" s="210"/>
      <c r="K2028" s="209"/>
      <c r="L2028" s="209"/>
      <c r="M2028" s="209"/>
      <c r="N2028" s="209"/>
      <c r="O2028" s="223"/>
      <c r="P2028" s="223"/>
      <c r="Q2028" s="223"/>
      <c r="R2028" s="223"/>
      <c r="S2028" s="223"/>
      <c r="T2028" s="223"/>
      <c r="U2028" s="223"/>
      <c r="V2028" s="223"/>
      <c r="W2028" s="223"/>
      <c r="X2028" s="223"/>
      <c r="Y2028" s="223"/>
      <c r="Z2028" s="223"/>
      <c r="AA2028" s="223"/>
      <c r="AB2028" s="223"/>
      <c r="AC2028" s="223"/>
      <c r="AD2028" s="223"/>
      <c r="AE2028" s="223"/>
      <c r="AF2028" s="223"/>
      <c r="AG2028" s="223"/>
      <c r="AH2028" s="223"/>
      <c r="AI2028" s="223"/>
      <c r="AJ2028" s="223"/>
      <c r="AK2028" s="223"/>
      <c r="AL2028" s="223"/>
      <c r="AM2028" s="223"/>
      <c r="AN2028" s="223"/>
      <c r="AO2028" s="223"/>
      <c r="AP2028" s="223"/>
      <c r="AQ2028" s="223"/>
      <c r="AR2028" s="223"/>
      <c r="AS2028" s="223"/>
      <c r="AT2028" s="223"/>
      <c r="AU2028" s="223"/>
      <c r="AV2028" s="223"/>
      <c r="AW2028" s="223"/>
      <c r="AX2028" s="223"/>
      <c r="AY2028" s="223"/>
      <c r="AZ2028" s="223"/>
      <c r="BA2028" s="223"/>
      <c r="BB2028" s="223"/>
      <c r="BC2028" s="223"/>
      <c r="BD2028" s="223"/>
      <c r="BE2028" s="138"/>
      <c r="BF2028" s="138"/>
      <c r="BG2028" s="138"/>
    </row>
    <row r="2029" spans="1:59" ht="15.75" x14ac:dyDescent="0.45">
      <c r="A2029" s="172"/>
      <c r="B2029" s="148">
        <f>B2028</f>
        <v>72</v>
      </c>
      <c r="C2029" s="149" t="str">
        <f>C2028</f>
        <v>SCI HSR 1</v>
      </c>
      <c r="D2029" s="172"/>
      <c r="E2029" s="172"/>
      <c r="F2029" s="172"/>
      <c r="G2029" s="172"/>
      <c r="H2029" s="172"/>
      <c r="I2029" s="172"/>
      <c r="J2029" s="172"/>
      <c r="K2029" s="172"/>
      <c r="L2029" s="172"/>
      <c r="M2029" s="172"/>
      <c r="N2029" s="172"/>
      <c r="O2029" s="181"/>
      <c r="P2029" s="181"/>
      <c r="Q2029" s="181"/>
      <c r="R2029" s="181"/>
      <c r="S2029" s="181"/>
      <c r="T2029" s="181"/>
      <c r="U2029" s="181"/>
      <c r="V2029" s="181"/>
      <c r="W2029" s="181"/>
      <c r="X2029" s="181"/>
      <c r="Y2029" s="181"/>
      <c r="Z2029" s="181"/>
      <c r="AA2029" s="181"/>
      <c r="AB2029" s="181"/>
      <c r="AC2029" s="181"/>
      <c r="AD2029" s="181"/>
      <c r="AE2029" s="181"/>
      <c r="AF2029" s="181"/>
      <c r="AG2029" s="181"/>
      <c r="AH2029" s="181"/>
      <c r="AI2029" s="181"/>
      <c r="AJ2029" s="181"/>
      <c r="AK2029" s="181"/>
      <c r="AL2029" s="181"/>
      <c r="AM2029" s="181"/>
      <c r="AN2029" s="181"/>
      <c r="AO2029" s="181"/>
      <c r="AP2029" s="181"/>
      <c r="AQ2029" s="181"/>
      <c r="AR2029" s="181"/>
      <c r="AS2029" s="181"/>
      <c r="AT2029" s="181"/>
      <c r="AU2029" s="181"/>
      <c r="AV2029" s="181"/>
      <c r="AW2029" s="181"/>
      <c r="AX2029" s="181"/>
      <c r="AY2029" s="181"/>
      <c r="AZ2029" s="181"/>
      <c r="BA2029" s="181"/>
      <c r="BB2029" s="181"/>
      <c r="BC2029" s="181"/>
      <c r="BD2029" s="181"/>
      <c r="BE2029" s="172"/>
      <c r="BF2029" s="172"/>
      <c r="BG2029" s="172"/>
    </row>
    <row r="2030" spans="1:59" ht="15.75" x14ac:dyDescent="0.45">
      <c r="B2030" s="148">
        <f t="shared" ref="B2030:C2045" si="1404">B2029</f>
        <v>72</v>
      </c>
      <c r="C2030" s="149" t="str">
        <f t="shared" si="1404"/>
        <v>SCI HSR 1</v>
      </c>
      <c r="D2030" s="150" t="s">
        <v>20</v>
      </c>
      <c r="E2030" s="151" t="s">
        <v>253</v>
      </c>
      <c r="F2030" s="152"/>
      <c r="G2030" s="150" t="s">
        <v>806</v>
      </c>
      <c r="H2030" s="151" t="s">
        <v>367</v>
      </c>
      <c r="I2030" s="151"/>
      <c r="J2030" s="151"/>
      <c r="L2030" s="153" t="s">
        <v>807</v>
      </c>
      <c r="M2030" s="211"/>
      <c r="N2030" s="211"/>
      <c r="O2030" s="154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4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4">
        <f t="shared" si="1405"/>
        <v>0</v>
      </c>
      <c r="R2030" s="154">
        <f t="shared" si="1405"/>
        <v>0</v>
      </c>
      <c r="S2030" s="154">
        <f t="shared" si="1405"/>
        <v>0</v>
      </c>
      <c r="T2030" s="154">
        <f t="shared" si="1405"/>
        <v>0</v>
      </c>
      <c r="U2030" s="154">
        <f t="shared" si="1405"/>
        <v>0</v>
      </c>
      <c r="V2030" s="154">
        <f t="shared" si="1405"/>
        <v>0</v>
      </c>
      <c r="W2030" s="154">
        <f t="shared" si="1405"/>
        <v>0</v>
      </c>
      <c r="X2030" s="154">
        <f t="shared" si="1405"/>
        <v>0</v>
      </c>
      <c r="Y2030" s="154">
        <f t="shared" si="1405"/>
        <v>0</v>
      </c>
      <c r="Z2030" s="154">
        <f t="shared" si="1405"/>
        <v>0</v>
      </c>
      <c r="AA2030" s="154">
        <f t="shared" si="1405"/>
        <v>0</v>
      </c>
      <c r="AB2030" s="154">
        <f t="shared" si="1405"/>
        <v>0</v>
      </c>
      <c r="AC2030" s="154">
        <f t="shared" si="1405"/>
        <v>0</v>
      </c>
      <c r="AD2030" s="154">
        <f t="shared" si="1405"/>
        <v>0</v>
      </c>
      <c r="AE2030" s="154">
        <f t="shared" si="1405"/>
        <v>0</v>
      </c>
      <c r="AF2030" s="154">
        <f t="shared" si="1405"/>
        <v>0</v>
      </c>
      <c r="AG2030" s="154">
        <f t="shared" si="1405"/>
        <v>0</v>
      </c>
      <c r="AH2030" s="154">
        <f t="shared" si="1405"/>
        <v>0</v>
      </c>
      <c r="AI2030" s="154">
        <f t="shared" si="1405"/>
        <v>0</v>
      </c>
      <c r="AJ2030" s="154">
        <f t="shared" si="1405"/>
        <v>0</v>
      </c>
      <c r="AK2030" s="154">
        <f t="shared" si="1405"/>
        <v>0</v>
      </c>
      <c r="AL2030" s="154">
        <f t="shared" si="1405"/>
        <v>0</v>
      </c>
      <c r="AM2030" s="154">
        <f t="shared" si="1405"/>
        <v>0</v>
      </c>
      <c r="AN2030" s="154">
        <f t="shared" si="1405"/>
        <v>0</v>
      </c>
      <c r="AO2030" s="154">
        <f t="shared" si="1405"/>
        <v>0</v>
      </c>
      <c r="AP2030" s="154">
        <f t="shared" si="1405"/>
        <v>0</v>
      </c>
      <c r="AQ2030" s="154">
        <f t="shared" si="1405"/>
        <v>0</v>
      </c>
      <c r="AR2030" s="154">
        <f t="shared" si="1405"/>
        <v>0</v>
      </c>
      <c r="AS2030" s="154">
        <f t="shared" si="1405"/>
        <v>0</v>
      </c>
      <c r="AT2030" s="154">
        <f t="shared" si="1405"/>
        <v>0</v>
      </c>
      <c r="AU2030" s="154">
        <f t="shared" si="1405"/>
        <v>0</v>
      </c>
      <c r="AV2030" s="154">
        <f t="shared" si="1405"/>
        <v>0</v>
      </c>
      <c r="AW2030" s="154">
        <f t="shared" si="1405"/>
        <v>0</v>
      </c>
      <c r="AX2030" s="154">
        <f t="shared" si="1405"/>
        <v>0</v>
      </c>
      <c r="AY2030" s="154">
        <f t="shared" si="1405"/>
        <v>0</v>
      </c>
      <c r="AZ2030" s="154">
        <f t="shared" si="1405"/>
        <v>0</v>
      </c>
      <c r="BA2030" s="154">
        <f t="shared" si="1405"/>
        <v>0</v>
      </c>
      <c r="BB2030" s="154">
        <f t="shared" si="1405"/>
        <v>0</v>
      </c>
      <c r="BC2030" s="154">
        <f t="shared" si="1405"/>
        <v>0</v>
      </c>
      <c r="BD2030" s="154">
        <f t="shared" si="1405"/>
        <v>0</v>
      </c>
    </row>
    <row r="2031" spans="1:59" ht="15.75" x14ac:dyDescent="0.45">
      <c r="B2031" s="148">
        <f t="shared" si="1404"/>
        <v>72</v>
      </c>
      <c r="C2031" s="149" t="str">
        <f t="shared" si="1404"/>
        <v>SCI HSR 1</v>
      </c>
      <c r="D2031" s="150" t="s">
        <v>51</v>
      </c>
      <c r="E2031" s="155">
        <v>86</v>
      </c>
      <c r="F2031" s="152"/>
      <c r="G2031" s="150" t="s">
        <v>3</v>
      </c>
      <c r="H2031" s="156">
        <v>44.2</v>
      </c>
      <c r="I2031" s="150" t="s">
        <v>107</v>
      </c>
      <c r="J2031" s="156">
        <v>44.9</v>
      </c>
      <c r="L2031" s="157" t="s">
        <v>808</v>
      </c>
      <c r="M2031" s="213"/>
      <c r="N2031" s="213"/>
      <c r="O2031" s="158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8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8">
        <f t="shared" si="1406"/>
        <v>0</v>
      </c>
      <c r="R2031" s="158">
        <f t="shared" si="1406"/>
        <v>0</v>
      </c>
      <c r="S2031" s="158">
        <f t="shared" si="1406"/>
        <v>0</v>
      </c>
      <c r="T2031" s="158">
        <f t="shared" si="1406"/>
        <v>0</v>
      </c>
      <c r="U2031" s="158">
        <f t="shared" si="1406"/>
        <v>0</v>
      </c>
      <c r="V2031" s="158">
        <f t="shared" si="1406"/>
        <v>0</v>
      </c>
      <c r="W2031" s="158">
        <f t="shared" si="1406"/>
        <v>0</v>
      </c>
      <c r="X2031" s="158">
        <f t="shared" si="1406"/>
        <v>0</v>
      </c>
      <c r="Y2031" s="158">
        <f t="shared" si="1406"/>
        <v>0</v>
      </c>
      <c r="Z2031" s="158">
        <f t="shared" si="1406"/>
        <v>0</v>
      </c>
      <c r="AA2031" s="158">
        <f t="shared" si="1406"/>
        <v>0</v>
      </c>
      <c r="AB2031" s="158">
        <f t="shared" si="1406"/>
        <v>0</v>
      </c>
      <c r="AC2031" s="158">
        <f t="shared" si="1406"/>
        <v>0</v>
      </c>
      <c r="AD2031" s="158">
        <f t="shared" si="1406"/>
        <v>0</v>
      </c>
      <c r="AE2031" s="158">
        <f t="shared" si="1406"/>
        <v>0</v>
      </c>
      <c r="AF2031" s="158">
        <f t="shared" si="1406"/>
        <v>0</v>
      </c>
      <c r="AG2031" s="158">
        <f t="shared" si="1406"/>
        <v>0</v>
      </c>
      <c r="AH2031" s="158">
        <f t="shared" si="1406"/>
        <v>0</v>
      </c>
      <c r="AI2031" s="158">
        <f t="shared" si="1406"/>
        <v>0</v>
      </c>
      <c r="AJ2031" s="158">
        <f t="shared" si="1406"/>
        <v>0</v>
      </c>
      <c r="AK2031" s="158">
        <f t="shared" si="1406"/>
        <v>0</v>
      </c>
      <c r="AL2031" s="158">
        <f t="shared" si="1406"/>
        <v>0</v>
      </c>
      <c r="AM2031" s="158">
        <f t="shared" si="1406"/>
        <v>0</v>
      </c>
      <c r="AN2031" s="158">
        <f t="shared" si="1406"/>
        <v>0</v>
      </c>
      <c r="AO2031" s="158">
        <f t="shared" si="1406"/>
        <v>0</v>
      </c>
      <c r="AP2031" s="158">
        <f t="shared" si="1406"/>
        <v>0</v>
      </c>
      <c r="AQ2031" s="158">
        <f t="shared" si="1406"/>
        <v>0</v>
      </c>
      <c r="AR2031" s="158">
        <f t="shared" si="1406"/>
        <v>0</v>
      </c>
      <c r="AS2031" s="158">
        <f t="shared" si="1406"/>
        <v>0</v>
      </c>
      <c r="AT2031" s="158">
        <f t="shared" si="1406"/>
        <v>0</v>
      </c>
      <c r="AU2031" s="158">
        <f t="shared" si="1406"/>
        <v>0</v>
      </c>
      <c r="AV2031" s="158">
        <f t="shared" si="1406"/>
        <v>0</v>
      </c>
      <c r="AW2031" s="158">
        <f t="shared" si="1406"/>
        <v>0</v>
      </c>
      <c r="AX2031" s="158">
        <f t="shared" si="1406"/>
        <v>0</v>
      </c>
      <c r="AY2031" s="158">
        <f t="shared" si="1406"/>
        <v>0</v>
      </c>
      <c r="AZ2031" s="158">
        <f t="shared" si="1406"/>
        <v>0</v>
      </c>
      <c r="BA2031" s="158">
        <f t="shared" si="1406"/>
        <v>0</v>
      </c>
      <c r="BB2031" s="158">
        <f t="shared" si="1406"/>
        <v>0</v>
      </c>
      <c r="BC2031" s="158">
        <f t="shared" si="1406"/>
        <v>0</v>
      </c>
      <c r="BD2031" s="158">
        <f t="shared" si="1406"/>
        <v>0</v>
      </c>
    </row>
    <row r="2032" spans="1:59" ht="15.75" x14ac:dyDescent="0.45">
      <c r="B2032" s="148">
        <f t="shared" si="1404"/>
        <v>72</v>
      </c>
      <c r="C2032" s="149" t="str">
        <f t="shared" si="1404"/>
        <v>SCI HSR 1</v>
      </c>
      <c r="D2032" s="150" t="s">
        <v>112</v>
      </c>
      <c r="E2032" s="159">
        <v>0</v>
      </c>
      <c r="F2032" s="152"/>
      <c r="G2032" s="150" t="s">
        <v>113</v>
      </c>
      <c r="H2032" s="159">
        <v>0</v>
      </c>
      <c r="I2032" s="150" t="s">
        <v>114</v>
      </c>
      <c r="J2032" s="159">
        <v>0</v>
      </c>
      <c r="K2032" s="160"/>
      <c r="L2032" s="157" t="s">
        <v>809</v>
      </c>
      <c r="M2032" s="213"/>
      <c r="N2032" s="213"/>
      <c r="O2032" s="158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8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8">
        <f t="shared" si="1407"/>
        <v>1</v>
      </c>
      <c r="R2032" s="158">
        <f t="shared" si="1407"/>
        <v>1</v>
      </c>
      <c r="S2032" s="158">
        <f t="shared" si="1407"/>
        <v>1</v>
      </c>
      <c r="T2032" s="158">
        <f t="shared" si="1407"/>
        <v>1</v>
      </c>
      <c r="U2032" s="158">
        <f t="shared" si="1407"/>
        <v>1</v>
      </c>
      <c r="V2032" s="158">
        <f t="shared" si="1407"/>
        <v>1</v>
      </c>
      <c r="W2032" s="158">
        <f t="shared" si="1407"/>
        <v>1</v>
      </c>
      <c r="X2032" s="158">
        <f t="shared" si="1407"/>
        <v>0.67032967032967039</v>
      </c>
      <c r="Y2032" s="158">
        <f t="shared" si="1407"/>
        <v>0</v>
      </c>
      <c r="Z2032" s="158">
        <f t="shared" si="1407"/>
        <v>0</v>
      </c>
      <c r="AA2032" s="158">
        <f t="shared" si="1407"/>
        <v>0</v>
      </c>
      <c r="AB2032" s="158">
        <f t="shared" si="1407"/>
        <v>0</v>
      </c>
      <c r="AC2032" s="158">
        <f t="shared" si="1407"/>
        <v>0</v>
      </c>
      <c r="AD2032" s="158">
        <f t="shared" si="1407"/>
        <v>0</v>
      </c>
      <c r="AE2032" s="158">
        <f t="shared" si="1407"/>
        <v>0</v>
      </c>
      <c r="AF2032" s="158">
        <f t="shared" si="1407"/>
        <v>0</v>
      </c>
      <c r="AG2032" s="158">
        <f t="shared" si="1407"/>
        <v>0</v>
      </c>
      <c r="AH2032" s="158">
        <f t="shared" si="1407"/>
        <v>0</v>
      </c>
      <c r="AI2032" s="158">
        <f t="shared" si="1407"/>
        <v>0</v>
      </c>
      <c r="AJ2032" s="158">
        <f t="shared" si="1407"/>
        <v>0</v>
      </c>
      <c r="AK2032" s="158">
        <f t="shared" si="1407"/>
        <v>0</v>
      </c>
      <c r="AL2032" s="158">
        <f t="shared" si="1407"/>
        <v>0</v>
      </c>
      <c r="AM2032" s="158">
        <f t="shared" si="1407"/>
        <v>0</v>
      </c>
      <c r="AN2032" s="158">
        <f t="shared" si="1407"/>
        <v>0</v>
      </c>
      <c r="AO2032" s="158">
        <f t="shared" si="1407"/>
        <v>0</v>
      </c>
      <c r="AP2032" s="158">
        <f t="shared" si="1407"/>
        <v>0</v>
      </c>
      <c r="AQ2032" s="158">
        <f t="shared" si="1407"/>
        <v>0</v>
      </c>
      <c r="AR2032" s="158">
        <f t="shared" si="1407"/>
        <v>0</v>
      </c>
      <c r="AS2032" s="158">
        <f t="shared" si="1407"/>
        <v>0</v>
      </c>
      <c r="AT2032" s="158">
        <f t="shared" si="1407"/>
        <v>0</v>
      </c>
      <c r="AU2032" s="158">
        <f t="shared" si="1407"/>
        <v>0</v>
      </c>
      <c r="AV2032" s="158">
        <f t="shared" si="1407"/>
        <v>0</v>
      </c>
      <c r="AW2032" s="158">
        <f t="shared" si="1407"/>
        <v>0</v>
      </c>
      <c r="AX2032" s="158">
        <f t="shared" si="1407"/>
        <v>0</v>
      </c>
      <c r="AY2032" s="158">
        <f t="shared" si="1407"/>
        <v>0</v>
      </c>
      <c r="AZ2032" s="158">
        <f t="shared" si="1407"/>
        <v>0</v>
      </c>
      <c r="BA2032" s="158">
        <f t="shared" si="1407"/>
        <v>0</v>
      </c>
      <c r="BB2032" s="158">
        <f t="shared" si="1407"/>
        <v>0</v>
      </c>
      <c r="BC2032" s="158">
        <f t="shared" si="1407"/>
        <v>0</v>
      </c>
      <c r="BD2032" s="158">
        <f t="shared" si="1407"/>
        <v>0</v>
      </c>
    </row>
    <row r="2033" spans="1:59" ht="15.75" x14ac:dyDescent="0.45">
      <c r="B2033" s="148">
        <f t="shared" si="1404"/>
        <v>72</v>
      </c>
      <c r="C2033" s="149" t="str">
        <f t="shared" si="1404"/>
        <v>SCI HSR 1</v>
      </c>
      <c r="D2033" s="150" t="s">
        <v>15</v>
      </c>
      <c r="E2033" s="159">
        <v>44200</v>
      </c>
      <c r="F2033" s="152"/>
      <c r="G2033" s="152"/>
      <c r="H2033" s="152"/>
      <c r="I2033" s="152"/>
      <c r="J2033" s="152"/>
      <c r="L2033" s="157" t="s">
        <v>810</v>
      </c>
      <c r="M2033" s="213"/>
      <c r="N2033" s="213"/>
      <c r="O2033" s="158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8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8">
        <f t="shared" si="1408"/>
        <v>0</v>
      </c>
      <c r="R2033" s="158">
        <f t="shared" si="1408"/>
        <v>0</v>
      </c>
      <c r="S2033" s="158">
        <f t="shared" si="1408"/>
        <v>0</v>
      </c>
      <c r="T2033" s="158">
        <f t="shared" si="1408"/>
        <v>0</v>
      </c>
      <c r="U2033" s="158">
        <f t="shared" si="1408"/>
        <v>0</v>
      </c>
      <c r="V2033" s="158">
        <f t="shared" si="1408"/>
        <v>0</v>
      </c>
      <c r="W2033" s="158">
        <f t="shared" si="1408"/>
        <v>0</v>
      </c>
      <c r="X2033" s="158">
        <f t="shared" si="1408"/>
        <v>0</v>
      </c>
      <c r="Y2033" s="158">
        <f t="shared" si="1408"/>
        <v>0</v>
      </c>
      <c r="Z2033" s="158">
        <f t="shared" si="1408"/>
        <v>0</v>
      </c>
      <c r="AA2033" s="158">
        <f t="shared" si="1408"/>
        <v>0</v>
      </c>
      <c r="AB2033" s="158">
        <f t="shared" si="1408"/>
        <v>0</v>
      </c>
      <c r="AC2033" s="158">
        <f t="shared" si="1408"/>
        <v>0</v>
      </c>
      <c r="AD2033" s="158">
        <f t="shared" si="1408"/>
        <v>0</v>
      </c>
      <c r="AE2033" s="158">
        <f t="shared" si="1408"/>
        <v>0</v>
      </c>
      <c r="AF2033" s="158">
        <f t="shared" si="1408"/>
        <v>0</v>
      </c>
      <c r="AG2033" s="158">
        <f t="shared" si="1408"/>
        <v>0</v>
      </c>
      <c r="AH2033" s="158">
        <f t="shared" si="1408"/>
        <v>0</v>
      </c>
      <c r="AI2033" s="158">
        <f t="shared" si="1408"/>
        <v>0</v>
      </c>
      <c r="AJ2033" s="158">
        <f t="shared" si="1408"/>
        <v>0</v>
      </c>
      <c r="AK2033" s="158">
        <f t="shared" si="1408"/>
        <v>0</v>
      </c>
      <c r="AL2033" s="158">
        <f t="shared" si="1408"/>
        <v>0</v>
      </c>
      <c r="AM2033" s="158">
        <f t="shared" si="1408"/>
        <v>0</v>
      </c>
      <c r="AN2033" s="158">
        <f t="shared" si="1408"/>
        <v>0</v>
      </c>
      <c r="AO2033" s="158">
        <f t="shared" si="1408"/>
        <v>0</v>
      </c>
      <c r="AP2033" s="158">
        <f t="shared" si="1408"/>
        <v>0</v>
      </c>
      <c r="AQ2033" s="158">
        <f t="shared" si="1408"/>
        <v>0</v>
      </c>
      <c r="AR2033" s="158">
        <f t="shared" si="1408"/>
        <v>0</v>
      </c>
      <c r="AS2033" s="158">
        <f t="shared" si="1408"/>
        <v>0</v>
      </c>
      <c r="AT2033" s="158">
        <f t="shared" si="1408"/>
        <v>0</v>
      </c>
      <c r="AU2033" s="158">
        <f t="shared" si="1408"/>
        <v>0</v>
      </c>
      <c r="AV2033" s="158">
        <f t="shared" si="1408"/>
        <v>0</v>
      </c>
      <c r="AW2033" s="158">
        <f t="shared" si="1408"/>
        <v>0</v>
      </c>
      <c r="AX2033" s="158">
        <f t="shared" si="1408"/>
        <v>0</v>
      </c>
      <c r="AY2033" s="158">
        <f t="shared" si="1408"/>
        <v>0</v>
      </c>
      <c r="AZ2033" s="158">
        <f t="shared" si="1408"/>
        <v>0</v>
      </c>
      <c r="BA2033" s="158">
        <f t="shared" si="1408"/>
        <v>0</v>
      </c>
      <c r="BB2033" s="158">
        <f t="shared" si="1408"/>
        <v>0</v>
      </c>
      <c r="BC2033" s="158">
        <f t="shared" si="1408"/>
        <v>0</v>
      </c>
      <c r="BD2033" s="158">
        <f t="shared" si="1408"/>
        <v>0</v>
      </c>
    </row>
    <row r="2034" spans="1:59" ht="15.75" x14ac:dyDescent="0.45">
      <c r="B2034" s="148">
        <f t="shared" si="1404"/>
        <v>72</v>
      </c>
      <c r="C2034" s="149" t="str">
        <f t="shared" si="1404"/>
        <v>SCI HSR 1</v>
      </c>
      <c r="K2034" s="161"/>
      <c r="L2034" s="157" t="s">
        <v>811</v>
      </c>
      <c r="M2034" s="213"/>
      <c r="N2034" s="213"/>
      <c r="O2034" s="158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8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8">
        <f t="shared" si="1409"/>
        <v>0</v>
      </c>
      <c r="R2034" s="158">
        <f t="shared" si="1409"/>
        <v>0</v>
      </c>
      <c r="S2034" s="158">
        <f t="shared" si="1409"/>
        <v>0</v>
      </c>
      <c r="T2034" s="158">
        <f t="shared" si="1409"/>
        <v>0</v>
      </c>
      <c r="U2034" s="158">
        <f t="shared" si="1409"/>
        <v>0</v>
      </c>
      <c r="V2034" s="158">
        <f t="shared" si="1409"/>
        <v>0</v>
      </c>
      <c r="W2034" s="158">
        <f t="shared" si="1409"/>
        <v>0</v>
      </c>
      <c r="X2034" s="158">
        <f t="shared" si="1409"/>
        <v>0</v>
      </c>
      <c r="Y2034" s="158">
        <f t="shared" si="1409"/>
        <v>0</v>
      </c>
      <c r="Z2034" s="158">
        <f t="shared" si="1409"/>
        <v>0</v>
      </c>
      <c r="AA2034" s="158">
        <f t="shared" si="1409"/>
        <v>0</v>
      </c>
      <c r="AB2034" s="158">
        <f t="shared" si="1409"/>
        <v>0</v>
      </c>
      <c r="AC2034" s="158">
        <f t="shared" si="1409"/>
        <v>0</v>
      </c>
      <c r="AD2034" s="158">
        <f t="shared" si="1409"/>
        <v>0</v>
      </c>
      <c r="AE2034" s="158">
        <f t="shared" si="1409"/>
        <v>0</v>
      </c>
      <c r="AF2034" s="158">
        <f t="shared" si="1409"/>
        <v>0</v>
      </c>
      <c r="AG2034" s="158">
        <f t="shared" si="1409"/>
        <v>0</v>
      </c>
      <c r="AH2034" s="158">
        <f t="shared" si="1409"/>
        <v>0</v>
      </c>
      <c r="AI2034" s="158">
        <f t="shared" si="1409"/>
        <v>0</v>
      </c>
      <c r="AJ2034" s="158">
        <f t="shared" si="1409"/>
        <v>0</v>
      </c>
      <c r="AK2034" s="158">
        <f t="shared" si="1409"/>
        <v>0</v>
      </c>
      <c r="AL2034" s="158">
        <f t="shared" si="1409"/>
        <v>0</v>
      </c>
      <c r="AM2034" s="158">
        <f t="shared" si="1409"/>
        <v>0</v>
      </c>
      <c r="AN2034" s="158">
        <f t="shared" si="1409"/>
        <v>0</v>
      </c>
      <c r="AO2034" s="158">
        <f t="shared" si="1409"/>
        <v>0</v>
      </c>
      <c r="AP2034" s="158">
        <f t="shared" si="1409"/>
        <v>0</v>
      </c>
      <c r="AQ2034" s="158">
        <f t="shared" si="1409"/>
        <v>0</v>
      </c>
      <c r="AR2034" s="158">
        <f t="shared" si="1409"/>
        <v>0</v>
      </c>
      <c r="AS2034" s="158">
        <f t="shared" si="1409"/>
        <v>0</v>
      </c>
      <c r="AT2034" s="158">
        <f t="shared" si="1409"/>
        <v>0</v>
      </c>
      <c r="AU2034" s="158">
        <f t="shared" si="1409"/>
        <v>0</v>
      </c>
      <c r="AV2034" s="158">
        <f t="shared" si="1409"/>
        <v>0</v>
      </c>
      <c r="AW2034" s="158">
        <f t="shared" si="1409"/>
        <v>0</v>
      </c>
      <c r="AX2034" s="158">
        <f t="shared" si="1409"/>
        <v>0</v>
      </c>
      <c r="AY2034" s="158">
        <f t="shared" si="1409"/>
        <v>0</v>
      </c>
      <c r="AZ2034" s="158">
        <f t="shared" si="1409"/>
        <v>0</v>
      </c>
      <c r="BA2034" s="158">
        <f t="shared" si="1409"/>
        <v>0</v>
      </c>
      <c r="BB2034" s="158">
        <f t="shared" si="1409"/>
        <v>0</v>
      </c>
      <c r="BC2034" s="158">
        <f t="shared" si="1409"/>
        <v>0</v>
      </c>
      <c r="BD2034" s="158">
        <f t="shared" si="1409"/>
        <v>0</v>
      </c>
    </row>
    <row r="2035" spans="1:59" ht="15.75" x14ac:dyDescent="0.45">
      <c r="B2035" s="148">
        <f t="shared" si="1404"/>
        <v>72</v>
      </c>
      <c r="C2035" s="149" t="str">
        <f t="shared" si="1404"/>
        <v>SCI HSR 1</v>
      </c>
      <c r="D2035" s="162" t="s">
        <v>812</v>
      </c>
      <c r="E2035" s="163">
        <v>42522</v>
      </c>
      <c r="F2035" s="152"/>
      <c r="G2035" s="162" t="s">
        <v>813</v>
      </c>
      <c r="H2035" s="162" t="s">
        <v>814</v>
      </c>
      <c r="I2035" s="162" t="s">
        <v>815</v>
      </c>
      <c r="J2035" s="162" t="s">
        <v>816</v>
      </c>
      <c r="K2035" s="161"/>
      <c r="L2035" s="164" t="s">
        <v>817</v>
      </c>
      <c r="M2035" s="224"/>
      <c r="N2035" s="224"/>
      <c r="O2035" s="165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5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5">
        <f t="shared" si="1410"/>
        <v>0</v>
      </c>
      <c r="R2035" s="165">
        <f t="shared" si="1410"/>
        <v>0</v>
      </c>
      <c r="S2035" s="165">
        <f t="shared" si="1410"/>
        <v>0</v>
      </c>
      <c r="T2035" s="165">
        <f t="shared" si="1410"/>
        <v>0</v>
      </c>
      <c r="U2035" s="165">
        <f t="shared" si="1410"/>
        <v>0</v>
      </c>
      <c r="V2035" s="165">
        <f t="shared" si="1410"/>
        <v>0</v>
      </c>
      <c r="W2035" s="165">
        <f t="shared" si="1410"/>
        <v>0</v>
      </c>
      <c r="X2035" s="165">
        <f t="shared" si="1410"/>
        <v>0</v>
      </c>
      <c r="Y2035" s="165">
        <f t="shared" si="1410"/>
        <v>0</v>
      </c>
      <c r="Z2035" s="165">
        <f t="shared" si="1410"/>
        <v>0</v>
      </c>
      <c r="AA2035" s="165">
        <f t="shared" si="1410"/>
        <v>0</v>
      </c>
      <c r="AB2035" s="165">
        <f t="shared" si="1410"/>
        <v>0</v>
      </c>
      <c r="AC2035" s="165">
        <f t="shared" si="1410"/>
        <v>0</v>
      </c>
      <c r="AD2035" s="165">
        <f t="shared" si="1410"/>
        <v>0</v>
      </c>
      <c r="AE2035" s="165">
        <f t="shared" si="1410"/>
        <v>0</v>
      </c>
      <c r="AF2035" s="165">
        <f t="shared" si="1410"/>
        <v>0</v>
      </c>
      <c r="AG2035" s="165">
        <f t="shared" si="1410"/>
        <v>0</v>
      </c>
      <c r="AH2035" s="165">
        <f t="shared" si="1410"/>
        <v>0</v>
      </c>
      <c r="AI2035" s="165">
        <f t="shared" si="1410"/>
        <v>0</v>
      </c>
      <c r="AJ2035" s="165">
        <f t="shared" si="1410"/>
        <v>0</v>
      </c>
      <c r="AK2035" s="165">
        <f t="shared" si="1410"/>
        <v>0</v>
      </c>
      <c r="AL2035" s="165">
        <f t="shared" si="1410"/>
        <v>0</v>
      </c>
      <c r="AM2035" s="165">
        <f t="shared" si="1410"/>
        <v>0</v>
      </c>
      <c r="AN2035" s="165">
        <f t="shared" si="1410"/>
        <v>0</v>
      </c>
      <c r="AO2035" s="165">
        <f t="shared" si="1410"/>
        <v>0</v>
      </c>
      <c r="AP2035" s="165">
        <f t="shared" si="1410"/>
        <v>0</v>
      </c>
      <c r="AQ2035" s="165">
        <f t="shared" si="1410"/>
        <v>0</v>
      </c>
      <c r="AR2035" s="165">
        <f t="shared" si="1410"/>
        <v>0</v>
      </c>
      <c r="AS2035" s="165">
        <f t="shared" si="1410"/>
        <v>0</v>
      </c>
      <c r="AT2035" s="165">
        <f t="shared" si="1410"/>
        <v>0</v>
      </c>
      <c r="AU2035" s="165">
        <f t="shared" si="1410"/>
        <v>0</v>
      </c>
      <c r="AV2035" s="165">
        <f t="shared" si="1410"/>
        <v>0</v>
      </c>
      <c r="AW2035" s="165">
        <f t="shared" si="1410"/>
        <v>0</v>
      </c>
      <c r="AX2035" s="165">
        <f t="shared" si="1410"/>
        <v>0</v>
      </c>
      <c r="AY2035" s="165">
        <f t="shared" si="1410"/>
        <v>0</v>
      </c>
      <c r="AZ2035" s="165">
        <f t="shared" si="1410"/>
        <v>0</v>
      </c>
      <c r="BA2035" s="165">
        <f t="shared" si="1410"/>
        <v>0</v>
      </c>
      <c r="BB2035" s="165">
        <f t="shared" si="1410"/>
        <v>0</v>
      </c>
      <c r="BC2035" s="165">
        <f t="shared" si="1410"/>
        <v>0</v>
      </c>
      <c r="BD2035" s="165">
        <f t="shared" si="1410"/>
        <v>0</v>
      </c>
    </row>
    <row r="2036" spans="1:59" ht="15.75" x14ac:dyDescent="0.45">
      <c r="B2036" s="148">
        <f t="shared" si="1404"/>
        <v>72</v>
      </c>
      <c r="C2036" s="149" t="str">
        <f t="shared" si="1404"/>
        <v>SCI HSR 1</v>
      </c>
      <c r="D2036" s="162" t="s">
        <v>818</v>
      </c>
      <c r="E2036" s="166">
        <v>33600</v>
      </c>
      <c r="F2036" s="152"/>
      <c r="G2036" s="167" t="s">
        <v>60</v>
      </c>
      <c r="H2036" s="168">
        <v>0</v>
      </c>
      <c r="I2036" s="169">
        <v>0</v>
      </c>
      <c r="J2036" s="169">
        <v>0</v>
      </c>
      <c r="K2036" s="161"/>
      <c r="L2036" s="170" t="s">
        <v>819</v>
      </c>
      <c r="M2036" s="214"/>
      <c r="N2036" s="214"/>
      <c r="O2036" s="171">
        <f>($E2046&lt;=O$3)*($E2046&gt;O$2)*((O$3-$E2046+1)/O$4)
+($E2046&lt;=O$2)*((O$3-O$2+1)/O$4)
+($E2046&gt;O$3)*(0)</f>
        <v>0</v>
      </c>
      <c r="P2036" s="171">
        <f t="shared" ref="P2036:BD2036" si="1411">($E2046&lt;=P$3)*($E2046&gt;P$2)*((P$3-$E2046+1)/P$4)
+($E2046&lt;=P$2)*((P$3-P$2+1)/P$4)
+($E2046&gt;P$3)*(0)</f>
        <v>0</v>
      </c>
      <c r="Q2036" s="171">
        <f t="shared" si="1411"/>
        <v>0</v>
      </c>
      <c r="R2036" s="171">
        <f t="shared" si="1411"/>
        <v>0</v>
      </c>
      <c r="S2036" s="171">
        <f t="shared" si="1411"/>
        <v>0</v>
      </c>
      <c r="T2036" s="171">
        <f t="shared" si="1411"/>
        <v>0</v>
      </c>
      <c r="U2036" s="171">
        <f t="shared" si="1411"/>
        <v>0</v>
      </c>
      <c r="V2036" s="171">
        <f t="shared" si="1411"/>
        <v>0</v>
      </c>
      <c r="W2036" s="171">
        <f t="shared" si="1411"/>
        <v>0</v>
      </c>
      <c r="X2036" s="171">
        <f t="shared" si="1411"/>
        <v>0.34065934065934067</v>
      </c>
      <c r="Y2036" s="171">
        <f t="shared" si="1411"/>
        <v>1</v>
      </c>
      <c r="Z2036" s="171">
        <f t="shared" si="1411"/>
        <v>1</v>
      </c>
      <c r="AA2036" s="171">
        <f t="shared" si="1411"/>
        <v>1</v>
      </c>
      <c r="AB2036" s="171">
        <f t="shared" si="1411"/>
        <v>1</v>
      </c>
      <c r="AC2036" s="171">
        <f t="shared" si="1411"/>
        <v>1</v>
      </c>
      <c r="AD2036" s="171">
        <f t="shared" si="1411"/>
        <v>1</v>
      </c>
      <c r="AE2036" s="171">
        <f t="shared" si="1411"/>
        <v>1</v>
      </c>
      <c r="AF2036" s="171">
        <f t="shared" si="1411"/>
        <v>1</v>
      </c>
      <c r="AG2036" s="171">
        <f t="shared" si="1411"/>
        <v>1</v>
      </c>
      <c r="AH2036" s="171">
        <f t="shared" si="1411"/>
        <v>1</v>
      </c>
      <c r="AI2036" s="171">
        <f t="shared" si="1411"/>
        <v>1</v>
      </c>
      <c r="AJ2036" s="171">
        <f t="shared" si="1411"/>
        <v>1</v>
      </c>
      <c r="AK2036" s="171">
        <f t="shared" si="1411"/>
        <v>1</v>
      </c>
      <c r="AL2036" s="171">
        <f t="shared" si="1411"/>
        <v>1</v>
      </c>
      <c r="AM2036" s="171">
        <f t="shared" si="1411"/>
        <v>1</v>
      </c>
      <c r="AN2036" s="171">
        <f t="shared" si="1411"/>
        <v>1</v>
      </c>
      <c r="AO2036" s="171">
        <f t="shared" si="1411"/>
        <v>1</v>
      </c>
      <c r="AP2036" s="171">
        <f t="shared" si="1411"/>
        <v>1</v>
      </c>
      <c r="AQ2036" s="171">
        <f t="shared" si="1411"/>
        <v>1</v>
      </c>
      <c r="AR2036" s="171">
        <f t="shared" si="1411"/>
        <v>1</v>
      </c>
      <c r="AS2036" s="171">
        <f t="shared" si="1411"/>
        <v>1</v>
      </c>
      <c r="AT2036" s="171">
        <f t="shared" si="1411"/>
        <v>1</v>
      </c>
      <c r="AU2036" s="171">
        <f t="shared" si="1411"/>
        <v>1</v>
      </c>
      <c r="AV2036" s="171">
        <f t="shared" si="1411"/>
        <v>1</v>
      </c>
      <c r="AW2036" s="171">
        <f t="shared" si="1411"/>
        <v>1</v>
      </c>
      <c r="AX2036" s="171">
        <f t="shared" si="1411"/>
        <v>1</v>
      </c>
      <c r="AY2036" s="171">
        <f t="shared" si="1411"/>
        <v>1</v>
      </c>
      <c r="AZ2036" s="171">
        <f t="shared" si="1411"/>
        <v>1</v>
      </c>
      <c r="BA2036" s="171">
        <f t="shared" si="1411"/>
        <v>1</v>
      </c>
      <c r="BB2036" s="171">
        <f t="shared" si="1411"/>
        <v>1</v>
      </c>
      <c r="BC2036" s="171">
        <f t="shared" si="1411"/>
        <v>1</v>
      </c>
      <c r="BD2036" s="171">
        <f t="shared" si="1411"/>
        <v>1</v>
      </c>
    </row>
    <row r="2037" spans="1:59" ht="15.75" x14ac:dyDescent="0.45">
      <c r="A2037" s="172"/>
      <c r="B2037" s="148">
        <f t="shared" si="1404"/>
        <v>72</v>
      </c>
      <c r="C2037" s="149" t="str">
        <f t="shared" si="1404"/>
        <v>SCI HSR 1</v>
      </c>
      <c r="D2037" s="162" t="s">
        <v>820</v>
      </c>
      <c r="E2037" s="166">
        <v>36755.133290286874</v>
      </c>
      <c r="F2037" s="152"/>
      <c r="G2037" s="167" t="s">
        <v>61</v>
      </c>
      <c r="H2037" s="168">
        <v>0</v>
      </c>
      <c r="I2037" s="169">
        <v>0</v>
      </c>
      <c r="J2037" s="169">
        <v>0</v>
      </c>
      <c r="K2037" s="172"/>
      <c r="M2037" s="225">
        <v>42522</v>
      </c>
      <c r="O2037" s="152"/>
      <c r="P2037" s="152"/>
      <c r="Q2037" s="152"/>
      <c r="R2037" s="152"/>
      <c r="S2037" s="152"/>
      <c r="T2037" s="152"/>
      <c r="U2037" s="152"/>
      <c r="V2037" s="152"/>
      <c r="W2037" s="152"/>
      <c r="X2037" s="152"/>
      <c r="Y2037" s="152"/>
      <c r="Z2037" s="152"/>
      <c r="AA2037" s="152"/>
      <c r="AB2037" s="152"/>
      <c r="AC2037" s="152"/>
      <c r="AD2037" s="152"/>
      <c r="AE2037" s="152"/>
      <c r="AF2037" s="152"/>
      <c r="AG2037" s="152"/>
      <c r="AH2037" s="152"/>
      <c r="AI2037" s="152"/>
      <c r="AJ2037" s="152"/>
      <c r="AK2037" s="152"/>
      <c r="AL2037" s="152"/>
      <c r="AM2037" s="152"/>
      <c r="AN2037" s="152"/>
      <c r="AO2037" s="152"/>
      <c r="AP2037" s="152"/>
      <c r="AQ2037" s="152"/>
      <c r="AR2037" s="152"/>
      <c r="AS2037" s="152"/>
      <c r="AT2037" s="152"/>
      <c r="AU2037" s="152"/>
      <c r="AV2037" s="152"/>
      <c r="AW2037" s="152"/>
      <c r="AX2037" s="152"/>
      <c r="AY2037" s="152"/>
      <c r="AZ2037" s="152"/>
      <c r="BA2037" s="152"/>
      <c r="BB2037" s="152"/>
      <c r="BC2037" s="152"/>
      <c r="BD2037" s="152"/>
      <c r="BE2037" s="172"/>
      <c r="BF2037" s="172"/>
      <c r="BG2037" s="172"/>
    </row>
    <row r="2038" spans="1:59" ht="15.75" x14ac:dyDescent="0.45">
      <c r="B2038" s="148">
        <f t="shared" si="1404"/>
        <v>72</v>
      </c>
      <c r="C2038" s="149" t="str">
        <f t="shared" si="1404"/>
        <v>SCI HSR 1</v>
      </c>
      <c r="D2038" s="162" t="s">
        <v>821</v>
      </c>
      <c r="E2038" s="166">
        <v>36755.133290286874</v>
      </c>
      <c r="F2038" s="152"/>
      <c r="G2038" s="173" t="s">
        <v>62</v>
      </c>
      <c r="H2038" s="168">
        <v>0</v>
      </c>
      <c r="I2038" s="169">
        <v>0</v>
      </c>
      <c r="J2038" s="169">
        <v>0</v>
      </c>
      <c r="K2038" s="161"/>
      <c r="L2038" s="174" t="s">
        <v>822</v>
      </c>
      <c r="M2038" s="215">
        <v>1</v>
      </c>
      <c r="N2038" s="215">
        <v>1</v>
      </c>
      <c r="O2038" s="175">
        <v>1</v>
      </c>
      <c r="P2038" s="175">
        <v>1.0115384615384615</v>
      </c>
      <c r="Q2038" s="175">
        <v>1.0349999999999999</v>
      </c>
      <c r="R2038" s="175">
        <v>1.0349999999999999</v>
      </c>
      <c r="S2038" s="175">
        <v>1.0349999999999999</v>
      </c>
      <c r="T2038" s="175">
        <v>1.0418241758241757</v>
      </c>
      <c r="U2038" s="175">
        <v>1.0556999999999999</v>
      </c>
      <c r="V2038" s="175">
        <v>1.0556999999999999</v>
      </c>
      <c r="W2038" s="175">
        <v>1.0556999999999999</v>
      </c>
      <c r="X2038" s="175">
        <v>1.0591803296703295</v>
      </c>
      <c r="Y2038" s="175">
        <v>1.0662569999999998</v>
      </c>
      <c r="Z2038" s="175">
        <v>1.0662569999999998</v>
      </c>
      <c r="AA2038" s="175">
        <v>1.0662569999999998</v>
      </c>
      <c r="AB2038" s="175">
        <v>1.0697721329670327</v>
      </c>
      <c r="AC2038" s="175">
        <v>1.0769195699999998</v>
      </c>
      <c r="AD2038" s="175">
        <v>1.0769195699999998</v>
      </c>
      <c r="AE2038" s="175">
        <v>1.0769195699999998</v>
      </c>
      <c r="AF2038" s="175">
        <v>1.0804698542967031</v>
      </c>
      <c r="AG2038" s="175">
        <v>1.0876887656999998</v>
      </c>
      <c r="AH2038" s="175">
        <v>1.0876887656999998</v>
      </c>
      <c r="AI2038" s="175">
        <v>1.0876887656999998</v>
      </c>
      <c r="AJ2038" s="175">
        <v>1.0912745528396701</v>
      </c>
      <c r="AK2038" s="175">
        <v>1.0985656533569998</v>
      </c>
      <c r="AL2038" s="175">
        <v>1.0985656533569998</v>
      </c>
      <c r="AM2038" s="175">
        <v>1.0985656533569998</v>
      </c>
      <c r="AN2038" s="175">
        <v>1.1021872983680669</v>
      </c>
      <c r="AO2038" s="175">
        <v>1.1095513098905698</v>
      </c>
      <c r="AP2038" s="175">
        <v>1.1095513098905698</v>
      </c>
      <c r="AQ2038" s="175">
        <v>1.1095513098905698</v>
      </c>
      <c r="AR2038" s="175">
        <v>1.1132091713517476</v>
      </c>
      <c r="AS2038" s="175">
        <v>1.1206468229894755</v>
      </c>
      <c r="AT2038" s="175">
        <v>1.1206468229894755</v>
      </c>
      <c r="AU2038" s="175">
        <v>1.1206468229894755</v>
      </c>
      <c r="AV2038" s="175">
        <v>1.1243412630652649</v>
      </c>
      <c r="AW2038" s="175">
        <v>1.1318532912193702</v>
      </c>
      <c r="AX2038" s="175">
        <v>1.1318532912193702</v>
      </c>
      <c r="AY2038" s="175">
        <v>1.1318532912193702</v>
      </c>
      <c r="AZ2038" s="175">
        <v>1.1355846756959176</v>
      </c>
      <c r="BA2038" s="175">
        <v>1.1431718241315638</v>
      </c>
      <c r="BB2038" s="175">
        <v>1.1431718241315638</v>
      </c>
      <c r="BC2038" s="175">
        <v>1.1431718241315638</v>
      </c>
      <c r="BD2038" s="175">
        <v>1.1469405224528766</v>
      </c>
    </row>
    <row r="2039" spans="1:59" ht="15.75" x14ac:dyDescent="0.45">
      <c r="B2039" s="148">
        <f t="shared" si="1404"/>
        <v>72</v>
      </c>
      <c r="C2039" s="149" t="str">
        <f t="shared" si="1404"/>
        <v>SCI HSR 1</v>
      </c>
      <c r="D2039" s="162" t="s">
        <v>141</v>
      </c>
      <c r="E2039" s="176" t="s">
        <v>166</v>
      </c>
      <c r="F2039" s="152"/>
      <c r="K2039" s="161"/>
      <c r="L2039" s="153" t="s">
        <v>823</v>
      </c>
      <c r="M2039" s="211"/>
      <c r="N2039" s="211"/>
      <c r="O2039" s="177">
        <f>O2032*$E2036/4+O2036*$E2047/4</f>
        <v>8400</v>
      </c>
      <c r="P2039" s="177">
        <f t="shared" ref="P2039:BD2039" si="1412">P2032*$E2036/4+P2036*$E2047/4</f>
        <v>8400</v>
      </c>
      <c r="Q2039" s="177">
        <f t="shared" si="1412"/>
        <v>8400</v>
      </c>
      <c r="R2039" s="177">
        <f t="shared" si="1412"/>
        <v>8400</v>
      </c>
      <c r="S2039" s="177">
        <f t="shared" si="1412"/>
        <v>8400</v>
      </c>
      <c r="T2039" s="177">
        <f t="shared" si="1412"/>
        <v>8400</v>
      </c>
      <c r="U2039" s="177">
        <f t="shared" si="1412"/>
        <v>8400</v>
      </c>
      <c r="V2039" s="177">
        <f t="shared" si="1412"/>
        <v>8400</v>
      </c>
      <c r="W2039" s="177">
        <f t="shared" si="1412"/>
        <v>8400</v>
      </c>
      <c r="X2039" s="177">
        <f t="shared" si="1412"/>
        <v>9277.8124012801345</v>
      </c>
      <c r="Y2039" s="177">
        <f t="shared" si="1412"/>
        <v>10705.836403757814</v>
      </c>
      <c r="Z2039" s="177">
        <f t="shared" si="1412"/>
        <v>10705.836403757814</v>
      </c>
      <c r="AA2039" s="177">
        <f t="shared" si="1412"/>
        <v>10705.836403757814</v>
      </c>
      <c r="AB2039" s="177">
        <f t="shared" si="1412"/>
        <v>10705.836403757814</v>
      </c>
      <c r="AC2039" s="177">
        <f t="shared" si="1412"/>
        <v>10705.836403757814</v>
      </c>
      <c r="AD2039" s="177">
        <f t="shared" si="1412"/>
        <v>10705.836403757814</v>
      </c>
      <c r="AE2039" s="177">
        <f t="shared" si="1412"/>
        <v>10705.836403757814</v>
      </c>
      <c r="AF2039" s="177">
        <f t="shared" si="1412"/>
        <v>10705.836403757814</v>
      </c>
      <c r="AG2039" s="177">
        <f t="shared" si="1412"/>
        <v>10705.836403757814</v>
      </c>
      <c r="AH2039" s="177">
        <f t="shared" si="1412"/>
        <v>10705.836403757814</v>
      </c>
      <c r="AI2039" s="177">
        <f t="shared" si="1412"/>
        <v>10705.836403757814</v>
      </c>
      <c r="AJ2039" s="177">
        <f t="shared" si="1412"/>
        <v>10705.836403757814</v>
      </c>
      <c r="AK2039" s="177">
        <f t="shared" si="1412"/>
        <v>10705.836403757814</v>
      </c>
      <c r="AL2039" s="177">
        <f t="shared" si="1412"/>
        <v>10705.836403757814</v>
      </c>
      <c r="AM2039" s="177">
        <f t="shared" si="1412"/>
        <v>10705.836403757814</v>
      </c>
      <c r="AN2039" s="177">
        <f t="shared" si="1412"/>
        <v>10705.836403757814</v>
      </c>
      <c r="AO2039" s="177">
        <f t="shared" si="1412"/>
        <v>10705.836403757814</v>
      </c>
      <c r="AP2039" s="177">
        <f t="shared" si="1412"/>
        <v>10705.836403757814</v>
      </c>
      <c r="AQ2039" s="177">
        <f t="shared" si="1412"/>
        <v>10705.836403757814</v>
      </c>
      <c r="AR2039" s="177">
        <f t="shared" si="1412"/>
        <v>10705.836403757814</v>
      </c>
      <c r="AS2039" s="177">
        <f t="shared" si="1412"/>
        <v>10705.836403757814</v>
      </c>
      <c r="AT2039" s="177">
        <f t="shared" si="1412"/>
        <v>10705.836403757814</v>
      </c>
      <c r="AU2039" s="177">
        <f t="shared" si="1412"/>
        <v>10705.836403757814</v>
      </c>
      <c r="AV2039" s="177">
        <f t="shared" si="1412"/>
        <v>10705.836403757814</v>
      </c>
      <c r="AW2039" s="177">
        <f t="shared" si="1412"/>
        <v>10705.836403757814</v>
      </c>
      <c r="AX2039" s="177">
        <f t="shared" si="1412"/>
        <v>10705.836403757814</v>
      </c>
      <c r="AY2039" s="177">
        <f t="shared" si="1412"/>
        <v>10705.836403757814</v>
      </c>
      <c r="AZ2039" s="177">
        <f t="shared" si="1412"/>
        <v>10705.836403757814</v>
      </c>
      <c r="BA2039" s="177">
        <f t="shared" si="1412"/>
        <v>10705.836403757814</v>
      </c>
      <c r="BB2039" s="177">
        <f t="shared" si="1412"/>
        <v>10705.836403757814</v>
      </c>
      <c r="BC2039" s="177">
        <f t="shared" si="1412"/>
        <v>10705.836403757814</v>
      </c>
      <c r="BD2039" s="177">
        <f t="shared" si="1412"/>
        <v>10705.836403757814</v>
      </c>
    </row>
    <row r="2040" spans="1:59" ht="15.75" x14ac:dyDescent="0.45">
      <c r="B2040" s="148">
        <f t="shared" si="1404"/>
        <v>72</v>
      </c>
      <c r="C2040" s="149" t="str">
        <f t="shared" si="1404"/>
        <v>SCI HSR 1</v>
      </c>
      <c r="D2040" s="162" t="s">
        <v>824</v>
      </c>
      <c r="E2040" s="176" t="s">
        <v>825</v>
      </c>
      <c r="F2040" s="152"/>
      <c r="G2040" s="162" t="s">
        <v>826</v>
      </c>
      <c r="H2040" s="163">
        <v>44712</v>
      </c>
      <c r="I2040" s="162" t="s">
        <v>816</v>
      </c>
      <c r="J2040" s="163">
        <v>45808</v>
      </c>
      <c r="K2040" s="161"/>
      <c r="L2040" s="157" t="s">
        <v>827</v>
      </c>
      <c r="M2040" s="213"/>
      <c r="N2040" s="213"/>
      <c r="O2040" s="178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9188.7833225717186</v>
      </c>
      <c r="P2040" s="178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9294.8077455244693</v>
      </c>
      <c r="Q2040" s="178">
        <f t="shared" si="1413"/>
        <v>9510.3907388617281</v>
      </c>
      <c r="R2040" s="178">
        <f t="shared" si="1413"/>
        <v>9510.3907388617281</v>
      </c>
      <c r="S2040" s="178">
        <f t="shared" si="1413"/>
        <v>9510.3907388617281</v>
      </c>
      <c r="T2040" s="178">
        <f t="shared" si="1413"/>
        <v>9573.0966118652123</v>
      </c>
      <c r="U2040" s="178">
        <f t="shared" si="1413"/>
        <v>9700.5985536389617</v>
      </c>
      <c r="V2040" s="178">
        <f t="shared" si="1413"/>
        <v>9700.5985536389617</v>
      </c>
      <c r="W2040" s="178">
        <f t="shared" si="1413"/>
        <v>9700.5985536389617</v>
      </c>
      <c r="X2040" s="178">
        <f t="shared" si="1413"/>
        <v>10171.079340633047</v>
      </c>
      <c r="Y2040" s="178">
        <f t="shared" si="1413"/>
        <v>10777.364993092886</v>
      </c>
      <c r="Z2040" s="178">
        <f t="shared" si="1413"/>
        <v>10777.364993092886</v>
      </c>
      <c r="AA2040" s="178">
        <f t="shared" si="1413"/>
        <v>10777.364993092886</v>
      </c>
      <c r="AB2040" s="178">
        <f t="shared" si="1413"/>
        <v>10812.894767795389</v>
      </c>
      <c r="AC2040" s="178">
        <f t="shared" si="1413"/>
        <v>10885.138643023818</v>
      </c>
      <c r="AD2040" s="178">
        <f t="shared" si="1413"/>
        <v>10885.138643023818</v>
      </c>
      <c r="AE2040" s="178">
        <f t="shared" si="1413"/>
        <v>10885.138643023818</v>
      </c>
      <c r="AF2040" s="178">
        <f t="shared" si="1413"/>
        <v>10921.023715473346</v>
      </c>
      <c r="AG2040" s="178">
        <f t="shared" si="1413"/>
        <v>10993.990029454057</v>
      </c>
      <c r="AH2040" s="178">
        <f t="shared" si="1413"/>
        <v>10993.990029454057</v>
      </c>
      <c r="AI2040" s="178">
        <f t="shared" si="1413"/>
        <v>10993.990029454057</v>
      </c>
      <c r="AJ2040" s="178">
        <f t="shared" si="1413"/>
        <v>11030.233952628079</v>
      </c>
      <c r="AK2040" s="178">
        <f t="shared" si="1413"/>
        <v>11103.929929748596</v>
      </c>
      <c r="AL2040" s="178">
        <f t="shared" si="1413"/>
        <v>11103.929929748596</v>
      </c>
      <c r="AM2040" s="178">
        <f t="shared" si="1413"/>
        <v>11103.929929748596</v>
      </c>
      <c r="AN2040" s="178">
        <f t="shared" si="1413"/>
        <v>11140.53629215436</v>
      </c>
      <c r="AO2040" s="178">
        <f t="shared" si="1413"/>
        <v>11214.969229046081</v>
      </c>
      <c r="AP2040" s="178">
        <f t="shared" si="1413"/>
        <v>11214.969229046081</v>
      </c>
      <c r="AQ2040" s="178">
        <f t="shared" si="1413"/>
        <v>11214.969229046081</v>
      </c>
      <c r="AR2040" s="178">
        <f t="shared" si="1413"/>
        <v>11251.941655075905</v>
      </c>
      <c r="AS2040" s="178">
        <f t="shared" si="1413"/>
        <v>11327.118921336541</v>
      </c>
      <c r="AT2040" s="178">
        <f t="shared" si="1413"/>
        <v>11327.118921336541</v>
      </c>
      <c r="AU2040" s="178">
        <f t="shared" si="1413"/>
        <v>11327.118921336541</v>
      </c>
      <c r="AV2040" s="178">
        <f t="shared" si="1413"/>
        <v>11364.461071626662</v>
      </c>
      <c r="AW2040" s="178">
        <f t="shared" si="1413"/>
        <v>11440.390110549906</v>
      </c>
      <c r="AX2040" s="178">
        <f t="shared" si="1413"/>
        <v>11440.390110549906</v>
      </c>
      <c r="AY2040" s="178">
        <f t="shared" si="1413"/>
        <v>11440.390110549906</v>
      </c>
      <c r="AZ2040" s="178">
        <f t="shared" si="1413"/>
        <v>11478.10568234293</v>
      </c>
      <c r="BA2040" s="178">
        <f t="shared" si="1413"/>
        <v>11554.794011655407</v>
      </c>
      <c r="BB2040" s="178">
        <f t="shared" si="1413"/>
        <v>11554.794011655407</v>
      </c>
      <c r="BC2040" s="178">
        <f t="shared" si="1413"/>
        <v>11554.794011655407</v>
      </c>
      <c r="BD2040" s="178">
        <f t="shared" si="1413"/>
        <v>11592.886739166355</v>
      </c>
    </row>
    <row r="2041" spans="1:59" ht="15.75" x14ac:dyDescent="0.45">
      <c r="B2041" s="148">
        <f t="shared" si="1404"/>
        <v>72</v>
      </c>
      <c r="C2041" s="149" t="str">
        <f t="shared" si="1404"/>
        <v>SCI HSR 1</v>
      </c>
      <c r="D2041" s="162" t="s">
        <v>55</v>
      </c>
      <c r="E2041" s="179">
        <v>0</v>
      </c>
      <c r="F2041" s="152"/>
      <c r="I2041" s="152"/>
      <c r="J2041" s="161"/>
      <c r="K2041" s="161"/>
      <c r="L2041" s="157" t="s">
        <v>828</v>
      </c>
      <c r="M2041" s="213"/>
      <c r="N2041" s="213"/>
      <c r="O2041" s="178">
        <f>-$E2037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8">
        <f t="shared" ref="P2041:BD2041" si="1414">-$E2037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8">
        <f t="shared" si="1414"/>
        <v>0</v>
      </c>
      <c r="R2041" s="178">
        <f t="shared" si="1414"/>
        <v>0</v>
      </c>
      <c r="S2041" s="178">
        <f t="shared" si="1414"/>
        <v>0</v>
      </c>
      <c r="T2041" s="178">
        <f t="shared" si="1414"/>
        <v>0</v>
      </c>
      <c r="U2041" s="178">
        <f t="shared" si="1414"/>
        <v>0</v>
      </c>
      <c r="V2041" s="178">
        <f t="shared" si="1414"/>
        <v>0</v>
      </c>
      <c r="W2041" s="178">
        <f t="shared" si="1414"/>
        <v>0</v>
      </c>
      <c r="X2041" s="178">
        <f t="shared" si="1414"/>
        <v>0</v>
      </c>
      <c r="Y2041" s="178">
        <f t="shared" si="1414"/>
        <v>0</v>
      </c>
      <c r="Z2041" s="178">
        <f t="shared" si="1414"/>
        <v>0</v>
      </c>
      <c r="AA2041" s="178">
        <f t="shared" si="1414"/>
        <v>0</v>
      </c>
      <c r="AB2041" s="178">
        <f t="shared" si="1414"/>
        <v>0</v>
      </c>
      <c r="AC2041" s="178">
        <f t="shared" si="1414"/>
        <v>0</v>
      </c>
      <c r="AD2041" s="178">
        <f t="shared" si="1414"/>
        <v>0</v>
      </c>
      <c r="AE2041" s="178">
        <f t="shared" si="1414"/>
        <v>0</v>
      </c>
      <c r="AF2041" s="178">
        <f t="shared" si="1414"/>
        <v>0</v>
      </c>
      <c r="AG2041" s="178">
        <f t="shared" si="1414"/>
        <v>0</v>
      </c>
      <c r="AH2041" s="178">
        <f t="shared" si="1414"/>
        <v>0</v>
      </c>
      <c r="AI2041" s="178">
        <f t="shared" si="1414"/>
        <v>0</v>
      </c>
      <c r="AJ2041" s="178">
        <f t="shared" si="1414"/>
        <v>0</v>
      </c>
      <c r="AK2041" s="178">
        <f t="shared" si="1414"/>
        <v>0</v>
      </c>
      <c r="AL2041" s="178">
        <f t="shared" si="1414"/>
        <v>0</v>
      </c>
      <c r="AM2041" s="178">
        <f t="shared" si="1414"/>
        <v>0</v>
      </c>
      <c r="AN2041" s="178">
        <f t="shared" si="1414"/>
        <v>0</v>
      </c>
      <c r="AO2041" s="178">
        <f t="shared" si="1414"/>
        <v>0</v>
      </c>
      <c r="AP2041" s="178">
        <f t="shared" si="1414"/>
        <v>0</v>
      </c>
      <c r="AQ2041" s="178">
        <f t="shared" si="1414"/>
        <v>0</v>
      </c>
      <c r="AR2041" s="178">
        <f t="shared" si="1414"/>
        <v>0</v>
      </c>
      <c r="AS2041" s="178">
        <f t="shared" si="1414"/>
        <v>0</v>
      </c>
      <c r="AT2041" s="178">
        <f t="shared" si="1414"/>
        <v>0</v>
      </c>
      <c r="AU2041" s="178">
        <f t="shared" si="1414"/>
        <v>0</v>
      </c>
      <c r="AV2041" s="178">
        <f t="shared" si="1414"/>
        <v>0</v>
      </c>
      <c r="AW2041" s="178">
        <f t="shared" si="1414"/>
        <v>0</v>
      </c>
      <c r="AX2041" s="178">
        <f t="shared" si="1414"/>
        <v>0</v>
      </c>
      <c r="AY2041" s="178">
        <f t="shared" si="1414"/>
        <v>0</v>
      </c>
      <c r="AZ2041" s="178">
        <f t="shared" si="1414"/>
        <v>0</v>
      </c>
      <c r="BA2041" s="178">
        <f t="shared" si="1414"/>
        <v>0</v>
      </c>
      <c r="BB2041" s="178">
        <f t="shared" si="1414"/>
        <v>0</v>
      </c>
      <c r="BC2041" s="178">
        <f t="shared" si="1414"/>
        <v>0</v>
      </c>
      <c r="BD2041" s="178">
        <f t="shared" si="1414"/>
        <v>0</v>
      </c>
    </row>
    <row r="2042" spans="1:59" ht="15.75" x14ac:dyDescent="0.45">
      <c r="B2042" s="148">
        <f t="shared" si="1404"/>
        <v>72</v>
      </c>
      <c r="C2042" s="149" t="str">
        <f t="shared" si="1404"/>
        <v>SCI HSR 1</v>
      </c>
      <c r="D2042" s="180" t="s">
        <v>829</v>
      </c>
      <c r="E2042" s="179" t="s">
        <v>867</v>
      </c>
      <c r="F2042" s="181"/>
      <c r="G2042" s="180" t="s">
        <v>830</v>
      </c>
      <c r="H2042" s="176">
        <v>0</v>
      </c>
      <c r="I2042" s="180" t="s">
        <v>831</v>
      </c>
      <c r="J2042" s="169">
        <v>0</v>
      </c>
      <c r="K2042" s="161"/>
      <c r="L2042" s="157" t="s">
        <v>832</v>
      </c>
      <c r="M2042" s="213"/>
      <c r="N2042" s="213"/>
      <c r="O2042" s="178">
        <v>0</v>
      </c>
      <c r="P2042" s="178">
        <v>0</v>
      </c>
      <c r="Q2042" s="178">
        <v>0</v>
      </c>
      <c r="R2042" s="178">
        <v>0</v>
      </c>
      <c r="S2042" s="178">
        <v>0</v>
      </c>
      <c r="T2042" s="178">
        <v>0</v>
      </c>
      <c r="U2042" s="178">
        <v>0</v>
      </c>
      <c r="V2042" s="178">
        <v>0</v>
      </c>
      <c r="W2042" s="178">
        <v>0</v>
      </c>
      <c r="X2042" s="178">
        <v>0</v>
      </c>
      <c r="Y2042" s="178">
        <v>0</v>
      </c>
      <c r="Z2042" s="178">
        <v>0</v>
      </c>
      <c r="AA2042" s="178">
        <v>0</v>
      </c>
      <c r="AB2042" s="178">
        <v>0</v>
      </c>
      <c r="AC2042" s="178">
        <v>0</v>
      </c>
      <c r="AD2042" s="178">
        <v>0</v>
      </c>
      <c r="AE2042" s="178">
        <v>0</v>
      </c>
      <c r="AF2042" s="178">
        <v>0</v>
      </c>
      <c r="AG2042" s="178">
        <v>0</v>
      </c>
      <c r="AH2042" s="178">
        <v>0</v>
      </c>
      <c r="AI2042" s="178">
        <v>0</v>
      </c>
      <c r="AJ2042" s="178">
        <v>0</v>
      </c>
      <c r="AK2042" s="178">
        <v>0</v>
      </c>
      <c r="AL2042" s="178">
        <v>0</v>
      </c>
      <c r="AM2042" s="178">
        <v>0</v>
      </c>
      <c r="AN2042" s="178">
        <v>0</v>
      </c>
      <c r="AO2042" s="178">
        <v>0</v>
      </c>
      <c r="AP2042" s="178">
        <v>0</v>
      </c>
      <c r="AQ2042" s="178">
        <v>0</v>
      </c>
      <c r="AR2042" s="178">
        <v>0</v>
      </c>
      <c r="AS2042" s="178">
        <v>0</v>
      </c>
      <c r="AT2042" s="178">
        <v>0</v>
      </c>
      <c r="AU2042" s="178">
        <v>0</v>
      </c>
      <c r="AV2042" s="178">
        <v>0</v>
      </c>
      <c r="AW2042" s="178">
        <v>0</v>
      </c>
      <c r="AX2042" s="178">
        <v>0</v>
      </c>
      <c r="AY2042" s="178">
        <v>0</v>
      </c>
      <c r="AZ2042" s="178">
        <v>0</v>
      </c>
      <c r="BA2042" s="178">
        <v>0</v>
      </c>
      <c r="BB2042" s="178">
        <v>0</v>
      </c>
      <c r="BC2042" s="178">
        <v>0</v>
      </c>
      <c r="BD2042" s="178">
        <v>0</v>
      </c>
    </row>
    <row r="2043" spans="1:59" ht="15.75" x14ac:dyDescent="0.45">
      <c r="B2043" s="148">
        <f t="shared" si="1404"/>
        <v>72</v>
      </c>
      <c r="C2043" s="149" t="str">
        <f t="shared" si="1404"/>
        <v>SCI HSR 1</v>
      </c>
      <c r="D2043" s="180" t="s">
        <v>833</v>
      </c>
      <c r="E2043" s="169">
        <v>45808</v>
      </c>
      <c r="G2043" s="180" t="s">
        <v>834</v>
      </c>
      <c r="H2043" s="179">
        <v>0</v>
      </c>
      <c r="I2043" s="180" t="s">
        <v>835</v>
      </c>
      <c r="J2043" s="166">
        <v>0</v>
      </c>
      <c r="K2043" s="160"/>
      <c r="L2043" s="170" t="s">
        <v>836</v>
      </c>
      <c r="M2043" s="214"/>
      <c r="N2043" s="214"/>
      <c r="O2043" s="182">
        <f>-(O2040+O2041)*IFERROR((O2030+O2034)/(O2032+O2036),0)</f>
        <v>0</v>
      </c>
      <c r="P2043" s="182">
        <f t="shared" ref="P2043:BD2043" si="1415">-(P2040+P2041)*IFERROR((P2030+P2034)/(P2032+P2036),0)</f>
        <v>0</v>
      </c>
      <c r="Q2043" s="182">
        <f t="shared" si="1415"/>
        <v>0</v>
      </c>
      <c r="R2043" s="182">
        <f t="shared" si="1415"/>
        <v>0</v>
      </c>
      <c r="S2043" s="182">
        <f t="shared" si="1415"/>
        <v>0</v>
      </c>
      <c r="T2043" s="182">
        <f t="shared" si="1415"/>
        <v>0</v>
      </c>
      <c r="U2043" s="182">
        <f t="shared" si="1415"/>
        <v>0</v>
      </c>
      <c r="V2043" s="182">
        <f t="shared" si="1415"/>
        <v>0</v>
      </c>
      <c r="W2043" s="182">
        <f t="shared" si="1415"/>
        <v>0</v>
      </c>
      <c r="X2043" s="182">
        <f t="shared" si="1415"/>
        <v>0</v>
      </c>
      <c r="Y2043" s="182">
        <f t="shared" si="1415"/>
        <v>0</v>
      </c>
      <c r="Z2043" s="182">
        <f t="shared" si="1415"/>
        <v>0</v>
      </c>
      <c r="AA2043" s="182">
        <f t="shared" si="1415"/>
        <v>0</v>
      </c>
      <c r="AB2043" s="182">
        <f t="shared" si="1415"/>
        <v>0</v>
      </c>
      <c r="AC2043" s="182">
        <f t="shared" si="1415"/>
        <v>0</v>
      </c>
      <c r="AD2043" s="182">
        <f t="shared" si="1415"/>
        <v>0</v>
      </c>
      <c r="AE2043" s="182">
        <f t="shared" si="1415"/>
        <v>0</v>
      </c>
      <c r="AF2043" s="182">
        <f t="shared" si="1415"/>
        <v>0</v>
      </c>
      <c r="AG2043" s="182">
        <f t="shared" si="1415"/>
        <v>0</v>
      </c>
      <c r="AH2043" s="182">
        <f t="shared" si="1415"/>
        <v>0</v>
      </c>
      <c r="AI2043" s="182">
        <f t="shared" si="1415"/>
        <v>0</v>
      </c>
      <c r="AJ2043" s="182">
        <f t="shared" si="1415"/>
        <v>0</v>
      </c>
      <c r="AK2043" s="182">
        <f t="shared" si="1415"/>
        <v>0</v>
      </c>
      <c r="AL2043" s="182">
        <f t="shared" si="1415"/>
        <v>0</v>
      </c>
      <c r="AM2043" s="182">
        <f t="shared" si="1415"/>
        <v>0</v>
      </c>
      <c r="AN2043" s="182">
        <f t="shared" si="1415"/>
        <v>0</v>
      </c>
      <c r="AO2043" s="182">
        <f t="shared" si="1415"/>
        <v>0</v>
      </c>
      <c r="AP2043" s="182">
        <f t="shared" si="1415"/>
        <v>0</v>
      </c>
      <c r="AQ2043" s="182">
        <f t="shared" si="1415"/>
        <v>0</v>
      </c>
      <c r="AR2043" s="182">
        <f t="shared" si="1415"/>
        <v>0</v>
      </c>
      <c r="AS2043" s="182">
        <f t="shared" si="1415"/>
        <v>0</v>
      </c>
      <c r="AT2043" s="182">
        <f t="shared" si="1415"/>
        <v>0</v>
      </c>
      <c r="AU2043" s="182">
        <f t="shared" si="1415"/>
        <v>0</v>
      </c>
      <c r="AV2043" s="182">
        <f t="shared" si="1415"/>
        <v>0</v>
      </c>
      <c r="AW2043" s="182">
        <f t="shared" si="1415"/>
        <v>0</v>
      </c>
      <c r="AX2043" s="182">
        <f t="shared" si="1415"/>
        <v>0</v>
      </c>
      <c r="AY2043" s="182">
        <f t="shared" si="1415"/>
        <v>0</v>
      </c>
      <c r="AZ2043" s="182">
        <f t="shared" si="1415"/>
        <v>0</v>
      </c>
      <c r="BA2043" s="182">
        <f t="shared" si="1415"/>
        <v>0</v>
      </c>
      <c r="BB2043" s="182">
        <f t="shared" si="1415"/>
        <v>0</v>
      </c>
      <c r="BC2043" s="182">
        <f t="shared" si="1415"/>
        <v>0</v>
      </c>
      <c r="BD2043" s="182">
        <f t="shared" si="1415"/>
        <v>0</v>
      </c>
    </row>
    <row r="2044" spans="1:59" ht="15.75" x14ac:dyDescent="0.45">
      <c r="B2044" s="148">
        <f t="shared" si="1404"/>
        <v>72</v>
      </c>
      <c r="C2044" s="149" t="str">
        <f t="shared" si="1404"/>
        <v>SCI HSR 1</v>
      </c>
      <c r="K2044" s="161"/>
      <c r="O2044" s="152"/>
      <c r="P2044" s="152"/>
      <c r="Q2044" s="152"/>
      <c r="R2044" s="152"/>
      <c r="S2044" s="152"/>
      <c r="T2044" s="152"/>
      <c r="U2044" s="152"/>
      <c r="V2044" s="152"/>
      <c r="W2044" s="152"/>
      <c r="X2044" s="152"/>
      <c r="Y2044" s="152"/>
      <c r="Z2044" s="152"/>
      <c r="AA2044" s="152"/>
      <c r="AB2044" s="152"/>
      <c r="AC2044" s="152"/>
      <c r="AD2044" s="152"/>
      <c r="AE2044" s="152"/>
      <c r="AF2044" s="152"/>
      <c r="AG2044" s="152"/>
      <c r="AH2044" s="152"/>
      <c r="AI2044" s="152"/>
      <c r="AJ2044" s="152"/>
      <c r="AK2044" s="152"/>
      <c r="AL2044" s="152"/>
      <c r="AM2044" s="152"/>
      <c r="AN2044" s="152"/>
      <c r="AO2044" s="152"/>
      <c r="AP2044" s="152"/>
      <c r="AQ2044" s="152"/>
      <c r="AR2044" s="152"/>
      <c r="AS2044" s="152"/>
      <c r="AT2044" s="152"/>
      <c r="AU2044" s="152"/>
      <c r="AV2044" s="152"/>
      <c r="AW2044" s="152"/>
      <c r="AX2044" s="152"/>
      <c r="AY2044" s="152"/>
      <c r="AZ2044" s="152"/>
      <c r="BA2044" s="152"/>
      <c r="BB2044" s="152"/>
      <c r="BC2044" s="152"/>
      <c r="BD2044" s="152"/>
    </row>
    <row r="2045" spans="1:59" ht="15.75" x14ac:dyDescent="0.45">
      <c r="B2045" s="148">
        <f t="shared" si="1404"/>
        <v>72</v>
      </c>
      <c r="C2045" s="149" t="str">
        <f t="shared" si="1404"/>
        <v>SCI HSR 1</v>
      </c>
      <c r="G2045" s="183" t="s">
        <v>806</v>
      </c>
      <c r="H2045" s="750" t="s">
        <v>367</v>
      </c>
      <c r="I2045" s="751"/>
      <c r="J2045" s="752"/>
      <c r="K2045" s="160"/>
      <c r="L2045" s="184" t="s">
        <v>23</v>
      </c>
      <c r="M2045" s="222"/>
      <c r="N2045" s="222"/>
      <c r="O2045" s="185">
        <f>SUM(O2040:O2043)</f>
        <v>9188.7833225717186</v>
      </c>
      <c r="P2045" s="185">
        <f t="shared" ref="P2045:BD2045" si="1416">SUM(P2040:P2043)</f>
        <v>9294.8077455244693</v>
      </c>
      <c r="Q2045" s="185">
        <f t="shared" si="1416"/>
        <v>9510.3907388617281</v>
      </c>
      <c r="R2045" s="185">
        <f t="shared" si="1416"/>
        <v>9510.3907388617281</v>
      </c>
      <c r="S2045" s="185">
        <f t="shared" si="1416"/>
        <v>9510.3907388617281</v>
      </c>
      <c r="T2045" s="185">
        <f t="shared" si="1416"/>
        <v>9573.0966118652123</v>
      </c>
      <c r="U2045" s="185">
        <f t="shared" si="1416"/>
        <v>9700.5985536389617</v>
      </c>
      <c r="V2045" s="185">
        <f t="shared" si="1416"/>
        <v>9700.5985536389617</v>
      </c>
      <c r="W2045" s="185">
        <f t="shared" si="1416"/>
        <v>9700.5985536389617</v>
      </c>
      <c r="X2045" s="185">
        <f t="shared" si="1416"/>
        <v>10171.079340633047</v>
      </c>
      <c r="Y2045" s="185">
        <f t="shared" si="1416"/>
        <v>10777.364993092886</v>
      </c>
      <c r="Z2045" s="185">
        <f t="shared" si="1416"/>
        <v>10777.364993092886</v>
      </c>
      <c r="AA2045" s="185">
        <f t="shared" si="1416"/>
        <v>10777.364993092886</v>
      </c>
      <c r="AB2045" s="185">
        <f t="shared" si="1416"/>
        <v>10812.894767795389</v>
      </c>
      <c r="AC2045" s="185">
        <f t="shared" si="1416"/>
        <v>10885.138643023818</v>
      </c>
      <c r="AD2045" s="185">
        <f t="shared" si="1416"/>
        <v>10885.138643023818</v>
      </c>
      <c r="AE2045" s="185">
        <f t="shared" si="1416"/>
        <v>10885.138643023818</v>
      </c>
      <c r="AF2045" s="185">
        <f t="shared" si="1416"/>
        <v>10921.023715473346</v>
      </c>
      <c r="AG2045" s="185">
        <f t="shared" si="1416"/>
        <v>10993.990029454057</v>
      </c>
      <c r="AH2045" s="185">
        <f t="shared" si="1416"/>
        <v>10993.990029454057</v>
      </c>
      <c r="AI2045" s="185">
        <f t="shared" si="1416"/>
        <v>10993.990029454057</v>
      </c>
      <c r="AJ2045" s="185">
        <f t="shared" si="1416"/>
        <v>11030.233952628079</v>
      </c>
      <c r="AK2045" s="185">
        <f t="shared" si="1416"/>
        <v>11103.929929748596</v>
      </c>
      <c r="AL2045" s="185">
        <f t="shared" si="1416"/>
        <v>11103.929929748596</v>
      </c>
      <c r="AM2045" s="185">
        <f t="shared" si="1416"/>
        <v>11103.929929748596</v>
      </c>
      <c r="AN2045" s="185">
        <f t="shared" si="1416"/>
        <v>11140.53629215436</v>
      </c>
      <c r="AO2045" s="185">
        <f t="shared" si="1416"/>
        <v>11214.969229046081</v>
      </c>
      <c r="AP2045" s="185">
        <f t="shared" si="1416"/>
        <v>11214.969229046081</v>
      </c>
      <c r="AQ2045" s="185">
        <f t="shared" si="1416"/>
        <v>11214.969229046081</v>
      </c>
      <c r="AR2045" s="185">
        <f t="shared" si="1416"/>
        <v>11251.941655075905</v>
      </c>
      <c r="AS2045" s="185">
        <f t="shared" si="1416"/>
        <v>11327.118921336541</v>
      </c>
      <c r="AT2045" s="185">
        <f t="shared" si="1416"/>
        <v>11327.118921336541</v>
      </c>
      <c r="AU2045" s="185">
        <f t="shared" si="1416"/>
        <v>11327.118921336541</v>
      </c>
      <c r="AV2045" s="185">
        <f t="shared" si="1416"/>
        <v>11364.461071626662</v>
      </c>
      <c r="AW2045" s="185">
        <f t="shared" si="1416"/>
        <v>11440.390110549906</v>
      </c>
      <c r="AX2045" s="185">
        <f t="shared" si="1416"/>
        <v>11440.390110549906</v>
      </c>
      <c r="AY2045" s="185">
        <f t="shared" si="1416"/>
        <v>11440.390110549906</v>
      </c>
      <c r="AZ2045" s="185">
        <f t="shared" si="1416"/>
        <v>11478.10568234293</v>
      </c>
      <c r="BA2045" s="185">
        <f t="shared" si="1416"/>
        <v>11554.794011655407</v>
      </c>
      <c r="BB2045" s="185">
        <f t="shared" si="1416"/>
        <v>11554.794011655407</v>
      </c>
      <c r="BC2045" s="185">
        <f t="shared" si="1416"/>
        <v>11554.794011655407</v>
      </c>
      <c r="BD2045" s="185">
        <f t="shared" si="1416"/>
        <v>11592.886739166355</v>
      </c>
    </row>
    <row r="2046" spans="1:59" ht="15.75" x14ac:dyDescent="0.45">
      <c r="B2046" s="148">
        <f t="shared" ref="B2046:C2051" si="1417">B2045</f>
        <v>72</v>
      </c>
      <c r="C2046" s="149" t="str">
        <f t="shared" si="1417"/>
        <v>SCI HSR 1</v>
      </c>
      <c r="D2046" s="183" t="s">
        <v>837</v>
      </c>
      <c r="E2046" s="169">
        <v>45808</v>
      </c>
      <c r="F2046" s="152"/>
      <c r="G2046" s="183" t="s">
        <v>838</v>
      </c>
      <c r="H2046" s="183" t="s">
        <v>814</v>
      </c>
      <c r="I2046" s="183" t="s">
        <v>815</v>
      </c>
      <c r="J2046" s="183" t="s">
        <v>816</v>
      </c>
      <c r="K2046" s="160"/>
      <c r="O2046" s="152"/>
      <c r="P2046" s="152"/>
      <c r="Q2046" s="152"/>
      <c r="R2046" s="152"/>
      <c r="S2046" s="152"/>
      <c r="T2046" s="152"/>
      <c r="U2046" s="152"/>
      <c r="V2046" s="152"/>
      <c r="W2046" s="152"/>
      <c r="X2046" s="152"/>
      <c r="Y2046" s="152"/>
      <c r="Z2046" s="152"/>
      <c r="AA2046" s="152"/>
      <c r="AB2046" s="152"/>
      <c r="AC2046" s="152"/>
      <c r="AD2046" s="152"/>
      <c r="AE2046" s="152"/>
      <c r="AF2046" s="152"/>
      <c r="AG2046" s="152"/>
      <c r="AH2046" s="152"/>
      <c r="AI2046" s="152"/>
      <c r="AJ2046" s="152"/>
      <c r="AK2046" s="152"/>
      <c r="AL2046" s="152"/>
      <c r="AM2046" s="152"/>
      <c r="AN2046" s="152"/>
      <c r="AO2046" s="152"/>
      <c r="AP2046" s="152"/>
      <c r="AQ2046" s="152"/>
      <c r="AR2046" s="152"/>
      <c r="AS2046" s="152"/>
      <c r="AT2046" s="152"/>
      <c r="AU2046" s="152"/>
      <c r="AV2046" s="152"/>
      <c r="AW2046" s="152"/>
      <c r="AX2046" s="152"/>
      <c r="AY2046" s="152"/>
      <c r="AZ2046" s="152"/>
      <c r="BA2046" s="152"/>
      <c r="BB2046" s="152"/>
      <c r="BC2046" s="152"/>
      <c r="BD2046" s="152"/>
    </row>
    <row r="2047" spans="1:59" ht="15.75" x14ac:dyDescent="0.45">
      <c r="B2047" s="148">
        <f t="shared" si="1417"/>
        <v>72</v>
      </c>
      <c r="C2047" s="149" t="str">
        <f t="shared" si="1417"/>
        <v>SCI HSR 1</v>
      </c>
      <c r="D2047" s="183" t="s">
        <v>839</v>
      </c>
      <c r="E2047" s="168">
        <v>42823.345615031256</v>
      </c>
      <c r="F2047" s="152"/>
      <c r="G2047" s="186" t="s">
        <v>840</v>
      </c>
      <c r="H2047" s="168">
        <v>0</v>
      </c>
      <c r="I2047" s="169">
        <v>0</v>
      </c>
      <c r="J2047" s="169">
        <v>0</v>
      </c>
      <c r="K2047" s="160"/>
      <c r="L2047" s="187" t="s">
        <v>841</v>
      </c>
      <c r="M2047" s="211"/>
      <c r="N2047" s="211"/>
      <c r="O2047" s="177">
        <f t="shared" ref="O2047:BD2047" si="1418">IFERROR(((O$3&gt;=$E2046)*(O$2&lt;=$E2046))*$E2050,"")</f>
        <v>0</v>
      </c>
      <c r="P2047" s="177">
        <f t="shared" si="1418"/>
        <v>0</v>
      </c>
      <c r="Q2047" s="177">
        <f t="shared" si="1418"/>
        <v>0</v>
      </c>
      <c r="R2047" s="177">
        <f t="shared" si="1418"/>
        <v>0</v>
      </c>
      <c r="S2047" s="177">
        <f t="shared" si="1418"/>
        <v>0</v>
      </c>
      <c r="T2047" s="177">
        <f t="shared" si="1418"/>
        <v>0</v>
      </c>
      <c r="U2047" s="177">
        <f t="shared" si="1418"/>
        <v>0</v>
      </c>
      <c r="V2047" s="177">
        <f t="shared" si="1418"/>
        <v>0</v>
      </c>
      <c r="W2047" s="177">
        <f t="shared" si="1418"/>
        <v>0</v>
      </c>
      <c r="X2047" s="177">
        <f t="shared" si="1418"/>
        <v>0</v>
      </c>
      <c r="Y2047" s="177">
        <f t="shared" si="1418"/>
        <v>0</v>
      </c>
      <c r="Z2047" s="177">
        <f t="shared" si="1418"/>
        <v>0</v>
      </c>
      <c r="AA2047" s="177">
        <f t="shared" si="1418"/>
        <v>0</v>
      </c>
      <c r="AB2047" s="177">
        <f t="shared" si="1418"/>
        <v>0</v>
      </c>
      <c r="AC2047" s="177">
        <f t="shared" si="1418"/>
        <v>0</v>
      </c>
      <c r="AD2047" s="177">
        <f t="shared" si="1418"/>
        <v>0</v>
      </c>
      <c r="AE2047" s="177">
        <f t="shared" si="1418"/>
        <v>0</v>
      </c>
      <c r="AF2047" s="177">
        <f t="shared" si="1418"/>
        <v>0</v>
      </c>
      <c r="AG2047" s="177">
        <f t="shared" si="1418"/>
        <v>0</v>
      </c>
      <c r="AH2047" s="177">
        <f t="shared" si="1418"/>
        <v>0</v>
      </c>
      <c r="AI2047" s="177">
        <f t="shared" si="1418"/>
        <v>0</v>
      </c>
      <c r="AJ2047" s="177">
        <f t="shared" si="1418"/>
        <v>0</v>
      </c>
      <c r="AK2047" s="177">
        <f t="shared" si="1418"/>
        <v>0</v>
      </c>
      <c r="AL2047" s="177">
        <f t="shared" si="1418"/>
        <v>0</v>
      </c>
      <c r="AM2047" s="177">
        <f t="shared" si="1418"/>
        <v>0</v>
      </c>
      <c r="AN2047" s="177">
        <f t="shared" si="1418"/>
        <v>0</v>
      </c>
      <c r="AO2047" s="177">
        <f t="shared" si="1418"/>
        <v>0</v>
      </c>
      <c r="AP2047" s="177">
        <f t="shared" si="1418"/>
        <v>0</v>
      </c>
      <c r="AQ2047" s="177">
        <f t="shared" si="1418"/>
        <v>0</v>
      </c>
      <c r="AR2047" s="177">
        <f t="shared" si="1418"/>
        <v>0</v>
      </c>
      <c r="AS2047" s="177">
        <f t="shared" si="1418"/>
        <v>0</v>
      </c>
      <c r="AT2047" s="177">
        <f t="shared" si="1418"/>
        <v>0</v>
      </c>
      <c r="AU2047" s="177">
        <f t="shared" si="1418"/>
        <v>0</v>
      </c>
      <c r="AV2047" s="177">
        <f t="shared" si="1418"/>
        <v>0</v>
      </c>
      <c r="AW2047" s="177">
        <f t="shared" si="1418"/>
        <v>0</v>
      </c>
      <c r="AX2047" s="177">
        <f t="shared" si="1418"/>
        <v>0</v>
      </c>
      <c r="AY2047" s="177">
        <f t="shared" si="1418"/>
        <v>0</v>
      </c>
      <c r="AZ2047" s="177">
        <f t="shared" si="1418"/>
        <v>0</v>
      </c>
      <c r="BA2047" s="177">
        <f t="shared" si="1418"/>
        <v>0</v>
      </c>
      <c r="BB2047" s="177">
        <f t="shared" si="1418"/>
        <v>0</v>
      </c>
      <c r="BC2047" s="177">
        <f t="shared" si="1418"/>
        <v>0</v>
      </c>
      <c r="BD2047" s="177">
        <f t="shared" si="1418"/>
        <v>0</v>
      </c>
    </row>
    <row r="2048" spans="1:59" ht="15.75" x14ac:dyDescent="0.45">
      <c r="B2048" s="148">
        <f t="shared" si="1417"/>
        <v>72</v>
      </c>
      <c r="C2048" s="149" t="str">
        <f t="shared" si="1417"/>
        <v>SCI HSR 1</v>
      </c>
      <c r="D2048" s="183" t="s">
        <v>122</v>
      </c>
      <c r="E2048" s="188">
        <f>IF(E2046&gt;MAX($O$3:$BD$3),BD2037,
IF(E2046&lt;MIN($O$3:$BD$3),1,SUMIFS($O2038:$BD2038,$O$2:$BD$2,"&lt;="&amp;E2046,$O$3:$BD$3,"&gt;="&amp;E2046)))</f>
        <v>1.0591803296703295</v>
      </c>
      <c r="F2048" s="152"/>
      <c r="G2048" s="186" t="s">
        <v>842</v>
      </c>
      <c r="H2048" s="168">
        <v>0</v>
      </c>
      <c r="I2048" s="169">
        <v>0</v>
      </c>
      <c r="J2048" s="169">
        <v>0</v>
      </c>
      <c r="K2048" s="160"/>
      <c r="L2048" s="189" t="s">
        <v>843</v>
      </c>
      <c r="M2048" s="213"/>
      <c r="N2048" s="213"/>
      <c r="O2048" s="178">
        <f t="shared" ref="O2048:BD2048" si="1419">IFERROR(((O$3&gt;=$E2043)*(O$2&lt;=$E2043))*$H2051,"")</f>
        <v>0</v>
      </c>
      <c r="P2048" s="178">
        <f t="shared" si="1419"/>
        <v>0</v>
      </c>
      <c r="Q2048" s="178">
        <f t="shared" si="1419"/>
        <v>0</v>
      </c>
      <c r="R2048" s="178">
        <f t="shared" si="1419"/>
        <v>0</v>
      </c>
      <c r="S2048" s="178">
        <f t="shared" si="1419"/>
        <v>0</v>
      </c>
      <c r="T2048" s="178">
        <f t="shared" si="1419"/>
        <v>0</v>
      </c>
      <c r="U2048" s="178">
        <f t="shared" si="1419"/>
        <v>0</v>
      </c>
      <c r="V2048" s="178">
        <f t="shared" si="1419"/>
        <v>0</v>
      </c>
      <c r="W2048" s="178">
        <f t="shared" si="1419"/>
        <v>0</v>
      </c>
      <c r="X2048" s="178">
        <f t="shared" si="1419"/>
        <v>0</v>
      </c>
      <c r="Y2048" s="178">
        <f t="shared" si="1419"/>
        <v>0</v>
      </c>
      <c r="Z2048" s="178">
        <f t="shared" si="1419"/>
        <v>0</v>
      </c>
      <c r="AA2048" s="178">
        <f t="shared" si="1419"/>
        <v>0</v>
      </c>
      <c r="AB2048" s="178">
        <f t="shared" si="1419"/>
        <v>0</v>
      </c>
      <c r="AC2048" s="178">
        <f t="shared" si="1419"/>
        <v>0</v>
      </c>
      <c r="AD2048" s="178">
        <f t="shared" si="1419"/>
        <v>0</v>
      </c>
      <c r="AE2048" s="178">
        <f t="shared" si="1419"/>
        <v>0</v>
      </c>
      <c r="AF2048" s="178">
        <f t="shared" si="1419"/>
        <v>0</v>
      </c>
      <c r="AG2048" s="178">
        <f t="shared" si="1419"/>
        <v>0</v>
      </c>
      <c r="AH2048" s="178">
        <f t="shared" si="1419"/>
        <v>0</v>
      </c>
      <c r="AI2048" s="178">
        <f t="shared" si="1419"/>
        <v>0</v>
      </c>
      <c r="AJ2048" s="178">
        <f t="shared" si="1419"/>
        <v>0</v>
      </c>
      <c r="AK2048" s="178">
        <f t="shared" si="1419"/>
        <v>0</v>
      </c>
      <c r="AL2048" s="178">
        <f t="shared" si="1419"/>
        <v>0</v>
      </c>
      <c r="AM2048" s="178">
        <f t="shared" si="1419"/>
        <v>0</v>
      </c>
      <c r="AN2048" s="178">
        <f t="shared" si="1419"/>
        <v>0</v>
      </c>
      <c r="AO2048" s="178">
        <f t="shared" si="1419"/>
        <v>0</v>
      </c>
      <c r="AP2048" s="178">
        <f t="shared" si="1419"/>
        <v>0</v>
      </c>
      <c r="AQ2048" s="178">
        <f t="shared" si="1419"/>
        <v>0</v>
      </c>
      <c r="AR2048" s="178">
        <f t="shared" si="1419"/>
        <v>0</v>
      </c>
      <c r="AS2048" s="178">
        <f t="shared" si="1419"/>
        <v>0</v>
      </c>
      <c r="AT2048" s="178">
        <f t="shared" si="1419"/>
        <v>0</v>
      </c>
      <c r="AU2048" s="178">
        <f t="shared" si="1419"/>
        <v>0</v>
      </c>
      <c r="AV2048" s="178">
        <f t="shared" si="1419"/>
        <v>0</v>
      </c>
      <c r="AW2048" s="178">
        <f t="shared" si="1419"/>
        <v>0</v>
      </c>
      <c r="AX2048" s="178">
        <f t="shared" si="1419"/>
        <v>0</v>
      </c>
      <c r="AY2048" s="178">
        <f t="shared" si="1419"/>
        <v>0</v>
      </c>
      <c r="AZ2048" s="178">
        <f t="shared" si="1419"/>
        <v>0</v>
      </c>
      <c r="BA2048" s="178">
        <f t="shared" si="1419"/>
        <v>0</v>
      </c>
      <c r="BB2048" s="178">
        <f t="shared" si="1419"/>
        <v>0</v>
      </c>
      <c r="BC2048" s="178">
        <f t="shared" si="1419"/>
        <v>0</v>
      </c>
      <c r="BD2048" s="178">
        <f t="shared" si="1419"/>
        <v>0</v>
      </c>
    </row>
    <row r="2049" spans="1:59" ht="15.75" x14ac:dyDescent="0.45">
      <c r="B2049" s="148">
        <f t="shared" si="1417"/>
        <v>72</v>
      </c>
      <c r="C2049" s="149" t="str">
        <f t="shared" si="1417"/>
        <v>SCI HSR 1</v>
      </c>
      <c r="D2049" s="183" t="s">
        <v>55</v>
      </c>
      <c r="E2049" s="179">
        <v>0</v>
      </c>
      <c r="F2049" s="152"/>
      <c r="G2049" s="186" t="s">
        <v>844</v>
      </c>
      <c r="H2049" s="168">
        <v>0</v>
      </c>
      <c r="I2049" s="169">
        <v>0</v>
      </c>
      <c r="J2049" s="169">
        <v>0</v>
      </c>
      <c r="L2049" s="189" t="s">
        <v>845</v>
      </c>
      <c r="M2049" s="213"/>
      <c r="N2049" s="213"/>
      <c r="O2049" s="178">
        <f t="shared" ref="O2049:BD2049" si="1420">IFERROR(((O$3&gt;=$E2046)*(O$2&lt;=$E2046))*$J2051,"")</f>
        <v>0</v>
      </c>
      <c r="P2049" s="178">
        <f t="shared" si="1420"/>
        <v>0</v>
      </c>
      <c r="Q2049" s="178">
        <f t="shared" si="1420"/>
        <v>0</v>
      </c>
      <c r="R2049" s="178">
        <f t="shared" si="1420"/>
        <v>0</v>
      </c>
      <c r="S2049" s="178">
        <f t="shared" si="1420"/>
        <v>0</v>
      </c>
      <c r="T2049" s="178">
        <f t="shared" si="1420"/>
        <v>0</v>
      </c>
      <c r="U2049" s="178">
        <f t="shared" si="1420"/>
        <v>0</v>
      </c>
      <c r="V2049" s="178">
        <f t="shared" si="1420"/>
        <v>0</v>
      </c>
      <c r="W2049" s="178">
        <f t="shared" si="1420"/>
        <v>0</v>
      </c>
      <c r="X2049" s="178">
        <f t="shared" si="1420"/>
        <v>0</v>
      </c>
      <c r="Y2049" s="178">
        <f t="shared" si="1420"/>
        <v>0</v>
      </c>
      <c r="Z2049" s="178">
        <f t="shared" si="1420"/>
        <v>0</v>
      </c>
      <c r="AA2049" s="178">
        <f t="shared" si="1420"/>
        <v>0</v>
      </c>
      <c r="AB2049" s="178">
        <f t="shared" si="1420"/>
        <v>0</v>
      </c>
      <c r="AC2049" s="178">
        <f t="shared" si="1420"/>
        <v>0</v>
      </c>
      <c r="AD2049" s="178">
        <f t="shared" si="1420"/>
        <v>0</v>
      </c>
      <c r="AE2049" s="178">
        <f t="shared" si="1420"/>
        <v>0</v>
      </c>
      <c r="AF2049" s="178">
        <f t="shared" si="1420"/>
        <v>0</v>
      </c>
      <c r="AG2049" s="178">
        <f t="shared" si="1420"/>
        <v>0</v>
      </c>
      <c r="AH2049" s="178">
        <f t="shared" si="1420"/>
        <v>0</v>
      </c>
      <c r="AI2049" s="178">
        <f t="shared" si="1420"/>
        <v>0</v>
      </c>
      <c r="AJ2049" s="178">
        <f t="shared" si="1420"/>
        <v>0</v>
      </c>
      <c r="AK2049" s="178">
        <f t="shared" si="1420"/>
        <v>0</v>
      </c>
      <c r="AL2049" s="178">
        <f t="shared" si="1420"/>
        <v>0</v>
      </c>
      <c r="AM2049" s="178">
        <f t="shared" si="1420"/>
        <v>0</v>
      </c>
      <c r="AN2049" s="178">
        <f t="shared" si="1420"/>
        <v>0</v>
      </c>
      <c r="AO2049" s="178">
        <f t="shared" si="1420"/>
        <v>0</v>
      </c>
      <c r="AP2049" s="178">
        <f t="shared" si="1420"/>
        <v>0</v>
      </c>
      <c r="AQ2049" s="178">
        <f t="shared" si="1420"/>
        <v>0</v>
      </c>
      <c r="AR2049" s="178">
        <f t="shared" si="1420"/>
        <v>0</v>
      </c>
      <c r="AS2049" s="178">
        <f t="shared" si="1420"/>
        <v>0</v>
      </c>
      <c r="AT2049" s="178">
        <f t="shared" si="1420"/>
        <v>0</v>
      </c>
      <c r="AU2049" s="178">
        <f t="shared" si="1420"/>
        <v>0</v>
      </c>
      <c r="AV2049" s="178">
        <f t="shared" si="1420"/>
        <v>0</v>
      </c>
      <c r="AW2049" s="178">
        <f t="shared" si="1420"/>
        <v>0</v>
      </c>
      <c r="AX2049" s="178">
        <f t="shared" si="1420"/>
        <v>0</v>
      </c>
      <c r="AY2049" s="178">
        <f t="shared" si="1420"/>
        <v>0</v>
      </c>
      <c r="AZ2049" s="178">
        <f t="shared" si="1420"/>
        <v>0</v>
      </c>
      <c r="BA2049" s="178">
        <f t="shared" si="1420"/>
        <v>0</v>
      </c>
      <c r="BB2049" s="178">
        <f t="shared" si="1420"/>
        <v>0</v>
      </c>
      <c r="BC2049" s="178">
        <f t="shared" si="1420"/>
        <v>0</v>
      </c>
      <c r="BD2049" s="178">
        <f t="shared" si="1420"/>
        <v>0</v>
      </c>
    </row>
    <row r="2050" spans="1:59" ht="15.75" x14ac:dyDescent="0.45">
      <c r="B2050" s="148">
        <f t="shared" si="1417"/>
        <v>72</v>
      </c>
      <c r="C2050" s="149" t="str">
        <f t="shared" si="1417"/>
        <v>SCI HSR 1</v>
      </c>
      <c r="D2050" s="183" t="s">
        <v>846</v>
      </c>
      <c r="E2050" s="168">
        <v>0</v>
      </c>
      <c r="F2050" s="152"/>
      <c r="G2050" s="190"/>
      <c r="H2050" s="152"/>
      <c r="I2050" s="152"/>
      <c r="J2050" s="160"/>
      <c r="L2050" s="189" t="s">
        <v>847</v>
      </c>
      <c r="M2050" s="213"/>
      <c r="N2050" s="213"/>
      <c r="O2050" s="178">
        <f t="shared" ref="O2050:BD2050" si="1421">IFERROR(((O$3&gt;=$J2040)*(O$2&lt;=$J2040))*$E2051,"")</f>
        <v>0</v>
      </c>
      <c r="P2050" s="178">
        <f t="shared" si="1421"/>
        <v>0</v>
      </c>
      <c r="Q2050" s="178">
        <f t="shared" si="1421"/>
        <v>0</v>
      </c>
      <c r="R2050" s="178">
        <f t="shared" si="1421"/>
        <v>0</v>
      </c>
      <c r="S2050" s="178">
        <f t="shared" si="1421"/>
        <v>0</v>
      </c>
      <c r="T2050" s="178">
        <f t="shared" si="1421"/>
        <v>0</v>
      </c>
      <c r="U2050" s="178">
        <f t="shared" si="1421"/>
        <v>0</v>
      </c>
      <c r="V2050" s="178">
        <f t="shared" si="1421"/>
        <v>0</v>
      </c>
      <c r="W2050" s="178">
        <f t="shared" si="1421"/>
        <v>0</v>
      </c>
      <c r="X2050" s="178">
        <f t="shared" si="1421"/>
        <v>0</v>
      </c>
      <c r="Y2050" s="178">
        <f t="shared" si="1421"/>
        <v>0</v>
      </c>
      <c r="Z2050" s="178">
        <f t="shared" si="1421"/>
        <v>0</v>
      </c>
      <c r="AA2050" s="178">
        <f t="shared" si="1421"/>
        <v>0</v>
      </c>
      <c r="AB2050" s="178">
        <f t="shared" si="1421"/>
        <v>0</v>
      </c>
      <c r="AC2050" s="178">
        <f t="shared" si="1421"/>
        <v>0</v>
      </c>
      <c r="AD2050" s="178">
        <f t="shared" si="1421"/>
        <v>0</v>
      </c>
      <c r="AE2050" s="178">
        <f t="shared" si="1421"/>
        <v>0</v>
      </c>
      <c r="AF2050" s="178">
        <f t="shared" si="1421"/>
        <v>0</v>
      </c>
      <c r="AG2050" s="178">
        <f t="shared" si="1421"/>
        <v>0</v>
      </c>
      <c r="AH2050" s="178">
        <f t="shared" si="1421"/>
        <v>0</v>
      </c>
      <c r="AI2050" s="178">
        <f t="shared" si="1421"/>
        <v>0</v>
      </c>
      <c r="AJ2050" s="178">
        <f t="shared" si="1421"/>
        <v>0</v>
      </c>
      <c r="AK2050" s="178">
        <f t="shared" si="1421"/>
        <v>0</v>
      </c>
      <c r="AL2050" s="178">
        <f t="shared" si="1421"/>
        <v>0</v>
      </c>
      <c r="AM2050" s="178">
        <f t="shared" si="1421"/>
        <v>0</v>
      </c>
      <c r="AN2050" s="178">
        <f t="shared" si="1421"/>
        <v>0</v>
      </c>
      <c r="AO2050" s="178">
        <f t="shared" si="1421"/>
        <v>0</v>
      </c>
      <c r="AP2050" s="178">
        <f t="shared" si="1421"/>
        <v>0</v>
      </c>
      <c r="AQ2050" s="178">
        <f t="shared" si="1421"/>
        <v>0</v>
      </c>
      <c r="AR2050" s="178">
        <f t="shared" si="1421"/>
        <v>0</v>
      </c>
      <c r="AS2050" s="178">
        <f t="shared" si="1421"/>
        <v>0</v>
      </c>
      <c r="AT2050" s="178">
        <f t="shared" si="1421"/>
        <v>0</v>
      </c>
      <c r="AU2050" s="178">
        <f t="shared" si="1421"/>
        <v>0</v>
      </c>
      <c r="AV2050" s="178">
        <f t="shared" si="1421"/>
        <v>0</v>
      </c>
      <c r="AW2050" s="178">
        <f t="shared" si="1421"/>
        <v>0</v>
      </c>
      <c r="AX2050" s="178">
        <f t="shared" si="1421"/>
        <v>0</v>
      </c>
      <c r="AY2050" s="178">
        <f t="shared" si="1421"/>
        <v>0</v>
      </c>
      <c r="AZ2050" s="178">
        <f t="shared" si="1421"/>
        <v>0</v>
      </c>
      <c r="BA2050" s="178">
        <f t="shared" si="1421"/>
        <v>0</v>
      </c>
      <c r="BB2050" s="178">
        <f t="shared" si="1421"/>
        <v>0</v>
      </c>
      <c r="BC2050" s="178">
        <f t="shared" si="1421"/>
        <v>0</v>
      </c>
      <c r="BD2050" s="178">
        <f t="shared" si="1421"/>
        <v>0</v>
      </c>
    </row>
    <row r="2051" spans="1:59" ht="15.75" x14ac:dyDescent="0.45">
      <c r="B2051" s="148">
        <f t="shared" si="1417"/>
        <v>72</v>
      </c>
      <c r="C2051" s="149" t="str">
        <f t="shared" si="1417"/>
        <v>SCI HSR 1</v>
      </c>
      <c r="D2051" s="183" t="s">
        <v>847</v>
      </c>
      <c r="E2051" s="168">
        <v>0</v>
      </c>
      <c r="F2051" s="152"/>
      <c r="G2051" s="183" t="s">
        <v>843</v>
      </c>
      <c r="H2051" s="168">
        <v>0</v>
      </c>
      <c r="I2051" s="183" t="s">
        <v>845</v>
      </c>
      <c r="J2051" s="168">
        <v>0</v>
      </c>
      <c r="L2051" s="191" t="s">
        <v>848</v>
      </c>
      <c r="M2051" s="214"/>
      <c r="N2051" s="214"/>
      <c r="O2051" s="182">
        <f t="shared" ref="O2051:BD2051" si="1422">IFERROR(-($E2032+$H2032+$J2032)*O2033,"")</f>
        <v>0</v>
      </c>
      <c r="P2051" s="182">
        <f t="shared" si="1422"/>
        <v>0</v>
      </c>
      <c r="Q2051" s="182">
        <f t="shared" si="1422"/>
        <v>0</v>
      </c>
      <c r="R2051" s="182">
        <f t="shared" si="1422"/>
        <v>0</v>
      </c>
      <c r="S2051" s="182">
        <f t="shared" si="1422"/>
        <v>0</v>
      </c>
      <c r="T2051" s="182">
        <f t="shared" si="1422"/>
        <v>0</v>
      </c>
      <c r="U2051" s="182">
        <f t="shared" si="1422"/>
        <v>0</v>
      </c>
      <c r="V2051" s="182">
        <f t="shared" si="1422"/>
        <v>0</v>
      </c>
      <c r="W2051" s="182">
        <f t="shared" si="1422"/>
        <v>0</v>
      </c>
      <c r="X2051" s="182">
        <f t="shared" si="1422"/>
        <v>0</v>
      </c>
      <c r="Y2051" s="182">
        <f t="shared" si="1422"/>
        <v>0</v>
      </c>
      <c r="Z2051" s="182">
        <f t="shared" si="1422"/>
        <v>0</v>
      </c>
      <c r="AA2051" s="182">
        <f t="shared" si="1422"/>
        <v>0</v>
      </c>
      <c r="AB2051" s="182">
        <f t="shared" si="1422"/>
        <v>0</v>
      </c>
      <c r="AC2051" s="182">
        <f t="shared" si="1422"/>
        <v>0</v>
      </c>
      <c r="AD2051" s="182">
        <f t="shared" si="1422"/>
        <v>0</v>
      </c>
      <c r="AE2051" s="182">
        <f t="shared" si="1422"/>
        <v>0</v>
      </c>
      <c r="AF2051" s="182">
        <f t="shared" si="1422"/>
        <v>0</v>
      </c>
      <c r="AG2051" s="182">
        <f t="shared" si="1422"/>
        <v>0</v>
      </c>
      <c r="AH2051" s="182">
        <f t="shared" si="1422"/>
        <v>0</v>
      </c>
      <c r="AI2051" s="182">
        <f t="shared" si="1422"/>
        <v>0</v>
      </c>
      <c r="AJ2051" s="182">
        <f t="shared" si="1422"/>
        <v>0</v>
      </c>
      <c r="AK2051" s="182">
        <f t="shared" si="1422"/>
        <v>0</v>
      </c>
      <c r="AL2051" s="182">
        <f t="shared" si="1422"/>
        <v>0</v>
      </c>
      <c r="AM2051" s="182">
        <f t="shared" si="1422"/>
        <v>0</v>
      </c>
      <c r="AN2051" s="182">
        <f t="shared" si="1422"/>
        <v>0</v>
      </c>
      <c r="AO2051" s="182">
        <f t="shared" si="1422"/>
        <v>0</v>
      </c>
      <c r="AP2051" s="182">
        <f t="shared" si="1422"/>
        <v>0</v>
      </c>
      <c r="AQ2051" s="182">
        <f t="shared" si="1422"/>
        <v>0</v>
      </c>
      <c r="AR2051" s="182">
        <f t="shared" si="1422"/>
        <v>0</v>
      </c>
      <c r="AS2051" s="182">
        <f t="shared" si="1422"/>
        <v>0</v>
      </c>
      <c r="AT2051" s="182">
        <f t="shared" si="1422"/>
        <v>0</v>
      </c>
      <c r="AU2051" s="182">
        <f t="shared" si="1422"/>
        <v>0</v>
      </c>
      <c r="AV2051" s="182">
        <f t="shared" si="1422"/>
        <v>0</v>
      </c>
      <c r="AW2051" s="182">
        <f t="shared" si="1422"/>
        <v>0</v>
      </c>
      <c r="AX2051" s="182">
        <f t="shared" si="1422"/>
        <v>0</v>
      </c>
      <c r="AY2051" s="182">
        <f t="shared" si="1422"/>
        <v>0</v>
      </c>
      <c r="AZ2051" s="182">
        <f t="shared" si="1422"/>
        <v>0</v>
      </c>
      <c r="BA2051" s="182">
        <f t="shared" si="1422"/>
        <v>0</v>
      </c>
      <c r="BB2051" s="182">
        <f t="shared" si="1422"/>
        <v>0</v>
      </c>
      <c r="BC2051" s="182">
        <f t="shared" si="1422"/>
        <v>0</v>
      </c>
      <c r="BD2051" s="182">
        <f t="shared" si="1422"/>
        <v>0</v>
      </c>
    </row>
    <row r="2052" spans="1:59" x14ac:dyDescent="0.4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5.75" x14ac:dyDescent="0.4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8"/>
    </row>
    <row r="2054" spans="1:59" ht="15.75" x14ac:dyDescent="0.45">
      <c r="A2054" s="138"/>
      <c r="B2054" s="208">
        <v>73</v>
      </c>
      <c r="C2054" s="209" t="str">
        <f>H2056</f>
        <v>SCI HSR 1</v>
      </c>
      <c r="D2054" s="210" t="s">
        <v>435</v>
      </c>
      <c r="E2054" s="210"/>
      <c r="F2054" s="210"/>
      <c r="G2054" s="210"/>
      <c r="H2054" s="210"/>
      <c r="I2054" s="210"/>
      <c r="J2054" s="210"/>
      <c r="K2054" s="209"/>
      <c r="L2054" s="209"/>
      <c r="M2054" s="209"/>
      <c r="N2054" s="209"/>
      <c r="O2054" s="223"/>
      <c r="P2054" s="223"/>
      <c r="Q2054" s="223"/>
      <c r="R2054" s="223"/>
      <c r="S2054" s="223"/>
      <c r="T2054" s="223"/>
      <c r="U2054" s="223"/>
      <c r="V2054" s="223"/>
      <c r="W2054" s="223"/>
      <c r="X2054" s="223"/>
      <c r="Y2054" s="223"/>
      <c r="Z2054" s="223"/>
      <c r="AA2054" s="223"/>
      <c r="AB2054" s="223"/>
      <c r="AC2054" s="223"/>
      <c r="AD2054" s="223"/>
      <c r="AE2054" s="223"/>
      <c r="AF2054" s="223"/>
      <c r="AG2054" s="223"/>
      <c r="AH2054" s="223"/>
      <c r="AI2054" s="223"/>
      <c r="AJ2054" s="223"/>
      <c r="AK2054" s="223"/>
      <c r="AL2054" s="223"/>
      <c r="AM2054" s="223"/>
      <c r="AN2054" s="223"/>
      <c r="AO2054" s="223"/>
      <c r="AP2054" s="223"/>
      <c r="AQ2054" s="223"/>
      <c r="AR2054" s="223"/>
      <c r="AS2054" s="223"/>
      <c r="AT2054" s="223"/>
      <c r="AU2054" s="223"/>
      <c r="AV2054" s="223"/>
      <c r="AW2054" s="223"/>
      <c r="AX2054" s="223"/>
      <c r="AY2054" s="223"/>
      <c r="AZ2054" s="223"/>
      <c r="BA2054" s="223"/>
      <c r="BB2054" s="223"/>
      <c r="BC2054" s="223"/>
      <c r="BD2054" s="223"/>
      <c r="BE2054" s="138"/>
      <c r="BF2054" s="138"/>
      <c r="BG2054" s="138"/>
    </row>
    <row r="2055" spans="1:59" ht="15.75" x14ac:dyDescent="0.45">
      <c r="A2055" s="172"/>
      <c r="B2055" s="148">
        <f>B2054</f>
        <v>73</v>
      </c>
      <c r="C2055" s="149" t="str">
        <f>C2054</f>
        <v>SCI HSR 1</v>
      </c>
      <c r="D2055" s="172"/>
      <c r="E2055" s="172"/>
      <c r="F2055" s="172"/>
      <c r="G2055" s="172"/>
      <c r="H2055" s="172"/>
      <c r="I2055" s="172"/>
      <c r="J2055" s="172"/>
      <c r="K2055" s="172"/>
      <c r="L2055" s="172"/>
      <c r="M2055" s="172"/>
      <c r="N2055" s="172"/>
      <c r="O2055" s="181"/>
      <c r="P2055" s="181"/>
      <c r="Q2055" s="181"/>
      <c r="R2055" s="181"/>
      <c r="S2055" s="181"/>
      <c r="T2055" s="181"/>
      <c r="U2055" s="181"/>
      <c r="V2055" s="181"/>
      <c r="W2055" s="181"/>
      <c r="X2055" s="181"/>
      <c r="Y2055" s="181"/>
      <c r="Z2055" s="181"/>
      <c r="AA2055" s="181"/>
      <c r="AB2055" s="181"/>
      <c r="AC2055" s="181"/>
      <c r="AD2055" s="181"/>
      <c r="AE2055" s="181"/>
      <c r="AF2055" s="181"/>
      <c r="AG2055" s="181"/>
      <c r="AH2055" s="181"/>
      <c r="AI2055" s="181"/>
      <c r="AJ2055" s="181"/>
      <c r="AK2055" s="181"/>
      <c r="AL2055" s="181"/>
      <c r="AM2055" s="181"/>
      <c r="AN2055" s="181"/>
      <c r="AO2055" s="181"/>
      <c r="AP2055" s="181"/>
      <c r="AQ2055" s="181"/>
      <c r="AR2055" s="181"/>
      <c r="AS2055" s="181"/>
      <c r="AT2055" s="181"/>
      <c r="AU2055" s="181"/>
      <c r="AV2055" s="181"/>
      <c r="AW2055" s="181"/>
      <c r="AX2055" s="181"/>
      <c r="AY2055" s="181"/>
      <c r="AZ2055" s="181"/>
      <c r="BA2055" s="181"/>
      <c r="BB2055" s="181"/>
      <c r="BC2055" s="181"/>
      <c r="BD2055" s="181"/>
      <c r="BE2055" s="172"/>
      <c r="BF2055" s="172"/>
      <c r="BG2055" s="172"/>
    </row>
    <row r="2056" spans="1:59" ht="15.75" x14ac:dyDescent="0.45">
      <c r="B2056" s="148">
        <f t="shared" ref="B2056:C2071" si="1423">B2055</f>
        <v>73</v>
      </c>
      <c r="C2056" s="149" t="str">
        <f t="shared" si="1423"/>
        <v>SCI HSR 1</v>
      </c>
      <c r="D2056" s="150" t="s">
        <v>20</v>
      </c>
      <c r="E2056" s="151" t="s">
        <v>187</v>
      </c>
      <c r="F2056" s="152"/>
      <c r="G2056" s="150" t="s">
        <v>806</v>
      </c>
      <c r="H2056" s="151" t="s">
        <v>367</v>
      </c>
      <c r="I2056" s="151"/>
      <c r="J2056" s="151"/>
      <c r="L2056" s="153" t="s">
        <v>807</v>
      </c>
      <c r="M2056" s="211"/>
      <c r="N2056" s="211"/>
      <c r="O2056" s="154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4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4">
        <f t="shared" si="1424"/>
        <v>0</v>
      </c>
      <c r="R2056" s="154">
        <f t="shared" si="1424"/>
        <v>0</v>
      </c>
      <c r="S2056" s="154">
        <f t="shared" si="1424"/>
        <v>0</v>
      </c>
      <c r="T2056" s="154">
        <f t="shared" si="1424"/>
        <v>0</v>
      </c>
      <c r="U2056" s="154">
        <f t="shared" si="1424"/>
        <v>0</v>
      </c>
      <c r="V2056" s="154">
        <f t="shared" si="1424"/>
        <v>0</v>
      </c>
      <c r="W2056" s="154">
        <f t="shared" si="1424"/>
        <v>0</v>
      </c>
      <c r="X2056" s="154">
        <f t="shared" si="1424"/>
        <v>0</v>
      </c>
      <c r="Y2056" s="154">
        <f t="shared" si="1424"/>
        <v>0</v>
      </c>
      <c r="Z2056" s="154">
        <f t="shared" si="1424"/>
        <v>0</v>
      </c>
      <c r="AA2056" s="154">
        <f t="shared" si="1424"/>
        <v>0</v>
      </c>
      <c r="AB2056" s="154">
        <f t="shared" si="1424"/>
        <v>0</v>
      </c>
      <c r="AC2056" s="154">
        <f t="shared" si="1424"/>
        <v>0</v>
      </c>
      <c r="AD2056" s="154">
        <f t="shared" si="1424"/>
        <v>0</v>
      </c>
      <c r="AE2056" s="154">
        <f t="shared" si="1424"/>
        <v>0</v>
      </c>
      <c r="AF2056" s="154">
        <f t="shared" si="1424"/>
        <v>0</v>
      </c>
      <c r="AG2056" s="154">
        <f t="shared" si="1424"/>
        <v>0</v>
      </c>
      <c r="AH2056" s="154">
        <f t="shared" si="1424"/>
        <v>0</v>
      </c>
      <c r="AI2056" s="154">
        <f t="shared" si="1424"/>
        <v>0</v>
      </c>
      <c r="AJ2056" s="154">
        <f t="shared" si="1424"/>
        <v>0</v>
      </c>
      <c r="AK2056" s="154">
        <f t="shared" si="1424"/>
        <v>0</v>
      </c>
      <c r="AL2056" s="154">
        <f t="shared" si="1424"/>
        <v>0</v>
      </c>
      <c r="AM2056" s="154">
        <f t="shared" si="1424"/>
        <v>0</v>
      </c>
      <c r="AN2056" s="154">
        <f t="shared" si="1424"/>
        <v>0</v>
      </c>
      <c r="AO2056" s="154">
        <f t="shared" si="1424"/>
        <v>0</v>
      </c>
      <c r="AP2056" s="154">
        <f t="shared" si="1424"/>
        <v>0</v>
      </c>
      <c r="AQ2056" s="154">
        <f t="shared" si="1424"/>
        <v>0</v>
      </c>
      <c r="AR2056" s="154">
        <f t="shared" si="1424"/>
        <v>0</v>
      </c>
      <c r="AS2056" s="154">
        <f t="shared" si="1424"/>
        <v>0</v>
      </c>
      <c r="AT2056" s="154">
        <f t="shared" si="1424"/>
        <v>0</v>
      </c>
      <c r="AU2056" s="154">
        <f t="shared" si="1424"/>
        <v>0</v>
      </c>
      <c r="AV2056" s="154">
        <f t="shared" si="1424"/>
        <v>0</v>
      </c>
      <c r="AW2056" s="154">
        <f t="shared" si="1424"/>
        <v>0</v>
      </c>
      <c r="AX2056" s="154">
        <f t="shared" si="1424"/>
        <v>0</v>
      </c>
      <c r="AY2056" s="154">
        <f t="shared" si="1424"/>
        <v>0</v>
      </c>
      <c r="AZ2056" s="154">
        <f t="shared" si="1424"/>
        <v>0</v>
      </c>
      <c r="BA2056" s="154">
        <f t="shared" si="1424"/>
        <v>0</v>
      </c>
      <c r="BB2056" s="154">
        <f t="shared" si="1424"/>
        <v>0</v>
      </c>
      <c r="BC2056" s="154">
        <f t="shared" si="1424"/>
        <v>0</v>
      </c>
      <c r="BD2056" s="154">
        <f t="shared" si="1424"/>
        <v>0</v>
      </c>
    </row>
    <row r="2057" spans="1:59" ht="15.75" x14ac:dyDescent="0.45">
      <c r="B2057" s="148">
        <f t="shared" si="1423"/>
        <v>73</v>
      </c>
      <c r="C2057" s="149" t="str">
        <f t="shared" si="1423"/>
        <v>SCI HSR 1</v>
      </c>
      <c r="D2057" s="150" t="s">
        <v>51</v>
      </c>
      <c r="E2057" s="155">
        <v>64.400000000000006</v>
      </c>
      <c r="F2057" s="152"/>
      <c r="G2057" s="150" t="s">
        <v>3</v>
      </c>
      <c r="H2057" s="156">
        <v>52.6</v>
      </c>
      <c r="I2057" s="150" t="s">
        <v>107</v>
      </c>
      <c r="J2057" s="156">
        <v>64</v>
      </c>
      <c r="L2057" s="157" t="s">
        <v>808</v>
      </c>
      <c r="M2057" s="213"/>
      <c r="N2057" s="213"/>
      <c r="O2057" s="158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8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8">
        <f t="shared" si="1425"/>
        <v>0</v>
      </c>
      <c r="R2057" s="158">
        <f t="shared" si="1425"/>
        <v>0</v>
      </c>
      <c r="S2057" s="158">
        <f t="shared" si="1425"/>
        <v>0</v>
      </c>
      <c r="T2057" s="158">
        <f t="shared" si="1425"/>
        <v>0</v>
      </c>
      <c r="U2057" s="158">
        <f t="shared" si="1425"/>
        <v>0</v>
      </c>
      <c r="V2057" s="158">
        <f t="shared" si="1425"/>
        <v>0</v>
      </c>
      <c r="W2057" s="158">
        <f t="shared" si="1425"/>
        <v>0</v>
      </c>
      <c r="X2057" s="158">
        <f t="shared" si="1425"/>
        <v>0</v>
      </c>
      <c r="Y2057" s="158">
        <f t="shared" si="1425"/>
        <v>0</v>
      </c>
      <c r="Z2057" s="158">
        <f t="shared" si="1425"/>
        <v>0</v>
      </c>
      <c r="AA2057" s="158">
        <f t="shared" si="1425"/>
        <v>0</v>
      </c>
      <c r="AB2057" s="158">
        <f t="shared" si="1425"/>
        <v>0</v>
      </c>
      <c r="AC2057" s="158">
        <f t="shared" si="1425"/>
        <v>0</v>
      </c>
      <c r="AD2057" s="158">
        <f t="shared" si="1425"/>
        <v>0</v>
      </c>
      <c r="AE2057" s="158">
        <f t="shared" si="1425"/>
        <v>0</v>
      </c>
      <c r="AF2057" s="158">
        <f t="shared" si="1425"/>
        <v>0</v>
      </c>
      <c r="AG2057" s="158">
        <f t="shared" si="1425"/>
        <v>0</v>
      </c>
      <c r="AH2057" s="158">
        <f t="shared" si="1425"/>
        <v>0</v>
      </c>
      <c r="AI2057" s="158">
        <f t="shared" si="1425"/>
        <v>0</v>
      </c>
      <c r="AJ2057" s="158">
        <f t="shared" si="1425"/>
        <v>0</v>
      </c>
      <c r="AK2057" s="158">
        <f t="shared" si="1425"/>
        <v>0</v>
      </c>
      <c r="AL2057" s="158">
        <f t="shared" si="1425"/>
        <v>0</v>
      </c>
      <c r="AM2057" s="158">
        <f t="shared" si="1425"/>
        <v>0</v>
      </c>
      <c r="AN2057" s="158">
        <f t="shared" si="1425"/>
        <v>0</v>
      </c>
      <c r="AO2057" s="158">
        <f t="shared" si="1425"/>
        <v>0</v>
      </c>
      <c r="AP2057" s="158">
        <f t="shared" si="1425"/>
        <v>0</v>
      </c>
      <c r="AQ2057" s="158">
        <f t="shared" si="1425"/>
        <v>0</v>
      </c>
      <c r="AR2057" s="158">
        <f t="shared" si="1425"/>
        <v>0</v>
      </c>
      <c r="AS2057" s="158">
        <f t="shared" si="1425"/>
        <v>0</v>
      </c>
      <c r="AT2057" s="158">
        <f t="shared" si="1425"/>
        <v>0</v>
      </c>
      <c r="AU2057" s="158">
        <f t="shared" si="1425"/>
        <v>0</v>
      </c>
      <c r="AV2057" s="158">
        <f t="shared" si="1425"/>
        <v>0</v>
      </c>
      <c r="AW2057" s="158">
        <f t="shared" si="1425"/>
        <v>0</v>
      </c>
      <c r="AX2057" s="158">
        <f t="shared" si="1425"/>
        <v>0</v>
      </c>
      <c r="AY2057" s="158">
        <f t="shared" si="1425"/>
        <v>0</v>
      </c>
      <c r="AZ2057" s="158">
        <f t="shared" si="1425"/>
        <v>0</v>
      </c>
      <c r="BA2057" s="158">
        <f t="shared" si="1425"/>
        <v>0</v>
      </c>
      <c r="BB2057" s="158">
        <f t="shared" si="1425"/>
        <v>0</v>
      </c>
      <c r="BC2057" s="158">
        <f t="shared" si="1425"/>
        <v>0</v>
      </c>
      <c r="BD2057" s="158">
        <f t="shared" si="1425"/>
        <v>0</v>
      </c>
    </row>
    <row r="2058" spans="1:59" ht="15.75" x14ac:dyDescent="0.45">
      <c r="B2058" s="148">
        <f t="shared" si="1423"/>
        <v>73</v>
      </c>
      <c r="C2058" s="149" t="str">
        <f t="shared" si="1423"/>
        <v>SCI HSR 1</v>
      </c>
      <c r="D2058" s="150" t="s">
        <v>112</v>
      </c>
      <c r="E2058" s="159">
        <v>0</v>
      </c>
      <c r="F2058" s="152"/>
      <c r="G2058" s="150" t="s">
        <v>113</v>
      </c>
      <c r="H2058" s="159">
        <v>0</v>
      </c>
      <c r="I2058" s="150" t="s">
        <v>114</v>
      </c>
      <c r="J2058" s="159">
        <v>0</v>
      </c>
      <c r="K2058" s="160"/>
      <c r="L2058" s="157" t="s">
        <v>809</v>
      </c>
      <c r="M2058" s="213"/>
      <c r="N2058" s="213"/>
      <c r="O2058" s="158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8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8">
        <f t="shared" si="1426"/>
        <v>1</v>
      </c>
      <c r="R2058" s="158">
        <f t="shared" si="1426"/>
        <v>1</v>
      </c>
      <c r="S2058" s="158">
        <f t="shared" si="1426"/>
        <v>1</v>
      </c>
      <c r="T2058" s="158">
        <f t="shared" si="1426"/>
        <v>1</v>
      </c>
      <c r="U2058" s="158">
        <f t="shared" si="1426"/>
        <v>1</v>
      </c>
      <c r="V2058" s="158">
        <f t="shared" si="1426"/>
        <v>1</v>
      </c>
      <c r="W2058" s="158">
        <f t="shared" si="1426"/>
        <v>1</v>
      </c>
      <c r="X2058" s="158">
        <f t="shared" si="1426"/>
        <v>1</v>
      </c>
      <c r="Y2058" s="158">
        <f t="shared" si="1426"/>
        <v>1</v>
      </c>
      <c r="Z2058" s="158">
        <f t="shared" si="1426"/>
        <v>1</v>
      </c>
      <c r="AA2058" s="158">
        <f t="shared" si="1426"/>
        <v>1</v>
      </c>
      <c r="AB2058" s="158">
        <f t="shared" si="1426"/>
        <v>1</v>
      </c>
      <c r="AC2058" s="158">
        <f t="shared" si="1426"/>
        <v>1</v>
      </c>
      <c r="AD2058" s="158">
        <f t="shared" si="1426"/>
        <v>1</v>
      </c>
      <c r="AE2058" s="158">
        <f t="shared" si="1426"/>
        <v>1</v>
      </c>
      <c r="AF2058" s="158">
        <f t="shared" si="1426"/>
        <v>0.67032967032967039</v>
      </c>
      <c r="AG2058" s="158">
        <f t="shared" si="1426"/>
        <v>0</v>
      </c>
      <c r="AH2058" s="158">
        <f t="shared" si="1426"/>
        <v>0</v>
      </c>
      <c r="AI2058" s="158">
        <f t="shared" si="1426"/>
        <v>0</v>
      </c>
      <c r="AJ2058" s="158">
        <f t="shared" si="1426"/>
        <v>0</v>
      </c>
      <c r="AK2058" s="158">
        <f t="shared" si="1426"/>
        <v>0</v>
      </c>
      <c r="AL2058" s="158">
        <f t="shared" si="1426"/>
        <v>0</v>
      </c>
      <c r="AM2058" s="158">
        <f t="shared" si="1426"/>
        <v>0</v>
      </c>
      <c r="AN2058" s="158">
        <f t="shared" si="1426"/>
        <v>0</v>
      </c>
      <c r="AO2058" s="158">
        <f t="shared" si="1426"/>
        <v>0</v>
      </c>
      <c r="AP2058" s="158">
        <f t="shared" si="1426"/>
        <v>0</v>
      </c>
      <c r="AQ2058" s="158">
        <f t="shared" si="1426"/>
        <v>0</v>
      </c>
      <c r="AR2058" s="158">
        <f t="shared" si="1426"/>
        <v>0</v>
      </c>
      <c r="AS2058" s="158">
        <f t="shared" si="1426"/>
        <v>0</v>
      </c>
      <c r="AT2058" s="158">
        <f t="shared" si="1426"/>
        <v>0</v>
      </c>
      <c r="AU2058" s="158">
        <f t="shared" si="1426"/>
        <v>0</v>
      </c>
      <c r="AV2058" s="158">
        <f t="shared" si="1426"/>
        <v>0</v>
      </c>
      <c r="AW2058" s="158">
        <f t="shared" si="1426"/>
        <v>0</v>
      </c>
      <c r="AX2058" s="158">
        <f t="shared" si="1426"/>
        <v>0</v>
      </c>
      <c r="AY2058" s="158">
        <f t="shared" si="1426"/>
        <v>0</v>
      </c>
      <c r="AZ2058" s="158">
        <f t="shared" si="1426"/>
        <v>0</v>
      </c>
      <c r="BA2058" s="158">
        <f t="shared" si="1426"/>
        <v>0</v>
      </c>
      <c r="BB2058" s="158">
        <f t="shared" si="1426"/>
        <v>0</v>
      </c>
      <c r="BC2058" s="158">
        <f t="shared" si="1426"/>
        <v>0</v>
      </c>
      <c r="BD2058" s="158">
        <f t="shared" si="1426"/>
        <v>0</v>
      </c>
    </row>
    <row r="2059" spans="1:59" ht="15.75" x14ac:dyDescent="0.45">
      <c r="B2059" s="148">
        <f t="shared" si="1423"/>
        <v>73</v>
      </c>
      <c r="C2059" s="149" t="str">
        <f t="shared" si="1423"/>
        <v>SCI HSR 1</v>
      </c>
      <c r="D2059" s="150" t="s">
        <v>15</v>
      </c>
      <c r="E2059" s="159">
        <v>68419</v>
      </c>
      <c r="F2059" s="152"/>
      <c r="G2059" s="152"/>
      <c r="H2059" s="152"/>
      <c r="I2059" s="152"/>
      <c r="J2059" s="152"/>
      <c r="L2059" s="157" t="s">
        <v>810</v>
      </c>
      <c r="M2059" s="213"/>
      <c r="N2059" s="213"/>
      <c r="O2059" s="158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8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8">
        <f t="shared" si="1427"/>
        <v>0</v>
      </c>
      <c r="R2059" s="158">
        <f t="shared" si="1427"/>
        <v>0</v>
      </c>
      <c r="S2059" s="158">
        <f t="shared" si="1427"/>
        <v>0</v>
      </c>
      <c r="T2059" s="158">
        <f t="shared" si="1427"/>
        <v>0</v>
      </c>
      <c r="U2059" s="158">
        <f t="shared" si="1427"/>
        <v>0</v>
      </c>
      <c r="V2059" s="158">
        <f t="shared" si="1427"/>
        <v>0</v>
      </c>
      <c r="W2059" s="158">
        <f t="shared" si="1427"/>
        <v>0</v>
      </c>
      <c r="X2059" s="158">
        <f t="shared" si="1427"/>
        <v>0</v>
      </c>
      <c r="Y2059" s="158">
        <f t="shared" si="1427"/>
        <v>0</v>
      </c>
      <c r="Z2059" s="158">
        <f t="shared" si="1427"/>
        <v>0</v>
      </c>
      <c r="AA2059" s="158">
        <f t="shared" si="1427"/>
        <v>0</v>
      </c>
      <c r="AB2059" s="158">
        <f t="shared" si="1427"/>
        <v>0</v>
      </c>
      <c r="AC2059" s="158">
        <f t="shared" si="1427"/>
        <v>0</v>
      </c>
      <c r="AD2059" s="158">
        <f t="shared" si="1427"/>
        <v>0</v>
      </c>
      <c r="AE2059" s="158">
        <f t="shared" si="1427"/>
        <v>0</v>
      </c>
      <c r="AF2059" s="158">
        <f t="shared" si="1427"/>
        <v>0</v>
      </c>
      <c r="AG2059" s="158">
        <f t="shared" si="1427"/>
        <v>0</v>
      </c>
      <c r="AH2059" s="158">
        <f t="shared" si="1427"/>
        <v>0</v>
      </c>
      <c r="AI2059" s="158">
        <f t="shared" si="1427"/>
        <v>0</v>
      </c>
      <c r="AJ2059" s="158">
        <f t="shared" si="1427"/>
        <v>0</v>
      </c>
      <c r="AK2059" s="158">
        <f t="shared" si="1427"/>
        <v>0</v>
      </c>
      <c r="AL2059" s="158">
        <f t="shared" si="1427"/>
        <v>0</v>
      </c>
      <c r="AM2059" s="158">
        <f t="shared" si="1427"/>
        <v>0</v>
      </c>
      <c r="AN2059" s="158">
        <f t="shared" si="1427"/>
        <v>0</v>
      </c>
      <c r="AO2059" s="158">
        <f t="shared" si="1427"/>
        <v>0</v>
      </c>
      <c r="AP2059" s="158">
        <f t="shared" si="1427"/>
        <v>0</v>
      </c>
      <c r="AQ2059" s="158">
        <f t="shared" si="1427"/>
        <v>0</v>
      </c>
      <c r="AR2059" s="158">
        <f t="shared" si="1427"/>
        <v>0</v>
      </c>
      <c r="AS2059" s="158">
        <f t="shared" si="1427"/>
        <v>0</v>
      </c>
      <c r="AT2059" s="158">
        <f t="shared" si="1427"/>
        <v>0</v>
      </c>
      <c r="AU2059" s="158">
        <f t="shared" si="1427"/>
        <v>0</v>
      </c>
      <c r="AV2059" s="158">
        <f t="shared" si="1427"/>
        <v>0</v>
      </c>
      <c r="AW2059" s="158">
        <f t="shared" si="1427"/>
        <v>0</v>
      </c>
      <c r="AX2059" s="158">
        <f t="shared" si="1427"/>
        <v>0</v>
      </c>
      <c r="AY2059" s="158">
        <f t="shared" si="1427"/>
        <v>0</v>
      </c>
      <c r="AZ2059" s="158">
        <f t="shared" si="1427"/>
        <v>0</v>
      </c>
      <c r="BA2059" s="158">
        <f t="shared" si="1427"/>
        <v>0</v>
      </c>
      <c r="BB2059" s="158">
        <f t="shared" si="1427"/>
        <v>0</v>
      </c>
      <c r="BC2059" s="158">
        <f t="shared" si="1427"/>
        <v>0</v>
      </c>
      <c r="BD2059" s="158">
        <f t="shared" si="1427"/>
        <v>0</v>
      </c>
    </row>
    <row r="2060" spans="1:59" ht="15.75" x14ac:dyDescent="0.45">
      <c r="B2060" s="148">
        <f t="shared" si="1423"/>
        <v>73</v>
      </c>
      <c r="C2060" s="149" t="str">
        <f t="shared" si="1423"/>
        <v>SCI HSR 1</v>
      </c>
      <c r="K2060" s="161"/>
      <c r="L2060" s="157" t="s">
        <v>811</v>
      </c>
      <c r="M2060" s="213"/>
      <c r="N2060" s="213"/>
      <c r="O2060" s="158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8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8">
        <f t="shared" si="1428"/>
        <v>0</v>
      </c>
      <c r="R2060" s="158">
        <f t="shared" si="1428"/>
        <v>0</v>
      </c>
      <c r="S2060" s="158">
        <f t="shared" si="1428"/>
        <v>0</v>
      </c>
      <c r="T2060" s="158">
        <f t="shared" si="1428"/>
        <v>0</v>
      </c>
      <c r="U2060" s="158">
        <f t="shared" si="1428"/>
        <v>0</v>
      </c>
      <c r="V2060" s="158">
        <f t="shared" si="1428"/>
        <v>0</v>
      </c>
      <c r="W2060" s="158">
        <f t="shared" si="1428"/>
        <v>0</v>
      </c>
      <c r="X2060" s="158">
        <f t="shared" si="1428"/>
        <v>0</v>
      </c>
      <c r="Y2060" s="158">
        <f t="shared" si="1428"/>
        <v>0</v>
      </c>
      <c r="Z2060" s="158">
        <f t="shared" si="1428"/>
        <v>0</v>
      </c>
      <c r="AA2060" s="158">
        <f t="shared" si="1428"/>
        <v>0</v>
      </c>
      <c r="AB2060" s="158">
        <f t="shared" si="1428"/>
        <v>0</v>
      </c>
      <c r="AC2060" s="158">
        <f t="shared" si="1428"/>
        <v>0</v>
      </c>
      <c r="AD2060" s="158">
        <f t="shared" si="1428"/>
        <v>0</v>
      </c>
      <c r="AE2060" s="158">
        <f t="shared" si="1428"/>
        <v>0</v>
      </c>
      <c r="AF2060" s="158">
        <f t="shared" si="1428"/>
        <v>0</v>
      </c>
      <c r="AG2060" s="158">
        <f t="shared" si="1428"/>
        <v>0</v>
      </c>
      <c r="AH2060" s="158">
        <f t="shared" si="1428"/>
        <v>0</v>
      </c>
      <c r="AI2060" s="158">
        <f t="shared" si="1428"/>
        <v>0</v>
      </c>
      <c r="AJ2060" s="158">
        <f t="shared" si="1428"/>
        <v>0</v>
      </c>
      <c r="AK2060" s="158">
        <f t="shared" si="1428"/>
        <v>0</v>
      </c>
      <c r="AL2060" s="158">
        <f t="shared" si="1428"/>
        <v>0</v>
      </c>
      <c r="AM2060" s="158">
        <f t="shared" si="1428"/>
        <v>0</v>
      </c>
      <c r="AN2060" s="158">
        <f t="shared" si="1428"/>
        <v>0</v>
      </c>
      <c r="AO2060" s="158">
        <f t="shared" si="1428"/>
        <v>0</v>
      </c>
      <c r="AP2060" s="158">
        <f t="shared" si="1428"/>
        <v>0</v>
      </c>
      <c r="AQ2060" s="158">
        <f t="shared" si="1428"/>
        <v>0</v>
      </c>
      <c r="AR2060" s="158">
        <f t="shared" si="1428"/>
        <v>0</v>
      </c>
      <c r="AS2060" s="158">
        <f t="shared" si="1428"/>
        <v>0</v>
      </c>
      <c r="AT2060" s="158">
        <f t="shared" si="1428"/>
        <v>0</v>
      </c>
      <c r="AU2060" s="158">
        <f t="shared" si="1428"/>
        <v>0</v>
      </c>
      <c r="AV2060" s="158">
        <f t="shared" si="1428"/>
        <v>0</v>
      </c>
      <c r="AW2060" s="158">
        <f t="shared" si="1428"/>
        <v>0</v>
      </c>
      <c r="AX2060" s="158">
        <f t="shared" si="1428"/>
        <v>0</v>
      </c>
      <c r="AY2060" s="158">
        <f t="shared" si="1428"/>
        <v>0</v>
      </c>
      <c r="AZ2060" s="158">
        <f t="shared" si="1428"/>
        <v>0</v>
      </c>
      <c r="BA2060" s="158">
        <f t="shared" si="1428"/>
        <v>0</v>
      </c>
      <c r="BB2060" s="158">
        <f t="shared" si="1428"/>
        <v>0</v>
      </c>
      <c r="BC2060" s="158">
        <f t="shared" si="1428"/>
        <v>0</v>
      </c>
      <c r="BD2060" s="158">
        <f t="shared" si="1428"/>
        <v>0</v>
      </c>
    </row>
    <row r="2061" spans="1:59" ht="15.75" x14ac:dyDescent="0.45">
      <c r="B2061" s="148">
        <f t="shared" si="1423"/>
        <v>73</v>
      </c>
      <c r="C2061" s="149" t="str">
        <f t="shared" si="1423"/>
        <v>SCI HSR 1</v>
      </c>
      <c r="D2061" s="162" t="s">
        <v>812</v>
      </c>
      <c r="E2061" s="163">
        <v>43252</v>
      </c>
      <c r="F2061" s="152"/>
      <c r="G2061" s="162" t="s">
        <v>813</v>
      </c>
      <c r="H2061" s="162" t="s">
        <v>814</v>
      </c>
      <c r="I2061" s="162" t="s">
        <v>815</v>
      </c>
      <c r="J2061" s="162" t="s">
        <v>816</v>
      </c>
      <c r="K2061" s="161"/>
      <c r="L2061" s="164" t="s">
        <v>817</v>
      </c>
      <c r="M2061" s="224"/>
      <c r="N2061" s="224"/>
      <c r="O2061" s="165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5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5">
        <f t="shared" si="1429"/>
        <v>0</v>
      </c>
      <c r="R2061" s="165">
        <f t="shared" si="1429"/>
        <v>0</v>
      </c>
      <c r="S2061" s="165">
        <f t="shared" si="1429"/>
        <v>0</v>
      </c>
      <c r="T2061" s="165">
        <f t="shared" si="1429"/>
        <v>0</v>
      </c>
      <c r="U2061" s="165">
        <f t="shared" si="1429"/>
        <v>0</v>
      </c>
      <c r="V2061" s="165">
        <f t="shared" si="1429"/>
        <v>0</v>
      </c>
      <c r="W2061" s="165">
        <f t="shared" si="1429"/>
        <v>0</v>
      </c>
      <c r="X2061" s="165">
        <f t="shared" si="1429"/>
        <v>0</v>
      </c>
      <c r="Y2061" s="165">
        <f t="shared" si="1429"/>
        <v>0</v>
      </c>
      <c r="Z2061" s="165">
        <f t="shared" si="1429"/>
        <v>0</v>
      </c>
      <c r="AA2061" s="165">
        <f t="shared" si="1429"/>
        <v>0</v>
      </c>
      <c r="AB2061" s="165">
        <f t="shared" si="1429"/>
        <v>0</v>
      </c>
      <c r="AC2061" s="165">
        <f t="shared" si="1429"/>
        <v>0</v>
      </c>
      <c r="AD2061" s="165">
        <f t="shared" si="1429"/>
        <v>0</v>
      </c>
      <c r="AE2061" s="165">
        <f t="shared" si="1429"/>
        <v>0</v>
      </c>
      <c r="AF2061" s="165">
        <f t="shared" si="1429"/>
        <v>0</v>
      </c>
      <c r="AG2061" s="165">
        <f t="shared" si="1429"/>
        <v>0</v>
      </c>
      <c r="AH2061" s="165">
        <f t="shared" si="1429"/>
        <v>0</v>
      </c>
      <c r="AI2061" s="165">
        <f t="shared" si="1429"/>
        <v>0</v>
      </c>
      <c r="AJ2061" s="165">
        <f t="shared" si="1429"/>
        <v>0</v>
      </c>
      <c r="AK2061" s="165">
        <f t="shared" si="1429"/>
        <v>0</v>
      </c>
      <c r="AL2061" s="165">
        <f t="shared" si="1429"/>
        <v>0</v>
      </c>
      <c r="AM2061" s="165">
        <f t="shared" si="1429"/>
        <v>0</v>
      </c>
      <c r="AN2061" s="165">
        <f t="shared" si="1429"/>
        <v>0</v>
      </c>
      <c r="AO2061" s="165">
        <f t="shared" si="1429"/>
        <v>0</v>
      </c>
      <c r="AP2061" s="165">
        <f t="shared" si="1429"/>
        <v>0</v>
      </c>
      <c r="AQ2061" s="165">
        <f t="shared" si="1429"/>
        <v>0</v>
      </c>
      <c r="AR2061" s="165">
        <f t="shared" si="1429"/>
        <v>0</v>
      </c>
      <c r="AS2061" s="165">
        <f t="shared" si="1429"/>
        <v>0</v>
      </c>
      <c r="AT2061" s="165">
        <f t="shared" si="1429"/>
        <v>0</v>
      </c>
      <c r="AU2061" s="165">
        <f t="shared" si="1429"/>
        <v>0</v>
      </c>
      <c r="AV2061" s="165">
        <f t="shared" si="1429"/>
        <v>0</v>
      </c>
      <c r="AW2061" s="165">
        <f t="shared" si="1429"/>
        <v>0</v>
      </c>
      <c r="AX2061" s="165">
        <f t="shared" si="1429"/>
        <v>0</v>
      </c>
      <c r="AY2061" s="165">
        <f t="shared" si="1429"/>
        <v>0</v>
      </c>
      <c r="AZ2061" s="165">
        <f t="shared" si="1429"/>
        <v>0</v>
      </c>
      <c r="BA2061" s="165">
        <f t="shared" si="1429"/>
        <v>0</v>
      </c>
      <c r="BB2061" s="165">
        <f t="shared" si="1429"/>
        <v>0</v>
      </c>
      <c r="BC2061" s="165">
        <f t="shared" si="1429"/>
        <v>0</v>
      </c>
      <c r="BD2061" s="165">
        <f t="shared" si="1429"/>
        <v>0</v>
      </c>
    </row>
    <row r="2062" spans="1:59" ht="15.75" x14ac:dyDescent="0.45">
      <c r="B2062" s="148">
        <f t="shared" si="1423"/>
        <v>73</v>
      </c>
      <c r="C2062" s="149" t="str">
        <f t="shared" si="1423"/>
        <v>SCI HSR 1</v>
      </c>
      <c r="D2062" s="162" t="s">
        <v>818</v>
      </c>
      <c r="E2062" s="166">
        <v>42000</v>
      </c>
      <c r="F2062" s="152"/>
      <c r="G2062" s="167" t="s">
        <v>60</v>
      </c>
      <c r="H2062" s="168">
        <v>0</v>
      </c>
      <c r="I2062" s="169">
        <v>0</v>
      </c>
      <c r="J2062" s="169">
        <v>0</v>
      </c>
      <c r="K2062" s="161"/>
      <c r="L2062" s="170" t="s">
        <v>819</v>
      </c>
      <c r="M2062" s="214"/>
      <c r="N2062" s="214"/>
      <c r="O2062" s="171">
        <f>($E2072&lt;=O$3)*($E2072&gt;O$2)*((O$3-$E2072+1)/O$4)
+($E2072&lt;=O$2)*((O$3-O$2+1)/O$4)
+($E2072&gt;O$3)*(0)</f>
        <v>0</v>
      </c>
      <c r="P2062" s="171">
        <f t="shared" ref="P2062:BD2062" si="1430">($E2072&lt;=P$3)*($E2072&gt;P$2)*((P$3-$E2072+1)/P$4)
+($E2072&lt;=P$2)*((P$3-P$2+1)/P$4)
+($E2072&gt;P$3)*(0)</f>
        <v>0</v>
      </c>
      <c r="Q2062" s="171">
        <f t="shared" si="1430"/>
        <v>0</v>
      </c>
      <c r="R2062" s="171">
        <f t="shared" si="1430"/>
        <v>0</v>
      </c>
      <c r="S2062" s="171">
        <f t="shared" si="1430"/>
        <v>0</v>
      </c>
      <c r="T2062" s="171">
        <f t="shared" si="1430"/>
        <v>0</v>
      </c>
      <c r="U2062" s="171">
        <f t="shared" si="1430"/>
        <v>0</v>
      </c>
      <c r="V2062" s="171">
        <f t="shared" si="1430"/>
        <v>0</v>
      </c>
      <c r="W2062" s="171">
        <f t="shared" si="1430"/>
        <v>0</v>
      </c>
      <c r="X2062" s="171">
        <f t="shared" si="1430"/>
        <v>0</v>
      </c>
      <c r="Y2062" s="171">
        <f t="shared" si="1430"/>
        <v>0</v>
      </c>
      <c r="Z2062" s="171">
        <f t="shared" si="1430"/>
        <v>0</v>
      </c>
      <c r="AA2062" s="171">
        <f t="shared" si="1430"/>
        <v>0</v>
      </c>
      <c r="AB2062" s="171">
        <f t="shared" si="1430"/>
        <v>0</v>
      </c>
      <c r="AC2062" s="171">
        <f t="shared" si="1430"/>
        <v>0</v>
      </c>
      <c r="AD2062" s="171">
        <f t="shared" si="1430"/>
        <v>0</v>
      </c>
      <c r="AE2062" s="171">
        <f t="shared" si="1430"/>
        <v>0</v>
      </c>
      <c r="AF2062" s="171">
        <f t="shared" si="1430"/>
        <v>0.34065934065934067</v>
      </c>
      <c r="AG2062" s="171">
        <f t="shared" si="1430"/>
        <v>1</v>
      </c>
      <c r="AH2062" s="171">
        <f t="shared" si="1430"/>
        <v>1</v>
      </c>
      <c r="AI2062" s="171">
        <f t="shared" si="1430"/>
        <v>1</v>
      </c>
      <c r="AJ2062" s="171">
        <f t="shared" si="1430"/>
        <v>1</v>
      </c>
      <c r="AK2062" s="171">
        <f t="shared" si="1430"/>
        <v>1</v>
      </c>
      <c r="AL2062" s="171">
        <f t="shared" si="1430"/>
        <v>1</v>
      </c>
      <c r="AM2062" s="171">
        <f t="shared" si="1430"/>
        <v>1</v>
      </c>
      <c r="AN2062" s="171">
        <f t="shared" si="1430"/>
        <v>1</v>
      </c>
      <c r="AO2062" s="171">
        <f t="shared" si="1430"/>
        <v>1</v>
      </c>
      <c r="AP2062" s="171">
        <f t="shared" si="1430"/>
        <v>1</v>
      </c>
      <c r="AQ2062" s="171">
        <f t="shared" si="1430"/>
        <v>1</v>
      </c>
      <c r="AR2062" s="171">
        <f t="shared" si="1430"/>
        <v>1</v>
      </c>
      <c r="AS2062" s="171">
        <f t="shared" si="1430"/>
        <v>1</v>
      </c>
      <c r="AT2062" s="171">
        <f t="shared" si="1430"/>
        <v>1</v>
      </c>
      <c r="AU2062" s="171">
        <f t="shared" si="1430"/>
        <v>1</v>
      </c>
      <c r="AV2062" s="171">
        <f t="shared" si="1430"/>
        <v>1</v>
      </c>
      <c r="AW2062" s="171">
        <f t="shared" si="1430"/>
        <v>1</v>
      </c>
      <c r="AX2062" s="171">
        <f t="shared" si="1430"/>
        <v>1</v>
      </c>
      <c r="AY2062" s="171">
        <f t="shared" si="1430"/>
        <v>1</v>
      </c>
      <c r="AZ2062" s="171">
        <f t="shared" si="1430"/>
        <v>1</v>
      </c>
      <c r="BA2062" s="171">
        <f t="shared" si="1430"/>
        <v>1</v>
      </c>
      <c r="BB2062" s="171">
        <f t="shared" si="1430"/>
        <v>1</v>
      </c>
      <c r="BC2062" s="171">
        <f t="shared" si="1430"/>
        <v>1</v>
      </c>
      <c r="BD2062" s="171">
        <f t="shared" si="1430"/>
        <v>1</v>
      </c>
    </row>
    <row r="2063" spans="1:59" ht="15.75" x14ac:dyDescent="0.45">
      <c r="A2063" s="172"/>
      <c r="B2063" s="148">
        <f t="shared" si="1423"/>
        <v>73</v>
      </c>
      <c r="C2063" s="149" t="str">
        <f t="shared" si="1423"/>
        <v>SCI HSR 1</v>
      </c>
      <c r="D2063" s="162" t="s">
        <v>820</v>
      </c>
      <c r="E2063" s="166">
        <v>44738.88439773646</v>
      </c>
      <c r="F2063" s="152"/>
      <c r="G2063" s="167" t="s">
        <v>61</v>
      </c>
      <c r="H2063" s="168">
        <v>0</v>
      </c>
      <c r="I2063" s="169">
        <v>0</v>
      </c>
      <c r="J2063" s="169">
        <v>0</v>
      </c>
      <c r="K2063" s="172"/>
      <c r="M2063" s="225">
        <v>43252</v>
      </c>
      <c r="O2063" s="152"/>
      <c r="P2063" s="152"/>
      <c r="Q2063" s="152"/>
      <c r="R2063" s="152"/>
      <c r="S2063" s="152"/>
      <c r="T2063" s="152"/>
      <c r="U2063" s="152"/>
      <c r="V2063" s="152"/>
      <c r="W2063" s="152"/>
      <c r="X2063" s="152"/>
      <c r="Y2063" s="152"/>
      <c r="Z2063" s="152"/>
      <c r="AA2063" s="152"/>
      <c r="AB2063" s="152"/>
      <c r="AC2063" s="152"/>
      <c r="AD2063" s="152"/>
      <c r="AE2063" s="152"/>
      <c r="AF2063" s="152"/>
      <c r="AG2063" s="152"/>
      <c r="AH2063" s="152"/>
      <c r="AI2063" s="152"/>
      <c r="AJ2063" s="152"/>
      <c r="AK2063" s="152"/>
      <c r="AL2063" s="152"/>
      <c r="AM2063" s="152"/>
      <c r="AN2063" s="152"/>
      <c r="AO2063" s="152"/>
      <c r="AP2063" s="152"/>
      <c r="AQ2063" s="152"/>
      <c r="AR2063" s="152"/>
      <c r="AS2063" s="152"/>
      <c r="AT2063" s="152"/>
      <c r="AU2063" s="152"/>
      <c r="AV2063" s="152"/>
      <c r="AW2063" s="152"/>
      <c r="AX2063" s="152"/>
      <c r="AY2063" s="152"/>
      <c r="AZ2063" s="152"/>
      <c r="BA2063" s="152"/>
      <c r="BB2063" s="152"/>
      <c r="BC2063" s="152"/>
      <c r="BD2063" s="152"/>
      <c r="BE2063" s="172"/>
      <c r="BF2063" s="172"/>
      <c r="BG2063" s="172"/>
    </row>
    <row r="2064" spans="1:59" ht="15.75" x14ac:dyDescent="0.45">
      <c r="B2064" s="148">
        <f t="shared" si="1423"/>
        <v>73</v>
      </c>
      <c r="C2064" s="149" t="str">
        <f t="shared" si="1423"/>
        <v>SCI HSR 1</v>
      </c>
      <c r="D2064" s="162" t="s">
        <v>821</v>
      </c>
      <c r="E2064" s="166">
        <v>44738.88439773646</v>
      </c>
      <c r="F2064" s="152"/>
      <c r="G2064" s="173" t="s">
        <v>62</v>
      </c>
      <c r="H2064" s="168">
        <v>0</v>
      </c>
      <c r="I2064" s="169">
        <v>0</v>
      </c>
      <c r="J2064" s="169">
        <v>0</v>
      </c>
      <c r="K2064" s="161"/>
      <c r="L2064" s="174" t="s">
        <v>822</v>
      </c>
      <c r="M2064" s="215">
        <v>1</v>
      </c>
      <c r="N2064" s="215">
        <v>1</v>
      </c>
      <c r="O2064" s="175">
        <v>1</v>
      </c>
      <c r="P2064" s="175">
        <v>1.0115384615384615</v>
      </c>
      <c r="Q2064" s="175">
        <v>1.0349999999999999</v>
      </c>
      <c r="R2064" s="175">
        <v>1.0349999999999999</v>
      </c>
      <c r="S2064" s="175">
        <v>1.0349999999999999</v>
      </c>
      <c r="T2064" s="175">
        <v>1.0418241758241757</v>
      </c>
      <c r="U2064" s="175">
        <v>1.0556999999999999</v>
      </c>
      <c r="V2064" s="175">
        <v>1.0556999999999999</v>
      </c>
      <c r="W2064" s="175">
        <v>1.0556999999999999</v>
      </c>
      <c r="X2064" s="175">
        <v>1.0591803296703295</v>
      </c>
      <c r="Y2064" s="175">
        <v>1.0662569999999998</v>
      </c>
      <c r="Z2064" s="175">
        <v>1.0662569999999998</v>
      </c>
      <c r="AA2064" s="175">
        <v>1.0662569999999998</v>
      </c>
      <c r="AB2064" s="175">
        <v>1.0697721329670327</v>
      </c>
      <c r="AC2064" s="175">
        <v>1.0769195699999998</v>
      </c>
      <c r="AD2064" s="175">
        <v>1.0769195699999998</v>
      </c>
      <c r="AE2064" s="175">
        <v>1.0769195699999998</v>
      </c>
      <c r="AF2064" s="175">
        <v>1.0804698542967031</v>
      </c>
      <c r="AG2064" s="175">
        <v>1.0876887656999998</v>
      </c>
      <c r="AH2064" s="175">
        <v>1.0876887656999998</v>
      </c>
      <c r="AI2064" s="175">
        <v>1.0876887656999998</v>
      </c>
      <c r="AJ2064" s="175">
        <v>1.0912745528396701</v>
      </c>
      <c r="AK2064" s="175">
        <v>1.0985656533569998</v>
      </c>
      <c r="AL2064" s="175">
        <v>1.0985656533569998</v>
      </c>
      <c r="AM2064" s="175">
        <v>1.0985656533569998</v>
      </c>
      <c r="AN2064" s="175">
        <v>1.1021872983680669</v>
      </c>
      <c r="AO2064" s="175">
        <v>1.1095513098905698</v>
      </c>
      <c r="AP2064" s="175">
        <v>1.1095513098905698</v>
      </c>
      <c r="AQ2064" s="175">
        <v>1.1095513098905698</v>
      </c>
      <c r="AR2064" s="175">
        <v>1.1132091713517476</v>
      </c>
      <c r="AS2064" s="175">
        <v>1.1206468229894755</v>
      </c>
      <c r="AT2064" s="175">
        <v>1.1206468229894755</v>
      </c>
      <c r="AU2064" s="175">
        <v>1.1206468229894755</v>
      </c>
      <c r="AV2064" s="175">
        <v>1.1243412630652649</v>
      </c>
      <c r="AW2064" s="175">
        <v>1.1318532912193702</v>
      </c>
      <c r="AX2064" s="175">
        <v>1.1318532912193702</v>
      </c>
      <c r="AY2064" s="175">
        <v>1.1318532912193702</v>
      </c>
      <c r="AZ2064" s="175">
        <v>1.1355846756959176</v>
      </c>
      <c r="BA2064" s="175">
        <v>1.1431718241315638</v>
      </c>
      <c r="BB2064" s="175">
        <v>1.1431718241315638</v>
      </c>
      <c r="BC2064" s="175">
        <v>1.1431718241315638</v>
      </c>
      <c r="BD2064" s="175">
        <v>1.1469405224528766</v>
      </c>
    </row>
    <row r="2065" spans="1:59" ht="15.75" x14ac:dyDescent="0.45">
      <c r="B2065" s="148">
        <f t="shared" si="1423"/>
        <v>73</v>
      </c>
      <c r="C2065" s="149" t="str">
        <f t="shared" si="1423"/>
        <v>SCI HSR 1</v>
      </c>
      <c r="D2065" s="162" t="s">
        <v>141</v>
      </c>
      <c r="E2065" s="176" t="s">
        <v>166</v>
      </c>
      <c r="F2065" s="152"/>
      <c r="K2065" s="161"/>
      <c r="L2065" s="153" t="s">
        <v>823</v>
      </c>
      <c r="M2065" s="211"/>
      <c r="N2065" s="211"/>
      <c r="O2065" s="177">
        <f>O2058*$E2062/4+O2062*$E2073/4</f>
        <v>10500</v>
      </c>
      <c r="P2065" s="177">
        <f t="shared" ref="P2065:BD2065" si="1431">P2058*$E2062/4+P2062*$E2073/4</f>
        <v>10500</v>
      </c>
      <c r="Q2065" s="177">
        <f t="shared" si="1431"/>
        <v>10500</v>
      </c>
      <c r="R2065" s="177">
        <f t="shared" si="1431"/>
        <v>10500</v>
      </c>
      <c r="S2065" s="177">
        <f t="shared" si="1431"/>
        <v>10500</v>
      </c>
      <c r="T2065" s="177">
        <f t="shared" si="1431"/>
        <v>10500</v>
      </c>
      <c r="U2065" s="177">
        <f t="shared" si="1431"/>
        <v>10500</v>
      </c>
      <c r="V2065" s="177">
        <f t="shared" si="1431"/>
        <v>10500</v>
      </c>
      <c r="W2065" s="177">
        <f t="shared" si="1431"/>
        <v>10500</v>
      </c>
      <c r="X2065" s="177">
        <f t="shared" si="1431"/>
        <v>10500</v>
      </c>
      <c r="Y2065" s="177">
        <f t="shared" si="1431"/>
        <v>10500</v>
      </c>
      <c r="Z2065" s="177">
        <f t="shared" si="1431"/>
        <v>10500</v>
      </c>
      <c r="AA2065" s="177">
        <f t="shared" si="1431"/>
        <v>10500</v>
      </c>
      <c r="AB2065" s="177">
        <f t="shared" si="1431"/>
        <v>10500</v>
      </c>
      <c r="AC2065" s="177">
        <f t="shared" si="1431"/>
        <v>10500</v>
      </c>
      <c r="AD2065" s="177">
        <f t="shared" si="1431"/>
        <v>10500</v>
      </c>
      <c r="AE2065" s="177">
        <f t="shared" si="1431"/>
        <v>10500</v>
      </c>
      <c r="AF2065" s="177">
        <f t="shared" si="1431"/>
        <v>11566.924292350879</v>
      </c>
      <c r="AG2065" s="177">
        <f t="shared" si="1431"/>
        <v>13293.229374320323</v>
      </c>
      <c r="AH2065" s="177">
        <f t="shared" si="1431"/>
        <v>13293.229374320323</v>
      </c>
      <c r="AI2065" s="177">
        <f t="shared" si="1431"/>
        <v>13293.229374320323</v>
      </c>
      <c r="AJ2065" s="177">
        <f t="shared" si="1431"/>
        <v>13293.229374320323</v>
      </c>
      <c r="AK2065" s="177">
        <f t="shared" si="1431"/>
        <v>13293.229374320323</v>
      </c>
      <c r="AL2065" s="177">
        <f t="shared" si="1431"/>
        <v>13293.229374320323</v>
      </c>
      <c r="AM2065" s="177">
        <f t="shared" si="1431"/>
        <v>13293.229374320323</v>
      </c>
      <c r="AN2065" s="177">
        <f t="shared" si="1431"/>
        <v>13293.229374320323</v>
      </c>
      <c r="AO2065" s="177">
        <f t="shared" si="1431"/>
        <v>13293.229374320323</v>
      </c>
      <c r="AP2065" s="177">
        <f t="shared" si="1431"/>
        <v>13293.229374320323</v>
      </c>
      <c r="AQ2065" s="177">
        <f t="shared" si="1431"/>
        <v>13293.229374320323</v>
      </c>
      <c r="AR2065" s="177">
        <f t="shared" si="1431"/>
        <v>13293.229374320323</v>
      </c>
      <c r="AS2065" s="177">
        <f t="shared" si="1431"/>
        <v>13293.229374320323</v>
      </c>
      <c r="AT2065" s="177">
        <f t="shared" si="1431"/>
        <v>13293.229374320323</v>
      </c>
      <c r="AU2065" s="177">
        <f t="shared" si="1431"/>
        <v>13293.229374320323</v>
      </c>
      <c r="AV2065" s="177">
        <f t="shared" si="1431"/>
        <v>13293.229374320323</v>
      </c>
      <c r="AW2065" s="177">
        <f t="shared" si="1431"/>
        <v>13293.229374320323</v>
      </c>
      <c r="AX2065" s="177">
        <f t="shared" si="1431"/>
        <v>13293.229374320323</v>
      </c>
      <c r="AY2065" s="177">
        <f t="shared" si="1431"/>
        <v>13293.229374320323</v>
      </c>
      <c r="AZ2065" s="177">
        <f t="shared" si="1431"/>
        <v>13293.229374320323</v>
      </c>
      <c r="BA2065" s="177">
        <f t="shared" si="1431"/>
        <v>13293.229374320323</v>
      </c>
      <c r="BB2065" s="177">
        <f t="shared" si="1431"/>
        <v>13293.229374320323</v>
      </c>
      <c r="BC2065" s="177">
        <f t="shared" si="1431"/>
        <v>13293.229374320323</v>
      </c>
      <c r="BD2065" s="177">
        <f t="shared" si="1431"/>
        <v>13293.229374320323</v>
      </c>
    </row>
    <row r="2066" spans="1:59" ht="15.75" x14ac:dyDescent="0.45">
      <c r="B2066" s="148">
        <f t="shared" si="1423"/>
        <v>73</v>
      </c>
      <c r="C2066" s="149" t="str">
        <f t="shared" si="1423"/>
        <v>SCI HSR 1</v>
      </c>
      <c r="D2066" s="162" t="s">
        <v>824</v>
      </c>
      <c r="E2066" s="176" t="s">
        <v>825</v>
      </c>
      <c r="F2066" s="152"/>
      <c r="G2066" s="162" t="s">
        <v>826</v>
      </c>
      <c r="H2066" s="163">
        <v>44347</v>
      </c>
      <c r="I2066" s="162" t="s">
        <v>816</v>
      </c>
      <c r="J2066" s="163">
        <v>46538</v>
      </c>
      <c r="K2066" s="161"/>
      <c r="L2066" s="157" t="s">
        <v>827</v>
      </c>
      <c r="M2066" s="213"/>
      <c r="N2066" s="213"/>
      <c r="O2066" s="178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11184.721099434115</v>
      </c>
      <c r="P2066" s="178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11313.775573658355</v>
      </c>
      <c r="Q2066" s="178">
        <f t="shared" si="1432"/>
        <v>11576.186337914309</v>
      </c>
      <c r="R2066" s="178">
        <f t="shared" si="1432"/>
        <v>11576.186337914309</v>
      </c>
      <c r="S2066" s="178">
        <f t="shared" si="1432"/>
        <v>11576.186337914309</v>
      </c>
      <c r="T2066" s="178">
        <f t="shared" si="1432"/>
        <v>11652.512841241216</v>
      </c>
      <c r="U2066" s="178">
        <f t="shared" si="1432"/>
        <v>11807.710064672594</v>
      </c>
      <c r="V2066" s="178">
        <f t="shared" si="1432"/>
        <v>11807.710064672594</v>
      </c>
      <c r="W2066" s="178">
        <f t="shared" si="1432"/>
        <v>11807.710064672594</v>
      </c>
      <c r="X2066" s="178">
        <f t="shared" si="1432"/>
        <v>11846.636581369316</v>
      </c>
      <c r="Y2066" s="178">
        <f t="shared" si="1432"/>
        <v>11925.787165319318</v>
      </c>
      <c r="Z2066" s="178">
        <f t="shared" si="1432"/>
        <v>11925.787165319318</v>
      </c>
      <c r="AA2066" s="178">
        <f t="shared" si="1432"/>
        <v>11925.787165319318</v>
      </c>
      <c r="AB2066" s="178">
        <f t="shared" si="1432"/>
        <v>11965.102947183008</v>
      </c>
      <c r="AC2066" s="178">
        <f t="shared" si="1432"/>
        <v>12045.045036972513</v>
      </c>
      <c r="AD2066" s="178">
        <f t="shared" si="1432"/>
        <v>12045.045036972513</v>
      </c>
      <c r="AE2066" s="178">
        <f t="shared" si="1432"/>
        <v>12045.045036972513</v>
      </c>
      <c r="AF2066" s="178">
        <f t="shared" si="1432"/>
        <v>12629.231903075553</v>
      </c>
      <c r="AG2066" s="178">
        <f t="shared" si="1432"/>
        <v>13382.045036076463</v>
      </c>
      <c r="AH2066" s="178">
        <f t="shared" si="1432"/>
        <v>13382.045036076463</v>
      </c>
      <c r="AI2066" s="178">
        <f t="shared" si="1432"/>
        <v>13382.045036076463</v>
      </c>
      <c r="AJ2066" s="178">
        <f t="shared" si="1432"/>
        <v>13426.161668063525</v>
      </c>
      <c r="AK2066" s="178">
        <f t="shared" si="1432"/>
        <v>13515.865486437226</v>
      </c>
      <c r="AL2066" s="178">
        <f t="shared" si="1432"/>
        <v>13515.865486437226</v>
      </c>
      <c r="AM2066" s="178">
        <f t="shared" si="1432"/>
        <v>13515.865486437226</v>
      </c>
      <c r="AN2066" s="178">
        <f t="shared" si="1432"/>
        <v>13560.423284744164</v>
      </c>
      <c r="AO2066" s="178">
        <f t="shared" si="1432"/>
        <v>13651.024141301599</v>
      </c>
      <c r="AP2066" s="178">
        <f t="shared" si="1432"/>
        <v>13651.024141301599</v>
      </c>
      <c r="AQ2066" s="178">
        <f t="shared" si="1432"/>
        <v>13651.024141301599</v>
      </c>
      <c r="AR2066" s="178">
        <f t="shared" si="1432"/>
        <v>13696.027517591605</v>
      </c>
      <c r="AS2066" s="178">
        <f t="shared" si="1432"/>
        <v>13787.534382714615</v>
      </c>
      <c r="AT2066" s="178">
        <f t="shared" si="1432"/>
        <v>13787.534382714615</v>
      </c>
      <c r="AU2066" s="178">
        <f t="shared" si="1432"/>
        <v>13787.534382714615</v>
      </c>
      <c r="AV2066" s="178">
        <f t="shared" si="1432"/>
        <v>13832.987792767519</v>
      </c>
      <c r="AW2066" s="178">
        <f t="shared" si="1432"/>
        <v>13925.409726541759</v>
      </c>
      <c r="AX2066" s="178">
        <f t="shared" si="1432"/>
        <v>13925.409726541759</v>
      </c>
      <c r="AY2066" s="178">
        <f t="shared" si="1432"/>
        <v>13925.409726541759</v>
      </c>
      <c r="AZ2066" s="178">
        <f t="shared" si="1432"/>
        <v>13971.317670695193</v>
      </c>
      <c r="BA2066" s="178">
        <f t="shared" si="1432"/>
        <v>14064.663823807177</v>
      </c>
      <c r="BB2066" s="178">
        <f t="shared" si="1432"/>
        <v>14064.663823807177</v>
      </c>
      <c r="BC2066" s="178">
        <f t="shared" si="1432"/>
        <v>14064.663823807177</v>
      </c>
      <c r="BD2066" s="178">
        <f t="shared" si="1432"/>
        <v>14111.030847402144</v>
      </c>
    </row>
    <row r="2067" spans="1:59" ht="15.75" x14ac:dyDescent="0.45">
      <c r="B2067" s="148">
        <f t="shared" si="1423"/>
        <v>73</v>
      </c>
      <c r="C2067" s="149" t="str">
        <f t="shared" si="1423"/>
        <v>SCI HSR 1</v>
      </c>
      <c r="D2067" s="162" t="s">
        <v>55</v>
      </c>
      <c r="E2067" s="179">
        <v>0</v>
      </c>
      <c r="F2067" s="152"/>
      <c r="I2067" s="152"/>
      <c r="J2067" s="161"/>
      <c r="K2067" s="161"/>
      <c r="L2067" s="157" t="s">
        <v>828</v>
      </c>
      <c r="M2067" s="213"/>
      <c r="N2067" s="213"/>
      <c r="O2067" s="178">
        <f>-$E2063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8">
        <f t="shared" ref="P2067:BD2067" si="1433">-$E2063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8">
        <f t="shared" si="1433"/>
        <v>0</v>
      </c>
      <c r="R2067" s="178">
        <f t="shared" si="1433"/>
        <v>0</v>
      </c>
      <c r="S2067" s="178">
        <f t="shared" si="1433"/>
        <v>0</v>
      </c>
      <c r="T2067" s="178">
        <f t="shared" si="1433"/>
        <v>0</v>
      </c>
      <c r="U2067" s="178">
        <f t="shared" si="1433"/>
        <v>0</v>
      </c>
      <c r="V2067" s="178">
        <f t="shared" si="1433"/>
        <v>0</v>
      </c>
      <c r="W2067" s="178">
        <f t="shared" si="1433"/>
        <v>0</v>
      </c>
      <c r="X2067" s="178">
        <f t="shared" si="1433"/>
        <v>0</v>
      </c>
      <c r="Y2067" s="178">
        <f t="shared" si="1433"/>
        <v>0</v>
      </c>
      <c r="Z2067" s="178">
        <f t="shared" si="1433"/>
        <v>0</v>
      </c>
      <c r="AA2067" s="178">
        <f t="shared" si="1433"/>
        <v>0</v>
      </c>
      <c r="AB2067" s="178">
        <f t="shared" si="1433"/>
        <v>0</v>
      </c>
      <c r="AC2067" s="178">
        <f t="shared" si="1433"/>
        <v>0</v>
      </c>
      <c r="AD2067" s="178">
        <f t="shared" si="1433"/>
        <v>0</v>
      </c>
      <c r="AE2067" s="178">
        <f t="shared" si="1433"/>
        <v>0</v>
      </c>
      <c r="AF2067" s="178">
        <f t="shared" si="1433"/>
        <v>0</v>
      </c>
      <c r="AG2067" s="178">
        <f t="shared" si="1433"/>
        <v>0</v>
      </c>
      <c r="AH2067" s="178">
        <f t="shared" si="1433"/>
        <v>0</v>
      </c>
      <c r="AI2067" s="178">
        <f t="shared" si="1433"/>
        <v>0</v>
      </c>
      <c r="AJ2067" s="178">
        <f t="shared" si="1433"/>
        <v>0</v>
      </c>
      <c r="AK2067" s="178">
        <f t="shared" si="1433"/>
        <v>0</v>
      </c>
      <c r="AL2067" s="178">
        <f t="shared" si="1433"/>
        <v>0</v>
      </c>
      <c r="AM2067" s="178">
        <f t="shared" si="1433"/>
        <v>0</v>
      </c>
      <c r="AN2067" s="178">
        <f t="shared" si="1433"/>
        <v>0</v>
      </c>
      <c r="AO2067" s="178">
        <f t="shared" si="1433"/>
        <v>0</v>
      </c>
      <c r="AP2067" s="178">
        <f t="shared" si="1433"/>
        <v>0</v>
      </c>
      <c r="AQ2067" s="178">
        <f t="shared" si="1433"/>
        <v>0</v>
      </c>
      <c r="AR2067" s="178">
        <f t="shared" si="1433"/>
        <v>0</v>
      </c>
      <c r="AS2067" s="178">
        <f t="shared" si="1433"/>
        <v>0</v>
      </c>
      <c r="AT2067" s="178">
        <f t="shared" si="1433"/>
        <v>0</v>
      </c>
      <c r="AU2067" s="178">
        <f t="shared" si="1433"/>
        <v>0</v>
      </c>
      <c r="AV2067" s="178">
        <f t="shared" si="1433"/>
        <v>0</v>
      </c>
      <c r="AW2067" s="178">
        <f t="shared" si="1433"/>
        <v>0</v>
      </c>
      <c r="AX2067" s="178">
        <f t="shared" si="1433"/>
        <v>0</v>
      </c>
      <c r="AY2067" s="178">
        <f t="shared" si="1433"/>
        <v>0</v>
      </c>
      <c r="AZ2067" s="178">
        <f t="shared" si="1433"/>
        <v>0</v>
      </c>
      <c r="BA2067" s="178">
        <f t="shared" si="1433"/>
        <v>0</v>
      </c>
      <c r="BB2067" s="178">
        <f t="shared" si="1433"/>
        <v>0</v>
      </c>
      <c r="BC2067" s="178">
        <f t="shared" si="1433"/>
        <v>0</v>
      </c>
      <c r="BD2067" s="178">
        <f t="shared" si="1433"/>
        <v>0</v>
      </c>
    </row>
    <row r="2068" spans="1:59" ht="15.75" x14ac:dyDescent="0.45">
      <c r="B2068" s="148">
        <f t="shared" si="1423"/>
        <v>73</v>
      </c>
      <c r="C2068" s="149" t="str">
        <f t="shared" si="1423"/>
        <v>SCI HSR 1</v>
      </c>
      <c r="D2068" s="180" t="s">
        <v>829</v>
      </c>
      <c r="E2068" s="179" t="s">
        <v>867</v>
      </c>
      <c r="F2068" s="181"/>
      <c r="G2068" s="180" t="s">
        <v>830</v>
      </c>
      <c r="H2068" s="176">
        <v>0</v>
      </c>
      <c r="I2068" s="180" t="s">
        <v>831</v>
      </c>
      <c r="J2068" s="169">
        <v>0</v>
      </c>
      <c r="K2068" s="161"/>
      <c r="L2068" s="157" t="s">
        <v>832</v>
      </c>
      <c r="M2068" s="213"/>
      <c r="N2068" s="213"/>
      <c r="O2068" s="178">
        <v>0</v>
      </c>
      <c r="P2068" s="178">
        <v>0</v>
      </c>
      <c r="Q2068" s="178">
        <v>0</v>
      </c>
      <c r="R2068" s="178">
        <v>0</v>
      </c>
      <c r="S2068" s="178">
        <v>0</v>
      </c>
      <c r="T2068" s="178">
        <v>0</v>
      </c>
      <c r="U2068" s="178">
        <v>0</v>
      </c>
      <c r="V2068" s="178">
        <v>0</v>
      </c>
      <c r="W2068" s="178">
        <v>0</v>
      </c>
      <c r="X2068" s="178">
        <v>0</v>
      </c>
      <c r="Y2068" s="178">
        <v>0</v>
      </c>
      <c r="Z2068" s="178">
        <v>0</v>
      </c>
      <c r="AA2068" s="178">
        <v>0</v>
      </c>
      <c r="AB2068" s="178">
        <v>0</v>
      </c>
      <c r="AC2068" s="178">
        <v>0</v>
      </c>
      <c r="AD2068" s="178">
        <v>0</v>
      </c>
      <c r="AE2068" s="178">
        <v>0</v>
      </c>
      <c r="AF2068" s="178">
        <v>0</v>
      </c>
      <c r="AG2068" s="178">
        <v>0</v>
      </c>
      <c r="AH2068" s="178">
        <v>0</v>
      </c>
      <c r="AI2068" s="178">
        <v>0</v>
      </c>
      <c r="AJ2068" s="178">
        <v>0</v>
      </c>
      <c r="AK2068" s="178">
        <v>0</v>
      </c>
      <c r="AL2068" s="178">
        <v>0</v>
      </c>
      <c r="AM2068" s="178">
        <v>0</v>
      </c>
      <c r="AN2068" s="178">
        <v>0</v>
      </c>
      <c r="AO2068" s="178">
        <v>0</v>
      </c>
      <c r="AP2068" s="178">
        <v>0</v>
      </c>
      <c r="AQ2068" s="178">
        <v>0</v>
      </c>
      <c r="AR2068" s="178">
        <v>0</v>
      </c>
      <c r="AS2068" s="178">
        <v>0</v>
      </c>
      <c r="AT2068" s="178">
        <v>0</v>
      </c>
      <c r="AU2068" s="178">
        <v>0</v>
      </c>
      <c r="AV2068" s="178">
        <v>0</v>
      </c>
      <c r="AW2068" s="178">
        <v>0</v>
      </c>
      <c r="AX2068" s="178">
        <v>0</v>
      </c>
      <c r="AY2068" s="178">
        <v>0</v>
      </c>
      <c r="AZ2068" s="178">
        <v>0</v>
      </c>
      <c r="BA2068" s="178">
        <v>0</v>
      </c>
      <c r="BB2068" s="178">
        <v>0</v>
      </c>
      <c r="BC2068" s="178">
        <v>0</v>
      </c>
      <c r="BD2068" s="178">
        <v>0</v>
      </c>
    </row>
    <row r="2069" spans="1:59" ht="15.75" x14ac:dyDescent="0.45">
      <c r="B2069" s="148">
        <f t="shared" si="1423"/>
        <v>73</v>
      </c>
      <c r="C2069" s="149" t="str">
        <f t="shared" si="1423"/>
        <v>SCI HSR 1</v>
      </c>
      <c r="D2069" s="180" t="s">
        <v>833</v>
      </c>
      <c r="E2069" s="169">
        <v>46538</v>
      </c>
      <c r="G2069" s="180" t="s">
        <v>834</v>
      </c>
      <c r="H2069" s="179">
        <v>0</v>
      </c>
      <c r="I2069" s="180" t="s">
        <v>835</v>
      </c>
      <c r="J2069" s="166">
        <v>0</v>
      </c>
      <c r="K2069" s="160"/>
      <c r="L2069" s="170" t="s">
        <v>836</v>
      </c>
      <c r="M2069" s="214"/>
      <c r="N2069" s="214"/>
      <c r="O2069" s="182">
        <f>-(O2066+O2067)*IFERROR((O2056+O2060)/(O2058+O2062),0)</f>
        <v>0</v>
      </c>
      <c r="P2069" s="182">
        <f t="shared" ref="P2069:BD2069" si="1434">-(P2066+P2067)*IFERROR((P2056+P2060)/(P2058+P2062),0)</f>
        <v>0</v>
      </c>
      <c r="Q2069" s="182">
        <f t="shared" si="1434"/>
        <v>0</v>
      </c>
      <c r="R2069" s="182">
        <f t="shared" si="1434"/>
        <v>0</v>
      </c>
      <c r="S2069" s="182">
        <f t="shared" si="1434"/>
        <v>0</v>
      </c>
      <c r="T2069" s="182">
        <f t="shared" si="1434"/>
        <v>0</v>
      </c>
      <c r="U2069" s="182">
        <f t="shared" si="1434"/>
        <v>0</v>
      </c>
      <c r="V2069" s="182">
        <f t="shared" si="1434"/>
        <v>0</v>
      </c>
      <c r="W2069" s="182">
        <f t="shared" si="1434"/>
        <v>0</v>
      </c>
      <c r="X2069" s="182">
        <f t="shared" si="1434"/>
        <v>0</v>
      </c>
      <c r="Y2069" s="182">
        <f t="shared" si="1434"/>
        <v>0</v>
      </c>
      <c r="Z2069" s="182">
        <f t="shared" si="1434"/>
        <v>0</v>
      </c>
      <c r="AA2069" s="182">
        <f t="shared" si="1434"/>
        <v>0</v>
      </c>
      <c r="AB2069" s="182">
        <f t="shared" si="1434"/>
        <v>0</v>
      </c>
      <c r="AC2069" s="182">
        <f t="shared" si="1434"/>
        <v>0</v>
      </c>
      <c r="AD2069" s="182">
        <f t="shared" si="1434"/>
        <v>0</v>
      </c>
      <c r="AE2069" s="182">
        <f t="shared" si="1434"/>
        <v>0</v>
      </c>
      <c r="AF2069" s="182">
        <f t="shared" si="1434"/>
        <v>0</v>
      </c>
      <c r="AG2069" s="182">
        <f t="shared" si="1434"/>
        <v>0</v>
      </c>
      <c r="AH2069" s="182">
        <f t="shared" si="1434"/>
        <v>0</v>
      </c>
      <c r="AI2069" s="182">
        <f t="shared" si="1434"/>
        <v>0</v>
      </c>
      <c r="AJ2069" s="182">
        <f t="shared" si="1434"/>
        <v>0</v>
      </c>
      <c r="AK2069" s="182">
        <f t="shared" si="1434"/>
        <v>0</v>
      </c>
      <c r="AL2069" s="182">
        <f t="shared" si="1434"/>
        <v>0</v>
      </c>
      <c r="AM2069" s="182">
        <f t="shared" si="1434"/>
        <v>0</v>
      </c>
      <c r="AN2069" s="182">
        <f t="shared" si="1434"/>
        <v>0</v>
      </c>
      <c r="AO2069" s="182">
        <f t="shared" si="1434"/>
        <v>0</v>
      </c>
      <c r="AP2069" s="182">
        <f t="shared" si="1434"/>
        <v>0</v>
      </c>
      <c r="AQ2069" s="182">
        <f t="shared" si="1434"/>
        <v>0</v>
      </c>
      <c r="AR2069" s="182">
        <f t="shared" si="1434"/>
        <v>0</v>
      </c>
      <c r="AS2069" s="182">
        <f t="shared" si="1434"/>
        <v>0</v>
      </c>
      <c r="AT2069" s="182">
        <f t="shared" si="1434"/>
        <v>0</v>
      </c>
      <c r="AU2069" s="182">
        <f t="shared" si="1434"/>
        <v>0</v>
      </c>
      <c r="AV2069" s="182">
        <f t="shared" si="1434"/>
        <v>0</v>
      </c>
      <c r="AW2069" s="182">
        <f t="shared" si="1434"/>
        <v>0</v>
      </c>
      <c r="AX2069" s="182">
        <f t="shared" si="1434"/>
        <v>0</v>
      </c>
      <c r="AY2069" s="182">
        <f t="shared" si="1434"/>
        <v>0</v>
      </c>
      <c r="AZ2069" s="182">
        <f t="shared" si="1434"/>
        <v>0</v>
      </c>
      <c r="BA2069" s="182">
        <f t="shared" si="1434"/>
        <v>0</v>
      </c>
      <c r="BB2069" s="182">
        <f t="shared" si="1434"/>
        <v>0</v>
      </c>
      <c r="BC2069" s="182">
        <f t="shared" si="1434"/>
        <v>0</v>
      </c>
      <c r="BD2069" s="182">
        <f t="shared" si="1434"/>
        <v>0</v>
      </c>
    </row>
    <row r="2070" spans="1:59" ht="15.75" x14ac:dyDescent="0.45">
      <c r="B2070" s="148">
        <f t="shared" si="1423"/>
        <v>73</v>
      </c>
      <c r="C2070" s="149" t="str">
        <f t="shared" si="1423"/>
        <v>SCI HSR 1</v>
      </c>
      <c r="K2070" s="161"/>
      <c r="O2070" s="152"/>
      <c r="P2070" s="152"/>
      <c r="Q2070" s="152"/>
      <c r="R2070" s="152"/>
      <c r="S2070" s="152"/>
      <c r="T2070" s="152"/>
      <c r="U2070" s="152"/>
      <c r="V2070" s="152"/>
      <c r="W2070" s="152"/>
      <c r="X2070" s="152"/>
      <c r="Y2070" s="152"/>
      <c r="Z2070" s="152"/>
      <c r="AA2070" s="152"/>
      <c r="AB2070" s="152"/>
      <c r="AC2070" s="152"/>
      <c r="AD2070" s="152"/>
      <c r="AE2070" s="152"/>
      <c r="AF2070" s="152"/>
      <c r="AG2070" s="152"/>
      <c r="AH2070" s="152"/>
      <c r="AI2070" s="152"/>
      <c r="AJ2070" s="152"/>
      <c r="AK2070" s="152"/>
      <c r="AL2070" s="152"/>
      <c r="AM2070" s="152"/>
      <c r="AN2070" s="152"/>
      <c r="AO2070" s="152"/>
      <c r="AP2070" s="152"/>
      <c r="AQ2070" s="152"/>
      <c r="AR2070" s="152"/>
      <c r="AS2070" s="152"/>
      <c r="AT2070" s="152"/>
      <c r="AU2070" s="152"/>
      <c r="AV2070" s="152"/>
      <c r="AW2070" s="152"/>
      <c r="AX2070" s="152"/>
      <c r="AY2070" s="152"/>
      <c r="AZ2070" s="152"/>
      <c r="BA2070" s="152"/>
      <c r="BB2070" s="152"/>
      <c r="BC2070" s="152"/>
      <c r="BD2070" s="152"/>
    </row>
    <row r="2071" spans="1:59" ht="15.75" x14ac:dyDescent="0.45">
      <c r="B2071" s="148">
        <f t="shared" si="1423"/>
        <v>73</v>
      </c>
      <c r="C2071" s="149" t="str">
        <f t="shared" si="1423"/>
        <v>SCI HSR 1</v>
      </c>
      <c r="G2071" s="183" t="s">
        <v>806</v>
      </c>
      <c r="H2071" s="750" t="s">
        <v>367</v>
      </c>
      <c r="I2071" s="751"/>
      <c r="J2071" s="752"/>
      <c r="K2071" s="160"/>
      <c r="L2071" s="184" t="s">
        <v>23</v>
      </c>
      <c r="M2071" s="222"/>
      <c r="N2071" s="222"/>
      <c r="O2071" s="185">
        <f>SUM(O2066:O2069)</f>
        <v>11184.721099434115</v>
      </c>
      <c r="P2071" s="185">
        <f t="shared" ref="P2071:BD2071" si="1435">SUM(P2066:P2069)</f>
        <v>11313.775573658355</v>
      </c>
      <c r="Q2071" s="185">
        <f t="shared" si="1435"/>
        <v>11576.186337914309</v>
      </c>
      <c r="R2071" s="185">
        <f t="shared" si="1435"/>
        <v>11576.186337914309</v>
      </c>
      <c r="S2071" s="185">
        <f t="shared" si="1435"/>
        <v>11576.186337914309</v>
      </c>
      <c r="T2071" s="185">
        <f t="shared" si="1435"/>
        <v>11652.512841241216</v>
      </c>
      <c r="U2071" s="185">
        <f t="shared" si="1435"/>
        <v>11807.710064672594</v>
      </c>
      <c r="V2071" s="185">
        <f t="shared" si="1435"/>
        <v>11807.710064672594</v>
      </c>
      <c r="W2071" s="185">
        <f t="shared" si="1435"/>
        <v>11807.710064672594</v>
      </c>
      <c r="X2071" s="185">
        <f t="shared" si="1435"/>
        <v>11846.636581369316</v>
      </c>
      <c r="Y2071" s="185">
        <f t="shared" si="1435"/>
        <v>11925.787165319318</v>
      </c>
      <c r="Z2071" s="185">
        <f t="shared" si="1435"/>
        <v>11925.787165319318</v>
      </c>
      <c r="AA2071" s="185">
        <f t="shared" si="1435"/>
        <v>11925.787165319318</v>
      </c>
      <c r="AB2071" s="185">
        <f t="shared" si="1435"/>
        <v>11965.102947183008</v>
      </c>
      <c r="AC2071" s="185">
        <f t="shared" si="1435"/>
        <v>12045.045036972513</v>
      </c>
      <c r="AD2071" s="185">
        <f t="shared" si="1435"/>
        <v>12045.045036972513</v>
      </c>
      <c r="AE2071" s="185">
        <f t="shared" si="1435"/>
        <v>12045.045036972513</v>
      </c>
      <c r="AF2071" s="185">
        <f t="shared" si="1435"/>
        <v>12629.231903075553</v>
      </c>
      <c r="AG2071" s="185">
        <f t="shared" si="1435"/>
        <v>13382.045036076463</v>
      </c>
      <c r="AH2071" s="185">
        <f t="shared" si="1435"/>
        <v>13382.045036076463</v>
      </c>
      <c r="AI2071" s="185">
        <f t="shared" si="1435"/>
        <v>13382.045036076463</v>
      </c>
      <c r="AJ2071" s="185">
        <f t="shared" si="1435"/>
        <v>13426.161668063525</v>
      </c>
      <c r="AK2071" s="185">
        <f t="shared" si="1435"/>
        <v>13515.865486437226</v>
      </c>
      <c r="AL2071" s="185">
        <f t="shared" si="1435"/>
        <v>13515.865486437226</v>
      </c>
      <c r="AM2071" s="185">
        <f t="shared" si="1435"/>
        <v>13515.865486437226</v>
      </c>
      <c r="AN2071" s="185">
        <f t="shared" si="1435"/>
        <v>13560.423284744164</v>
      </c>
      <c r="AO2071" s="185">
        <f t="shared" si="1435"/>
        <v>13651.024141301599</v>
      </c>
      <c r="AP2071" s="185">
        <f t="shared" si="1435"/>
        <v>13651.024141301599</v>
      </c>
      <c r="AQ2071" s="185">
        <f t="shared" si="1435"/>
        <v>13651.024141301599</v>
      </c>
      <c r="AR2071" s="185">
        <f t="shared" si="1435"/>
        <v>13696.027517591605</v>
      </c>
      <c r="AS2071" s="185">
        <f t="shared" si="1435"/>
        <v>13787.534382714615</v>
      </c>
      <c r="AT2071" s="185">
        <f t="shared" si="1435"/>
        <v>13787.534382714615</v>
      </c>
      <c r="AU2071" s="185">
        <f t="shared" si="1435"/>
        <v>13787.534382714615</v>
      </c>
      <c r="AV2071" s="185">
        <f t="shared" si="1435"/>
        <v>13832.987792767519</v>
      </c>
      <c r="AW2071" s="185">
        <f t="shared" si="1435"/>
        <v>13925.409726541759</v>
      </c>
      <c r="AX2071" s="185">
        <f t="shared" si="1435"/>
        <v>13925.409726541759</v>
      </c>
      <c r="AY2071" s="185">
        <f t="shared" si="1435"/>
        <v>13925.409726541759</v>
      </c>
      <c r="AZ2071" s="185">
        <f t="shared" si="1435"/>
        <v>13971.317670695193</v>
      </c>
      <c r="BA2071" s="185">
        <f t="shared" si="1435"/>
        <v>14064.663823807177</v>
      </c>
      <c r="BB2071" s="185">
        <f t="shared" si="1435"/>
        <v>14064.663823807177</v>
      </c>
      <c r="BC2071" s="185">
        <f t="shared" si="1435"/>
        <v>14064.663823807177</v>
      </c>
      <c r="BD2071" s="185">
        <f t="shared" si="1435"/>
        <v>14111.030847402144</v>
      </c>
    </row>
    <row r="2072" spans="1:59" ht="15.75" x14ac:dyDescent="0.45">
      <c r="B2072" s="148">
        <f t="shared" ref="B2072:C2077" si="1436">B2071</f>
        <v>73</v>
      </c>
      <c r="C2072" s="149" t="str">
        <f t="shared" si="1436"/>
        <v>SCI HSR 1</v>
      </c>
      <c r="D2072" s="183" t="s">
        <v>837</v>
      </c>
      <c r="E2072" s="169">
        <v>46538</v>
      </c>
      <c r="F2072" s="152"/>
      <c r="G2072" s="183" t="s">
        <v>838</v>
      </c>
      <c r="H2072" s="183" t="s">
        <v>814</v>
      </c>
      <c r="I2072" s="183" t="s">
        <v>815</v>
      </c>
      <c r="J2072" s="183" t="s">
        <v>816</v>
      </c>
      <c r="K2072" s="160"/>
      <c r="O2072" s="152"/>
      <c r="P2072" s="152"/>
      <c r="Q2072" s="152"/>
      <c r="R2072" s="152"/>
      <c r="S2072" s="152"/>
      <c r="T2072" s="152"/>
      <c r="U2072" s="152"/>
      <c r="V2072" s="152"/>
      <c r="W2072" s="152"/>
      <c r="X2072" s="152"/>
      <c r="Y2072" s="152"/>
      <c r="Z2072" s="152"/>
      <c r="AA2072" s="152"/>
      <c r="AB2072" s="152"/>
      <c r="AC2072" s="152"/>
      <c r="AD2072" s="152"/>
      <c r="AE2072" s="152"/>
      <c r="AF2072" s="152"/>
      <c r="AG2072" s="152"/>
      <c r="AH2072" s="152"/>
      <c r="AI2072" s="152"/>
      <c r="AJ2072" s="152"/>
      <c r="AK2072" s="152"/>
      <c r="AL2072" s="152"/>
      <c r="AM2072" s="152"/>
      <c r="AN2072" s="152"/>
      <c r="AO2072" s="152"/>
      <c r="AP2072" s="152"/>
      <c r="AQ2072" s="152"/>
      <c r="AR2072" s="152"/>
      <c r="AS2072" s="152"/>
      <c r="AT2072" s="152"/>
      <c r="AU2072" s="152"/>
      <c r="AV2072" s="152"/>
      <c r="AW2072" s="152"/>
      <c r="AX2072" s="152"/>
      <c r="AY2072" s="152"/>
      <c r="AZ2072" s="152"/>
      <c r="BA2072" s="152"/>
      <c r="BB2072" s="152"/>
      <c r="BC2072" s="152"/>
      <c r="BD2072" s="152"/>
    </row>
    <row r="2073" spans="1:59" ht="15.75" x14ac:dyDescent="0.45">
      <c r="B2073" s="148">
        <f t="shared" si="1436"/>
        <v>73</v>
      </c>
      <c r="C2073" s="149" t="str">
        <f t="shared" si="1436"/>
        <v>SCI HSR 1</v>
      </c>
      <c r="D2073" s="183" t="s">
        <v>839</v>
      </c>
      <c r="E2073" s="168">
        <v>53172.917497281291</v>
      </c>
      <c r="F2073" s="152"/>
      <c r="G2073" s="186" t="s">
        <v>840</v>
      </c>
      <c r="H2073" s="168">
        <v>0</v>
      </c>
      <c r="I2073" s="169">
        <v>0</v>
      </c>
      <c r="J2073" s="169">
        <v>0</v>
      </c>
      <c r="K2073" s="160"/>
      <c r="L2073" s="187" t="s">
        <v>841</v>
      </c>
      <c r="M2073" s="211"/>
      <c r="N2073" s="211"/>
      <c r="O2073" s="177">
        <f t="shared" ref="O2073:BD2073" si="1437">IFERROR(((O$3&gt;=$E2072)*(O$2&lt;=$E2072))*$E2076,"")</f>
        <v>0</v>
      </c>
      <c r="P2073" s="177">
        <f t="shared" si="1437"/>
        <v>0</v>
      </c>
      <c r="Q2073" s="177">
        <f t="shared" si="1437"/>
        <v>0</v>
      </c>
      <c r="R2073" s="177">
        <f t="shared" si="1437"/>
        <v>0</v>
      </c>
      <c r="S2073" s="177">
        <f t="shared" si="1437"/>
        <v>0</v>
      </c>
      <c r="T2073" s="177">
        <f t="shared" si="1437"/>
        <v>0</v>
      </c>
      <c r="U2073" s="177">
        <f t="shared" si="1437"/>
        <v>0</v>
      </c>
      <c r="V2073" s="177">
        <f t="shared" si="1437"/>
        <v>0</v>
      </c>
      <c r="W2073" s="177">
        <f t="shared" si="1437"/>
        <v>0</v>
      </c>
      <c r="X2073" s="177">
        <f t="shared" si="1437"/>
        <v>0</v>
      </c>
      <c r="Y2073" s="177">
        <f t="shared" si="1437"/>
        <v>0</v>
      </c>
      <c r="Z2073" s="177">
        <f t="shared" si="1437"/>
        <v>0</v>
      </c>
      <c r="AA2073" s="177">
        <f t="shared" si="1437"/>
        <v>0</v>
      </c>
      <c r="AB2073" s="177">
        <f t="shared" si="1437"/>
        <v>0</v>
      </c>
      <c r="AC2073" s="177">
        <f t="shared" si="1437"/>
        <v>0</v>
      </c>
      <c r="AD2073" s="177">
        <f t="shared" si="1437"/>
        <v>0</v>
      </c>
      <c r="AE2073" s="177">
        <f t="shared" si="1437"/>
        <v>0</v>
      </c>
      <c r="AF2073" s="177">
        <f t="shared" si="1437"/>
        <v>0</v>
      </c>
      <c r="AG2073" s="177">
        <f t="shared" si="1437"/>
        <v>0</v>
      </c>
      <c r="AH2073" s="177">
        <f t="shared" si="1437"/>
        <v>0</v>
      </c>
      <c r="AI2073" s="177">
        <f t="shared" si="1437"/>
        <v>0</v>
      </c>
      <c r="AJ2073" s="177">
        <f t="shared" si="1437"/>
        <v>0</v>
      </c>
      <c r="AK2073" s="177">
        <f t="shared" si="1437"/>
        <v>0</v>
      </c>
      <c r="AL2073" s="177">
        <f t="shared" si="1437"/>
        <v>0</v>
      </c>
      <c r="AM2073" s="177">
        <f t="shared" si="1437"/>
        <v>0</v>
      </c>
      <c r="AN2073" s="177">
        <f t="shared" si="1437"/>
        <v>0</v>
      </c>
      <c r="AO2073" s="177">
        <f t="shared" si="1437"/>
        <v>0</v>
      </c>
      <c r="AP2073" s="177">
        <f t="shared" si="1437"/>
        <v>0</v>
      </c>
      <c r="AQ2073" s="177">
        <f t="shared" si="1437"/>
        <v>0</v>
      </c>
      <c r="AR2073" s="177">
        <f t="shared" si="1437"/>
        <v>0</v>
      </c>
      <c r="AS2073" s="177">
        <f t="shared" si="1437"/>
        <v>0</v>
      </c>
      <c r="AT2073" s="177">
        <f t="shared" si="1437"/>
        <v>0</v>
      </c>
      <c r="AU2073" s="177">
        <f t="shared" si="1437"/>
        <v>0</v>
      </c>
      <c r="AV2073" s="177">
        <f t="shared" si="1437"/>
        <v>0</v>
      </c>
      <c r="AW2073" s="177">
        <f t="shared" si="1437"/>
        <v>0</v>
      </c>
      <c r="AX2073" s="177">
        <f t="shared" si="1437"/>
        <v>0</v>
      </c>
      <c r="AY2073" s="177">
        <f t="shared" si="1437"/>
        <v>0</v>
      </c>
      <c r="AZ2073" s="177">
        <f t="shared" si="1437"/>
        <v>0</v>
      </c>
      <c r="BA2073" s="177">
        <f t="shared" si="1437"/>
        <v>0</v>
      </c>
      <c r="BB2073" s="177">
        <f t="shared" si="1437"/>
        <v>0</v>
      </c>
      <c r="BC2073" s="177">
        <f t="shared" si="1437"/>
        <v>0</v>
      </c>
      <c r="BD2073" s="177">
        <f t="shared" si="1437"/>
        <v>0</v>
      </c>
    </row>
    <row r="2074" spans="1:59" ht="15.75" x14ac:dyDescent="0.45">
      <c r="B2074" s="148">
        <f t="shared" si="1436"/>
        <v>73</v>
      </c>
      <c r="C2074" s="149" t="str">
        <f t="shared" si="1436"/>
        <v>SCI HSR 1</v>
      </c>
      <c r="D2074" s="183" t="s">
        <v>122</v>
      </c>
      <c r="E2074" s="188">
        <f>IF(E2072&gt;MAX($O$3:$BD$3),BD2063,
IF(E2072&lt;MIN($O$3:$BD$3),1,SUMIFS($O2064:$BD2064,$O$2:$BD$2,"&lt;="&amp;E2072,$O$3:$BD$3,"&gt;="&amp;E2072)))</f>
        <v>1.0804698542967031</v>
      </c>
      <c r="F2074" s="152"/>
      <c r="G2074" s="186" t="s">
        <v>842</v>
      </c>
      <c r="H2074" s="168">
        <v>0</v>
      </c>
      <c r="I2074" s="169">
        <v>0</v>
      </c>
      <c r="J2074" s="169">
        <v>0</v>
      </c>
      <c r="K2074" s="160"/>
      <c r="L2074" s="189" t="s">
        <v>843</v>
      </c>
      <c r="M2074" s="213"/>
      <c r="N2074" s="213"/>
      <c r="O2074" s="178">
        <f t="shared" ref="O2074:BD2074" si="1438">IFERROR(((O$3&gt;=$E2069)*(O$2&lt;=$E2069))*$H2077,"")</f>
        <v>0</v>
      </c>
      <c r="P2074" s="178">
        <f t="shared" si="1438"/>
        <v>0</v>
      </c>
      <c r="Q2074" s="178">
        <f t="shared" si="1438"/>
        <v>0</v>
      </c>
      <c r="R2074" s="178">
        <f t="shared" si="1438"/>
        <v>0</v>
      </c>
      <c r="S2074" s="178">
        <f t="shared" si="1438"/>
        <v>0</v>
      </c>
      <c r="T2074" s="178">
        <f t="shared" si="1438"/>
        <v>0</v>
      </c>
      <c r="U2074" s="178">
        <f t="shared" si="1438"/>
        <v>0</v>
      </c>
      <c r="V2074" s="178">
        <f t="shared" si="1438"/>
        <v>0</v>
      </c>
      <c r="W2074" s="178">
        <f t="shared" si="1438"/>
        <v>0</v>
      </c>
      <c r="X2074" s="178">
        <f t="shared" si="1438"/>
        <v>0</v>
      </c>
      <c r="Y2074" s="178">
        <f t="shared" si="1438"/>
        <v>0</v>
      </c>
      <c r="Z2074" s="178">
        <f t="shared" si="1438"/>
        <v>0</v>
      </c>
      <c r="AA2074" s="178">
        <f t="shared" si="1438"/>
        <v>0</v>
      </c>
      <c r="AB2074" s="178">
        <f t="shared" si="1438"/>
        <v>0</v>
      </c>
      <c r="AC2074" s="178">
        <f t="shared" si="1438"/>
        <v>0</v>
      </c>
      <c r="AD2074" s="178">
        <f t="shared" si="1438"/>
        <v>0</v>
      </c>
      <c r="AE2074" s="178">
        <f t="shared" si="1438"/>
        <v>0</v>
      </c>
      <c r="AF2074" s="178">
        <f t="shared" si="1438"/>
        <v>0</v>
      </c>
      <c r="AG2074" s="178">
        <f t="shared" si="1438"/>
        <v>0</v>
      </c>
      <c r="AH2074" s="178">
        <f t="shared" si="1438"/>
        <v>0</v>
      </c>
      <c r="AI2074" s="178">
        <f t="shared" si="1438"/>
        <v>0</v>
      </c>
      <c r="AJ2074" s="178">
        <f t="shared" si="1438"/>
        <v>0</v>
      </c>
      <c r="AK2074" s="178">
        <f t="shared" si="1438"/>
        <v>0</v>
      </c>
      <c r="AL2074" s="178">
        <f t="shared" si="1438"/>
        <v>0</v>
      </c>
      <c r="AM2074" s="178">
        <f t="shared" si="1438"/>
        <v>0</v>
      </c>
      <c r="AN2074" s="178">
        <f t="shared" si="1438"/>
        <v>0</v>
      </c>
      <c r="AO2074" s="178">
        <f t="shared" si="1438"/>
        <v>0</v>
      </c>
      <c r="AP2074" s="178">
        <f t="shared" si="1438"/>
        <v>0</v>
      </c>
      <c r="AQ2074" s="178">
        <f t="shared" si="1438"/>
        <v>0</v>
      </c>
      <c r="AR2074" s="178">
        <f t="shared" si="1438"/>
        <v>0</v>
      </c>
      <c r="AS2074" s="178">
        <f t="shared" si="1438"/>
        <v>0</v>
      </c>
      <c r="AT2074" s="178">
        <f t="shared" si="1438"/>
        <v>0</v>
      </c>
      <c r="AU2074" s="178">
        <f t="shared" si="1438"/>
        <v>0</v>
      </c>
      <c r="AV2074" s="178">
        <f t="shared" si="1438"/>
        <v>0</v>
      </c>
      <c r="AW2074" s="178">
        <f t="shared" si="1438"/>
        <v>0</v>
      </c>
      <c r="AX2074" s="178">
        <f t="shared" si="1438"/>
        <v>0</v>
      </c>
      <c r="AY2074" s="178">
        <f t="shared" si="1438"/>
        <v>0</v>
      </c>
      <c r="AZ2074" s="178">
        <f t="shared" si="1438"/>
        <v>0</v>
      </c>
      <c r="BA2074" s="178">
        <f t="shared" si="1438"/>
        <v>0</v>
      </c>
      <c r="BB2074" s="178">
        <f t="shared" si="1438"/>
        <v>0</v>
      </c>
      <c r="BC2074" s="178">
        <f t="shared" si="1438"/>
        <v>0</v>
      </c>
      <c r="BD2074" s="178">
        <f t="shared" si="1438"/>
        <v>0</v>
      </c>
    </row>
    <row r="2075" spans="1:59" ht="15.75" x14ac:dyDescent="0.45">
      <c r="B2075" s="148">
        <f t="shared" si="1436"/>
        <v>73</v>
      </c>
      <c r="C2075" s="149" t="str">
        <f t="shared" si="1436"/>
        <v>SCI HSR 1</v>
      </c>
      <c r="D2075" s="183" t="s">
        <v>55</v>
      </c>
      <c r="E2075" s="179">
        <v>0</v>
      </c>
      <c r="F2075" s="152"/>
      <c r="G2075" s="186" t="s">
        <v>844</v>
      </c>
      <c r="H2075" s="168">
        <v>0</v>
      </c>
      <c r="I2075" s="169">
        <v>0</v>
      </c>
      <c r="J2075" s="169">
        <v>0</v>
      </c>
      <c r="L2075" s="189" t="s">
        <v>845</v>
      </c>
      <c r="M2075" s="213"/>
      <c r="N2075" s="213"/>
      <c r="O2075" s="178">
        <f t="shared" ref="O2075:BD2075" si="1439">IFERROR(((O$3&gt;=$E2072)*(O$2&lt;=$E2072))*$J2077,"")</f>
        <v>0</v>
      </c>
      <c r="P2075" s="178">
        <f t="shared" si="1439"/>
        <v>0</v>
      </c>
      <c r="Q2075" s="178">
        <f t="shared" si="1439"/>
        <v>0</v>
      </c>
      <c r="R2075" s="178">
        <f t="shared" si="1439"/>
        <v>0</v>
      </c>
      <c r="S2075" s="178">
        <f t="shared" si="1439"/>
        <v>0</v>
      </c>
      <c r="T2075" s="178">
        <f t="shared" si="1439"/>
        <v>0</v>
      </c>
      <c r="U2075" s="178">
        <f t="shared" si="1439"/>
        <v>0</v>
      </c>
      <c r="V2075" s="178">
        <f t="shared" si="1439"/>
        <v>0</v>
      </c>
      <c r="W2075" s="178">
        <f t="shared" si="1439"/>
        <v>0</v>
      </c>
      <c r="X2075" s="178">
        <f t="shared" si="1439"/>
        <v>0</v>
      </c>
      <c r="Y2075" s="178">
        <f t="shared" si="1439"/>
        <v>0</v>
      </c>
      <c r="Z2075" s="178">
        <f t="shared" si="1439"/>
        <v>0</v>
      </c>
      <c r="AA2075" s="178">
        <f t="shared" si="1439"/>
        <v>0</v>
      </c>
      <c r="AB2075" s="178">
        <f t="shared" si="1439"/>
        <v>0</v>
      </c>
      <c r="AC2075" s="178">
        <f t="shared" si="1439"/>
        <v>0</v>
      </c>
      <c r="AD2075" s="178">
        <f t="shared" si="1439"/>
        <v>0</v>
      </c>
      <c r="AE2075" s="178">
        <f t="shared" si="1439"/>
        <v>0</v>
      </c>
      <c r="AF2075" s="178">
        <f t="shared" si="1439"/>
        <v>0</v>
      </c>
      <c r="AG2075" s="178">
        <f t="shared" si="1439"/>
        <v>0</v>
      </c>
      <c r="AH2075" s="178">
        <f t="shared" si="1439"/>
        <v>0</v>
      </c>
      <c r="AI2075" s="178">
        <f t="shared" si="1439"/>
        <v>0</v>
      </c>
      <c r="AJ2075" s="178">
        <f t="shared" si="1439"/>
        <v>0</v>
      </c>
      <c r="AK2075" s="178">
        <f t="shared" si="1439"/>
        <v>0</v>
      </c>
      <c r="AL2075" s="178">
        <f t="shared" si="1439"/>
        <v>0</v>
      </c>
      <c r="AM2075" s="178">
        <f t="shared" si="1439"/>
        <v>0</v>
      </c>
      <c r="AN2075" s="178">
        <f t="shared" si="1439"/>
        <v>0</v>
      </c>
      <c r="AO2075" s="178">
        <f t="shared" si="1439"/>
        <v>0</v>
      </c>
      <c r="AP2075" s="178">
        <f t="shared" si="1439"/>
        <v>0</v>
      </c>
      <c r="AQ2075" s="178">
        <f t="shared" si="1439"/>
        <v>0</v>
      </c>
      <c r="AR2075" s="178">
        <f t="shared" si="1439"/>
        <v>0</v>
      </c>
      <c r="AS2075" s="178">
        <f t="shared" si="1439"/>
        <v>0</v>
      </c>
      <c r="AT2075" s="178">
        <f t="shared" si="1439"/>
        <v>0</v>
      </c>
      <c r="AU2075" s="178">
        <f t="shared" si="1439"/>
        <v>0</v>
      </c>
      <c r="AV2075" s="178">
        <f t="shared" si="1439"/>
        <v>0</v>
      </c>
      <c r="AW2075" s="178">
        <f t="shared" si="1439"/>
        <v>0</v>
      </c>
      <c r="AX2075" s="178">
        <f t="shared" si="1439"/>
        <v>0</v>
      </c>
      <c r="AY2075" s="178">
        <f t="shared" si="1439"/>
        <v>0</v>
      </c>
      <c r="AZ2075" s="178">
        <f t="shared" si="1439"/>
        <v>0</v>
      </c>
      <c r="BA2075" s="178">
        <f t="shared" si="1439"/>
        <v>0</v>
      </c>
      <c r="BB2075" s="178">
        <f t="shared" si="1439"/>
        <v>0</v>
      </c>
      <c r="BC2075" s="178">
        <f t="shared" si="1439"/>
        <v>0</v>
      </c>
      <c r="BD2075" s="178">
        <f t="shared" si="1439"/>
        <v>0</v>
      </c>
    </row>
    <row r="2076" spans="1:59" ht="15.75" x14ac:dyDescent="0.45">
      <c r="B2076" s="148">
        <f t="shared" si="1436"/>
        <v>73</v>
      </c>
      <c r="C2076" s="149" t="str">
        <f t="shared" si="1436"/>
        <v>SCI HSR 1</v>
      </c>
      <c r="D2076" s="183" t="s">
        <v>846</v>
      </c>
      <c r="E2076" s="168">
        <v>0</v>
      </c>
      <c r="F2076" s="152"/>
      <c r="G2076" s="190"/>
      <c r="H2076" s="152"/>
      <c r="I2076" s="152"/>
      <c r="J2076" s="160"/>
      <c r="L2076" s="189" t="s">
        <v>847</v>
      </c>
      <c r="M2076" s="213"/>
      <c r="N2076" s="213"/>
      <c r="O2076" s="178">
        <f t="shared" ref="O2076:BD2076" si="1440">IFERROR(((O$3&gt;=$J2066)*(O$2&lt;=$J2066))*$E2077,"")</f>
        <v>0</v>
      </c>
      <c r="P2076" s="178">
        <f t="shared" si="1440"/>
        <v>0</v>
      </c>
      <c r="Q2076" s="178">
        <f t="shared" si="1440"/>
        <v>0</v>
      </c>
      <c r="R2076" s="178">
        <f t="shared" si="1440"/>
        <v>0</v>
      </c>
      <c r="S2076" s="178">
        <f t="shared" si="1440"/>
        <v>0</v>
      </c>
      <c r="T2076" s="178">
        <f t="shared" si="1440"/>
        <v>0</v>
      </c>
      <c r="U2076" s="178">
        <f t="shared" si="1440"/>
        <v>0</v>
      </c>
      <c r="V2076" s="178">
        <f t="shared" si="1440"/>
        <v>0</v>
      </c>
      <c r="W2076" s="178">
        <f t="shared" si="1440"/>
        <v>0</v>
      </c>
      <c r="X2076" s="178">
        <f t="shared" si="1440"/>
        <v>0</v>
      </c>
      <c r="Y2076" s="178">
        <f t="shared" si="1440"/>
        <v>0</v>
      </c>
      <c r="Z2076" s="178">
        <f t="shared" si="1440"/>
        <v>0</v>
      </c>
      <c r="AA2076" s="178">
        <f t="shared" si="1440"/>
        <v>0</v>
      </c>
      <c r="AB2076" s="178">
        <f t="shared" si="1440"/>
        <v>0</v>
      </c>
      <c r="AC2076" s="178">
        <f t="shared" si="1440"/>
        <v>0</v>
      </c>
      <c r="AD2076" s="178">
        <f t="shared" si="1440"/>
        <v>0</v>
      </c>
      <c r="AE2076" s="178">
        <f t="shared" si="1440"/>
        <v>0</v>
      </c>
      <c r="AF2076" s="178">
        <f t="shared" si="1440"/>
        <v>0</v>
      </c>
      <c r="AG2076" s="178">
        <f t="shared" si="1440"/>
        <v>0</v>
      </c>
      <c r="AH2076" s="178">
        <f t="shared" si="1440"/>
        <v>0</v>
      </c>
      <c r="AI2076" s="178">
        <f t="shared" si="1440"/>
        <v>0</v>
      </c>
      <c r="AJ2076" s="178">
        <f t="shared" si="1440"/>
        <v>0</v>
      </c>
      <c r="AK2076" s="178">
        <f t="shared" si="1440"/>
        <v>0</v>
      </c>
      <c r="AL2076" s="178">
        <f t="shared" si="1440"/>
        <v>0</v>
      </c>
      <c r="AM2076" s="178">
        <f t="shared" si="1440"/>
        <v>0</v>
      </c>
      <c r="AN2076" s="178">
        <f t="shared" si="1440"/>
        <v>0</v>
      </c>
      <c r="AO2076" s="178">
        <f t="shared" si="1440"/>
        <v>0</v>
      </c>
      <c r="AP2076" s="178">
        <f t="shared" si="1440"/>
        <v>0</v>
      </c>
      <c r="AQ2076" s="178">
        <f t="shared" si="1440"/>
        <v>0</v>
      </c>
      <c r="AR2076" s="178">
        <f t="shared" si="1440"/>
        <v>0</v>
      </c>
      <c r="AS2076" s="178">
        <f t="shared" si="1440"/>
        <v>0</v>
      </c>
      <c r="AT2076" s="178">
        <f t="shared" si="1440"/>
        <v>0</v>
      </c>
      <c r="AU2076" s="178">
        <f t="shared" si="1440"/>
        <v>0</v>
      </c>
      <c r="AV2076" s="178">
        <f t="shared" si="1440"/>
        <v>0</v>
      </c>
      <c r="AW2076" s="178">
        <f t="shared" si="1440"/>
        <v>0</v>
      </c>
      <c r="AX2076" s="178">
        <f t="shared" si="1440"/>
        <v>0</v>
      </c>
      <c r="AY2076" s="178">
        <f t="shared" si="1440"/>
        <v>0</v>
      </c>
      <c r="AZ2076" s="178">
        <f t="shared" si="1440"/>
        <v>0</v>
      </c>
      <c r="BA2076" s="178">
        <f t="shared" si="1440"/>
        <v>0</v>
      </c>
      <c r="BB2076" s="178">
        <f t="shared" si="1440"/>
        <v>0</v>
      </c>
      <c r="BC2076" s="178">
        <f t="shared" si="1440"/>
        <v>0</v>
      </c>
      <c r="BD2076" s="178">
        <f t="shared" si="1440"/>
        <v>0</v>
      </c>
    </row>
    <row r="2077" spans="1:59" ht="15.75" x14ac:dyDescent="0.45">
      <c r="B2077" s="148">
        <f t="shared" si="1436"/>
        <v>73</v>
      </c>
      <c r="C2077" s="149" t="str">
        <f t="shared" si="1436"/>
        <v>SCI HSR 1</v>
      </c>
      <c r="D2077" s="183" t="s">
        <v>847</v>
      </c>
      <c r="E2077" s="168">
        <v>0</v>
      </c>
      <c r="F2077" s="152"/>
      <c r="G2077" s="183" t="s">
        <v>843</v>
      </c>
      <c r="H2077" s="168">
        <v>0</v>
      </c>
      <c r="I2077" s="183" t="s">
        <v>845</v>
      </c>
      <c r="J2077" s="168">
        <v>0</v>
      </c>
      <c r="L2077" s="191" t="s">
        <v>848</v>
      </c>
      <c r="M2077" s="214"/>
      <c r="N2077" s="214"/>
      <c r="O2077" s="182">
        <f t="shared" ref="O2077:BD2077" si="1441">IFERROR(-($E2058+$H2058+$J2058)*O2059,"")</f>
        <v>0</v>
      </c>
      <c r="P2077" s="182">
        <f t="shared" si="1441"/>
        <v>0</v>
      </c>
      <c r="Q2077" s="182">
        <f t="shared" si="1441"/>
        <v>0</v>
      </c>
      <c r="R2077" s="182">
        <f t="shared" si="1441"/>
        <v>0</v>
      </c>
      <c r="S2077" s="182">
        <f t="shared" si="1441"/>
        <v>0</v>
      </c>
      <c r="T2077" s="182">
        <f t="shared" si="1441"/>
        <v>0</v>
      </c>
      <c r="U2077" s="182">
        <f t="shared" si="1441"/>
        <v>0</v>
      </c>
      <c r="V2077" s="182">
        <f t="shared" si="1441"/>
        <v>0</v>
      </c>
      <c r="W2077" s="182">
        <f t="shared" si="1441"/>
        <v>0</v>
      </c>
      <c r="X2077" s="182">
        <f t="shared" si="1441"/>
        <v>0</v>
      </c>
      <c r="Y2077" s="182">
        <f t="shared" si="1441"/>
        <v>0</v>
      </c>
      <c r="Z2077" s="182">
        <f t="shared" si="1441"/>
        <v>0</v>
      </c>
      <c r="AA2077" s="182">
        <f t="shared" si="1441"/>
        <v>0</v>
      </c>
      <c r="AB2077" s="182">
        <f t="shared" si="1441"/>
        <v>0</v>
      </c>
      <c r="AC2077" s="182">
        <f t="shared" si="1441"/>
        <v>0</v>
      </c>
      <c r="AD2077" s="182">
        <f t="shared" si="1441"/>
        <v>0</v>
      </c>
      <c r="AE2077" s="182">
        <f t="shared" si="1441"/>
        <v>0</v>
      </c>
      <c r="AF2077" s="182">
        <f t="shared" si="1441"/>
        <v>0</v>
      </c>
      <c r="AG2077" s="182">
        <f t="shared" si="1441"/>
        <v>0</v>
      </c>
      <c r="AH2077" s="182">
        <f t="shared" si="1441"/>
        <v>0</v>
      </c>
      <c r="AI2077" s="182">
        <f t="shared" si="1441"/>
        <v>0</v>
      </c>
      <c r="AJ2077" s="182">
        <f t="shared" si="1441"/>
        <v>0</v>
      </c>
      <c r="AK2077" s="182">
        <f t="shared" si="1441"/>
        <v>0</v>
      </c>
      <c r="AL2077" s="182">
        <f t="shared" si="1441"/>
        <v>0</v>
      </c>
      <c r="AM2077" s="182">
        <f t="shared" si="1441"/>
        <v>0</v>
      </c>
      <c r="AN2077" s="182">
        <f t="shared" si="1441"/>
        <v>0</v>
      </c>
      <c r="AO2077" s="182">
        <f t="shared" si="1441"/>
        <v>0</v>
      </c>
      <c r="AP2077" s="182">
        <f t="shared" si="1441"/>
        <v>0</v>
      </c>
      <c r="AQ2077" s="182">
        <f t="shared" si="1441"/>
        <v>0</v>
      </c>
      <c r="AR2077" s="182">
        <f t="shared" si="1441"/>
        <v>0</v>
      </c>
      <c r="AS2077" s="182">
        <f t="shared" si="1441"/>
        <v>0</v>
      </c>
      <c r="AT2077" s="182">
        <f t="shared" si="1441"/>
        <v>0</v>
      </c>
      <c r="AU2077" s="182">
        <f t="shared" si="1441"/>
        <v>0</v>
      </c>
      <c r="AV2077" s="182">
        <f t="shared" si="1441"/>
        <v>0</v>
      </c>
      <c r="AW2077" s="182">
        <f t="shared" si="1441"/>
        <v>0</v>
      </c>
      <c r="AX2077" s="182">
        <f t="shared" si="1441"/>
        <v>0</v>
      </c>
      <c r="AY2077" s="182">
        <f t="shared" si="1441"/>
        <v>0</v>
      </c>
      <c r="AZ2077" s="182">
        <f t="shared" si="1441"/>
        <v>0</v>
      </c>
      <c r="BA2077" s="182">
        <f t="shared" si="1441"/>
        <v>0</v>
      </c>
      <c r="BB2077" s="182">
        <f t="shared" si="1441"/>
        <v>0</v>
      </c>
      <c r="BC2077" s="182">
        <f t="shared" si="1441"/>
        <v>0</v>
      </c>
      <c r="BD2077" s="182">
        <f t="shared" si="1441"/>
        <v>0</v>
      </c>
    </row>
    <row r="2078" spans="1:59" x14ac:dyDescent="0.4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5.75" x14ac:dyDescent="0.4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8"/>
    </row>
    <row r="2080" spans="1:59" ht="15.75" x14ac:dyDescent="0.45">
      <c r="A2080" s="138"/>
      <c r="B2080" s="208">
        <v>74</v>
      </c>
      <c r="C2080" s="209" t="str">
        <f>H2082</f>
        <v>SCI HSR 1</v>
      </c>
      <c r="D2080" s="210" t="s">
        <v>439</v>
      </c>
      <c r="E2080" s="210"/>
      <c r="F2080" s="210"/>
      <c r="G2080" s="210"/>
      <c r="H2080" s="210"/>
      <c r="I2080" s="210"/>
      <c r="J2080" s="210"/>
      <c r="K2080" s="209"/>
      <c r="L2080" s="209"/>
      <c r="M2080" s="209"/>
      <c r="N2080" s="209"/>
      <c r="O2080" s="223"/>
      <c r="P2080" s="223"/>
      <c r="Q2080" s="223"/>
      <c r="R2080" s="223"/>
      <c r="S2080" s="223"/>
      <c r="T2080" s="223"/>
      <c r="U2080" s="223"/>
      <c r="V2080" s="223"/>
      <c r="W2080" s="223"/>
      <c r="X2080" s="223"/>
      <c r="Y2080" s="223"/>
      <c r="Z2080" s="223"/>
      <c r="AA2080" s="223"/>
      <c r="AB2080" s="223"/>
      <c r="AC2080" s="223"/>
      <c r="AD2080" s="223"/>
      <c r="AE2080" s="223"/>
      <c r="AF2080" s="223"/>
      <c r="AG2080" s="223"/>
      <c r="AH2080" s="223"/>
      <c r="AI2080" s="223"/>
      <c r="AJ2080" s="223"/>
      <c r="AK2080" s="223"/>
      <c r="AL2080" s="223"/>
      <c r="AM2080" s="223"/>
      <c r="AN2080" s="223"/>
      <c r="AO2080" s="223"/>
      <c r="AP2080" s="223"/>
      <c r="AQ2080" s="223"/>
      <c r="AR2080" s="223"/>
      <c r="AS2080" s="223"/>
      <c r="AT2080" s="223"/>
      <c r="AU2080" s="223"/>
      <c r="AV2080" s="223"/>
      <c r="AW2080" s="223"/>
      <c r="AX2080" s="223"/>
      <c r="AY2080" s="223"/>
      <c r="AZ2080" s="223"/>
      <c r="BA2080" s="223"/>
      <c r="BB2080" s="223"/>
      <c r="BC2080" s="223"/>
      <c r="BD2080" s="223"/>
      <c r="BE2080" s="138"/>
      <c r="BF2080" s="138"/>
      <c r="BG2080" s="138"/>
    </row>
    <row r="2081" spans="1:59" ht="15.75" x14ac:dyDescent="0.45">
      <c r="A2081" s="172"/>
      <c r="B2081" s="148">
        <f>B2080</f>
        <v>74</v>
      </c>
      <c r="C2081" s="149" t="str">
        <f>C2080</f>
        <v>SCI HSR 1</v>
      </c>
      <c r="D2081" s="172"/>
      <c r="E2081" s="172"/>
      <c r="F2081" s="172"/>
      <c r="G2081" s="172"/>
      <c r="H2081" s="172"/>
      <c r="I2081" s="172"/>
      <c r="J2081" s="172"/>
      <c r="K2081" s="172"/>
      <c r="L2081" s="172"/>
      <c r="M2081" s="172"/>
      <c r="N2081" s="172"/>
      <c r="O2081" s="181"/>
      <c r="P2081" s="181"/>
      <c r="Q2081" s="181"/>
      <c r="R2081" s="181"/>
      <c r="S2081" s="181"/>
      <c r="T2081" s="181"/>
      <c r="U2081" s="181"/>
      <c r="V2081" s="181"/>
      <c r="W2081" s="181"/>
      <c r="X2081" s="181"/>
      <c r="Y2081" s="181"/>
      <c r="Z2081" s="181"/>
      <c r="AA2081" s="181"/>
      <c r="AB2081" s="181"/>
      <c r="AC2081" s="181"/>
      <c r="AD2081" s="181"/>
      <c r="AE2081" s="181"/>
      <c r="AF2081" s="181"/>
      <c r="AG2081" s="181"/>
      <c r="AH2081" s="181"/>
      <c r="AI2081" s="181"/>
      <c r="AJ2081" s="181"/>
      <c r="AK2081" s="181"/>
      <c r="AL2081" s="181"/>
      <c r="AM2081" s="181"/>
      <c r="AN2081" s="181"/>
      <c r="AO2081" s="181"/>
      <c r="AP2081" s="181"/>
      <c r="AQ2081" s="181"/>
      <c r="AR2081" s="181"/>
      <c r="AS2081" s="181"/>
      <c r="AT2081" s="181"/>
      <c r="AU2081" s="181"/>
      <c r="AV2081" s="181"/>
      <c r="AW2081" s="181"/>
      <c r="AX2081" s="181"/>
      <c r="AY2081" s="181"/>
      <c r="AZ2081" s="181"/>
      <c r="BA2081" s="181"/>
      <c r="BB2081" s="181"/>
      <c r="BC2081" s="181"/>
      <c r="BD2081" s="181"/>
      <c r="BE2081" s="172"/>
      <c r="BF2081" s="172"/>
      <c r="BG2081" s="172"/>
    </row>
    <row r="2082" spans="1:59" ht="15.75" x14ac:dyDescent="0.45">
      <c r="B2082" s="148">
        <f t="shared" ref="B2082:C2097" si="1442">B2081</f>
        <v>74</v>
      </c>
      <c r="C2082" s="149" t="str">
        <f t="shared" si="1442"/>
        <v>SCI HSR 1</v>
      </c>
      <c r="D2082" s="150" t="s">
        <v>20</v>
      </c>
      <c r="E2082" s="151" t="s">
        <v>384</v>
      </c>
      <c r="F2082" s="152"/>
      <c r="G2082" s="150" t="s">
        <v>806</v>
      </c>
      <c r="H2082" s="151" t="s">
        <v>367</v>
      </c>
      <c r="I2082" s="151"/>
      <c r="J2082" s="151"/>
      <c r="L2082" s="153" t="s">
        <v>807</v>
      </c>
      <c r="M2082" s="211"/>
      <c r="N2082" s="211"/>
      <c r="O2082" s="154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4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4">
        <f t="shared" si="1443"/>
        <v>0</v>
      </c>
      <c r="R2082" s="154">
        <f t="shared" si="1443"/>
        <v>0</v>
      </c>
      <c r="S2082" s="154">
        <f t="shared" si="1443"/>
        <v>0</v>
      </c>
      <c r="T2082" s="154">
        <f t="shared" si="1443"/>
        <v>0</v>
      </c>
      <c r="U2082" s="154">
        <f t="shared" si="1443"/>
        <v>0</v>
      </c>
      <c r="V2082" s="154">
        <f t="shared" si="1443"/>
        <v>0</v>
      </c>
      <c r="W2082" s="154">
        <f t="shared" si="1443"/>
        <v>0</v>
      </c>
      <c r="X2082" s="154">
        <f t="shared" si="1443"/>
        <v>0</v>
      </c>
      <c r="Y2082" s="154">
        <f t="shared" si="1443"/>
        <v>0</v>
      </c>
      <c r="Z2082" s="154">
        <f t="shared" si="1443"/>
        <v>0</v>
      </c>
      <c r="AA2082" s="154">
        <f t="shared" si="1443"/>
        <v>0</v>
      </c>
      <c r="AB2082" s="154">
        <f t="shared" si="1443"/>
        <v>0</v>
      </c>
      <c r="AC2082" s="154">
        <f t="shared" si="1443"/>
        <v>0</v>
      </c>
      <c r="AD2082" s="154">
        <f t="shared" si="1443"/>
        <v>0</v>
      </c>
      <c r="AE2082" s="154">
        <f t="shared" si="1443"/>
        <v>0</v>
      </c>
      <c r="AF2082" s="154">
        <f t="shared" si="1443"/>
        <v>0</v>
      </c>
      <c r="AG2082" s="154">
        <f t="shared" si="1443"/>
        <v>0</v>
      </c>
      <c r="AH2082" s="154">
        <f t="shared" si="1443"/>
        <v>0</v>
      </c>
      <c r="AI2082" s="154">
        <f t="shared" si="1443"/>
        <v>0</v>
      </c>
      <c r="AJ2082" s="154">
        <f t="shared" si="1443"/>
        <v>0</v>
      </c>
      <c r="AK2082" s="154">
        <f t="shared" si="1443"/>
        <v>0</v>
      </c>
      <c r="AL2082" s="154">
        <f t="shared" si="1443"/>
        <v>0</v>
      </c>
      <c r="AM2082" s="154">
        <f t="shared" si="1443"/>
        <v>0</v>
      </c>
      <c r="AN2082" s="154">
        <f t="shared" si="1443"/>
        <v>0</v>
      </c>
      <c r="AO2082" s="154">
        <f t="shared" si="1443"/>
        <v>0</v>
      </c>
      <c r="AP2082" s="154">
        <f t="shared" si="1443"/>
        <v>0</v>
      </c>
      <c r="AQ2082" s="154">
        <f t="shared" si="1443"/>
        <v>0</v>
      </c>
      <c r="AR2082" s="154">
        <f t="shared" si="1443"/>
        <v>0</v>
      </c>
      <c r="AS2082" s="154">
        <f t="shared" si="1443"/>
        <v>0</v>
      </c>
      <c r="AT2082" s="154">
        <f t="shared" si="1443"/>
        <v>0</v>
      </c>
      <c r="AU2082" s="154">
        <f t="shared" si="1443"/>
        <v>0</v>
      </c>
      <c r="AV2082" s="154">
        <f t="shared" si="1443"/>
        <v>0</v>
      </c>
      <c r="AW2082" s="154">
        <f t="shared" si="1443"/>
        <v>0</v>
      </c>
      <c r="AX2082" s="154">
        <f t="shared" si="1443"/>
        <v>0</v>
      </c>
      <c r="AY2082" s="154">
        <f t="shared" si="1443"/>
        <v>0</v>
      </c>
      <c r="AZ2082" s="154">
        <f t="shared" si="1443"/>
        <v>0</v>
      </c>
      <c r="BA2082" s="154">
        <f t="shared" si="1443"/>
        <v>0</v>
      </c>
      <c r="BB2082" s="154">
        <f t="shared" si="1443"/>
        <v>0</v>
      </c>
      <c r="BC2082" s="154">
        <f t="shared" si="1443"/>
        <v>0</v>
      </c>
      <c r="BD2082" s="154">
        <f t="shared" si="1443"/>
        <v>0</v>
      </c>
    </row>
    <row r="2083" spans="1:59" ht="15.75" x14ac:dyDescent="0.45">
      <c r="B2083" s="148">
        <f t="shared" si="1442"/>
        <v>74</v>
      </c>
      <c r="C2083" s="149" t="str">
        <f t="shared" si="1442"/>
        <v>SCI HSR 1</v>
      </c>
      <c r="D2083" s="150" t="s">
        <v>51</v>
      </c>
      <c r="E2083" s="155">
        <v>31.1</v>
      </c>
      <c r="F2083" s="152"/>
      <c r="G2083" s="150" t="s">
        <v>3</v>
      </c>
      <c r="H2083" s="156">
        <v>21.6</v>
      </c>
      <c r="I2083" s="150" t="s">
        <v>107</v>
      </c>
      <c r="J2083" s="156">
        <v>21.1</v>
      </c>
      <c r="L2083" s="157" t="s">
        <v>808</v>
      </c>
      <c r="M2083" s="213"/>
      <c r="N2083" s="213"/>
      <c r="O2083" s="158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8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8">
        <f t="shared" si="1444"/>
        <v>0</v>
      </c>
      <c r="R2083" s="158">
        <f t="shared" si="1444"/>
        <v>0</v>
      </c>
      <c r="S2083" s="158">
        <f t="shared" si="1444"/>
        <v>0</v>
      </c>
      <c r="T2083" s="158">
        <f t="shared" si="1444"/>
        <v>0</v>
      </c>
      <c r="U2083" s="158">
        <f t="shared" si="1444"/>
        <v>0</v>
      </c>
      <c r="V2083" s="158">
        <f t="shared" si="1444"/>
        <v>0</v>
      </c>
      <c r="W2083" s="158">
        <f t="shared" si="1444"/>
        <v>0</v>
      </c>
      <c r="X2083" s="158">
        <f t="shared" si="1444"/>
        <v>0</v>
      </c>
      <c r="Y2083" s="158">
        <f t="shared" si="1444"/>
        <v>0</v>
      </c>
      <c r="Z2083" s="158">
        <f t="shared" si="1444"/>
        <v>0</v>
      </c>
      <c r="AA2083" s="158">
        <f t="shared" si="1444"/>
        <v>0</v>
      </c>
      <c r="AB2083" s="158">
        <f t="shared" si="1444"/>
        <v>0</v>
      </c>
      <c r="AC2083" s="158">
        <f t="shared" si="1444"/>
        <v>0</v>
      </c>
      <c r="AD2083" s="158">
        <f t="shared" si="1444"/>
        <v>0</v>
      </c>
      <c r="AE2083" s="158">
        <f t="shared" si="1444"/>
        <v>0</v>
      </c>
      <c r="AF2083" s="158">
        <f t="shared" si="1444"/>
        <v>0</v>
      </c>
      <c r="AG2083" s="158">
        <f t="shared" si="1444"/>
        <v>0</v>
      </c>
      <c r="AH2083" s="158">
        <f t="shared" si="1444"/>
        <v>0</v>
      </c>
      <c r="AI2083" s="158">
        <f t="shared" si="1444"/>
        <v>0</v>
      </c>
      <c r="AJ2083" s="158">
        <f t="shared" si="1444"/>
        <v>0</v>
      </c>
      <c r="AK2083" s="158">
        <f t="shared" si="1444"/>
        <v>0</v>
      </c>
      <c r="AL2083" s="158">
        <f t="shared" si="1444"/>
        <v>0</v>
      </c>
      <c r="AM2083" s="158">
        <f t="shared" si="1444"/>
        <v>0</v>
      </c>
      <c r="AN2083" s="158">
        <f t="shared" si="1444"/>
        <v>0</v>
      </c>
      <c r="AO2083" s="158">
        <f t="shared" si="1444"/>
        <v>0</v>
      </c>
      <c r="AP2083" s="158">
        <f t="shared" si="1444"/>
        <v>0</v>
      </c>
      <c r="AQ2083" s="158">
        <f t="shared" si="1444"/>
        <v>0</v>
      </c>
      <c r="AR2083" s="158">
        <f t="shared" si="1444"/>
        <v>0</v>
      </c>
      <c r="AS2083" s="158">
        <f t="shared" si="1444"/>
        <v>0</v>
      </c>
      <c r="AT2083" s="158">
        <f t="shared" si="1444"/>
        <v>0</v>
      </c>
      <c r="AU2083" s="158">
        <f t="shared" si="1444"/>
        <v>0</v>
      </c>
      <c r="AV2083" s="158">
        <f t="shared" si="1444"/>
        <v>0</v>
      </c>
      <c r="AW2083" s="158">
        <f t="shared" si="1444"/>
        <v>0</v>
      </c>
      <c r="AX2083" s="158">
        <f t="shared" si="1444"/>
        <v>0</v>
      </c>
      <c r="AY2083" s="158">
        <f t="shared" si="1444"/>
        <v>0</v>
      </c>
      <c r="AZ2083" s="158">
        <f t="shared" si="1444"/>
        <v>0</v>
      </c>
      <c r="BA2083" s="158">
        <f t="shared" si="1444"/>
        <v>0</v>
      </c>
      <c r="BB2083" s="158">
        <f t="shared" si="1444"/>
        <v>0</v>
      </c>
      <c r="BC2083" s="158">
        <f t="shared" si="1444"/>
        <v>0</v>
      </c>
      <c r="BD2083" s="158">
        <f t="shared" si="1444"/>
        <v>0</v>
      </c>
    </row>
    <row r="2084" spans="1:59" ht="15.75" x14ac:dyDescent="0.45">
      <c r="B2084" s="148">
        <f t="shared" si="1442"/>
        <v>74</v>
      </c>
      <c r="C2084" s="149" t="str">
        <f t="shared" si="1442"/>
        <v>SCI HSR 1</v>
      </c>
      <c r="D2084" s="150" t="s">
        <v>112</v>
      </c>
      <c r="E2084" s="159">
        <v>0</v>
      </c>
      <c r="F2084" s="152"/>
      <c r="G2084" s="150" t="s">
        <v>113</v>
      </c>
      <c r="H2084" s="159">
        <v>0</v>
      </c>
      <c r="I2084" s="150" t="s">
        <v>114</v>
      </c>
      <c r="J2084" s="159">
        <v>0</v>
      </c>
      <c r="K2084" s="160"/>
      <c r="L2084" s="157" t="s">
        <v>809</v>
      </c>
      <c r="M2084" s="213"/>
      <c r="N2084" s="213"/>
      <c r="O2084" s="158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8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8">
        <f t="shared" si="1445"/>
        <v>1</v>
      </c>
      <c r="R2084" s="158">
        <f t="shared" si="1445"/>
        <v>1</v>
      </c>
      <c r="S2084" s="158">
        <f t="shared" si="1445"/>
        <v>1</v>
      </c>
      <c r="T2084" s="158">
        <f t="shared" si="1445"/>
        <v>1</v>
      </c>
      <c r="U2084" s="158">
        <f t="shared" si="1445"/>
        <v>1</v>
      </c>
      <c r="V2084" s="158">
        <f t="shared" si="1445"/>
        <v>1</v>
      </c>
      <c r="W2084" s="158">
        <f t="shared" si="1445"/>
        <v>1</v>
      </c>
      <c r="X2084" s="158">
        <f t="shared" si="1445"/>
        <v>1</v>
      </c>
      <c r="Y2084" s="158">
        <f t="shared" si="1445"/>
        <v>1</v>
      </c>
      <c r="Z2084" s="158">
        <f t="shared" si="1445"/>
        <v>1</v>
      </c>
      <c r="AA2084" s="158">
        <f t="shared" si="1445"/>
        <v>1</v>
      </c>
      <c r="AB2084" s="158">
        <f t="shared" si="1445"/>
        <v>1</v>
      </c>
      <c r="AC2084" s="158">
        <f t="shared" si="1445"/>
        <v>1</v>
      </c>
      <c r="AD2084" s="158">
        <f t="shared" si="1445"/>
        <v>1</v>
      </c>
      <c r="AE2084" s="158">
        <f t="shared" si="1445"/>
        <v>1</v>
      </c>
      <c r="AF2084" s="158">
        <f t="shared" si="1445"/>
        <v>1</v>
      </c>
      <c r="AG2084" s="158">
        <f t="shared" si="1445"/>
        <v>1</v>
      </c>
      <c r="AH2084" s="158">
        <f t="shared" si="1445"/>
        <v>1</v>
      </c>
      <c r="AI2084" s="158">
        <f t="shared" si="1445"/>
        <v>1</v>
      </c>
      <c r="AJ2084" s="158">
        <f t="shared" si="1445"/>
        <v>1</v>
      </c>
      <c r="AK2084" s="158">
        <f t="shared" si="1445"/>
        <v>1</v>
      </c>
      <c r="AL2084" s="158">
        <f t="shared" si="1445"/>
        <v>1</v>
      </c>
      <c r="AM2084" s="158">
        <f t="shared" si="1445"/>
        <v>1</v>
      </c>
      <c r="AN2084" s="158">
        <f t="shared" si="1445"/>
        <v>1</v>
      </c>
      <c r="AO2084" s="158">
        <f t="shared" si="1445"/>
        <v>1</v>
      </c>
      <c r="AP2084" s="158">
        <f t="shared" si="1445"/>
        <v>1</v>
      </c>
      <c r="AQ2084" s="158">
        <f t="shared" si="1445"/>
        <v>1</v>
      </c>
      <c r="AR2084" s="158">
        <f t="shared" si="1445"/>
        <v>1</v>
      </c>
      <c r="AS2084" s="158">
        <f t="shared" si="1445"/>
        <v>1</v>
      </c>
      <c r="AT2084" s="158">
        <f t="shared" si="1445"/>
        <v>1</v>
      </c>
      <c r="AU2084" s="158">
        <f t="shared" si="1445"/>
        <v>1</v>
      </c>
      <c r="AV2084" s="158">
        <f t="shared" si="1445"/>
        <v>1</v>
      </c>
      <c r="AW2084" s="158">
        <f t="shared" si="1445"/>
        <v>1</v>
      </c>
      <c r="AX2084" s="158">
        <f t="shared" si="1445"/>
        <v>1</v>
      </c>
      <c r="AY2084" s="158">
        <f t="shared" si="1445"/>
        <v>1</v>
      </c>
      <c r="AZ2084" s="158">
        <f t="shared" si="1445"/>
        <v>1</v>
      </c>
      <c r="BA2084" s="158">
        <f t="shared" si="1445"/>
        <v>0.36956521739130432</v>
      </c>
      <c r="BB2084" s="158">
        <f t="shared" si="1445"/>
        <v>0</v>
      </c>
      <c r="BC2084" s="158">
        <f t="shared" si="1445"/>
        <v>0</v>
      </c>
      <c r="BD2084" s="158">
        <f t="shared" si="1445"/>
        <v>0</v>
      </c>
    </row>
    <row r="2085" spans="1:59" ht="15.75" x14ac:dyDescent="0.45">
      <c r="B2085" s="148">
        <f t="shared" si="1442"/>
        <v>74</v>
      </c>
      <c r="C2085" s="149" t="str">
        <f t="shared" si="1442"/>
        <v>SCI HSR 1</v>
      </c>
      <c r="D2085" s="150" t="s">
        <v>15</v>
      </c>
      <c r="E2085" s="159">
        <v>53975</v>
      </c>
      <c r="F2085" s="152"/>
      <c r="G2085" s="152"/>
      <c r="H2085" s="152"/>
      <c r="I2085" s="152"/>
      <c r="J2085" s="152"/>
      <c r="L2085" s="157" t="s">
        <v>810</v>
      </c>
      <c r="M2085" s="213"/>
      <c r="N2085" s="213"/>
      <c r="O2085" s="158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8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8">
        <f t="shared" si="1446"/>
        <v>0</v>
      </c>
      <c r="R2085" s="158">
        <f t="shared" si="1446"/>
        <v>0</v>
      </c>
      <c r="S2085" s="158">
        <f t="shared" si="1446"/>
        <v>0</v>
      </c>
      <c r="T2085" s="158">
        <f t="shared" si="1446"/>
        <v>0</v>
      </c>
      <c r="U2085" s="158">
        <f t="shared" si="1446"/>
        <v>0</v>
      </c>
      <c r="V2085" s="158">
        <f t="shared" si="1446"/>
        <v>0</v>
      </c>
      <c r="W2085" s="158">
        <f t="shared" si="1446"/>
        <v>0</v>
      </c>
      <c r="X2085" s="158">
        <f t="shared" si="1446"/>
        <v>0</v>
      </c>
      <c r="Y2085" s="158">
        <f t="shared" si="1446"/>
        <v>0</v>
      </c>
      <c r="Z2085" s="158">
        <f t="shared" si="1446"/>
        <v>0</v>
      </c>
      <c r="AA2085" s="158">
        <f t="shared" si="1446"/>
        <v>0</v>
      </c>
      <c r="AB2085" s="158">
        <f t="shared" si="1446"/>
        <v>0</v>
      </c>
      <c r="AC2085" s="158">
        <f t="shared" si="1446"/>
        <v>0</v>
      </c>
      <c r="AD2085" s="158">
        <f t="shared" si="1446"/>
        <v>0</v>
      </c>
      <c r="AE2085" s="158">
        <f t="shared" si="1446"/>
        <v>0</v>
      </c>
      <c r="AF2085" s="158">
        <f t="shared" si="1446"/>
        <v>0</v>
      </c>
      <c r="AG2085" s="158">
        <f t="shared" si="1446"/>
        <v>0</v>
      </c>
      <c r="AH2085" s="158">
        <f t="shared" si="1446"/>
        <v>0</v>
      </c>
      <c r="AI2085" s="158">
        <f t="shared" si="1446"/>
        <v>0</v>
      </c>
      <c r="AJ2085" s="158">
        <f t="shared" si="1446"/>
        <v>0</v>
      </c>
      <c r="AK2085" s="158">
        <f t="shared" si="1446"/>
        <v>0</v>
      </c>
      <c r="AL2085" s="158">
        <f t="shared" si="1446"/>
        <v>0</v>
      </c>
      <c r="AM2085" s="158">
        <f t="shared" si="1446"/>
        <v>0</v>
      </c>
      <c r="AN2085" s="158">
        <f t="shared" si="1446"/>
        <v>0</v>
      </c>
      <c r="AO2085" s="158">
        <f t="shared" si="1446"/>
        <v>0</v>
      </c>
      <c r="AP2085" s="158">
        <f t="shared" si="1446"/>
        <v>0</v>
      </c>
      <c r="AQ2085" s="158">
        <f t="shared" si="1446"/>
        <v>0</v>
      </c>
      <c r="AR2085" s="158">
        <f t="shared" si="1446"/>
        <v>0</v>
      </c>
      <c r="AS2085" s="158">
        <f t="shared" si="1446"/>
        <v>0</v>
      </c>
      <c r="AT2085" s="158">
        <f t="shared" si="1446"/>
        <v>0</v>
      </c>
      <c r="AU2085" s="158">
        <f t="shared" si="1446"/>
        <v>0</v>
      </c>
      <c r="AV2085" s="158">
        <f t="shared" si="1446"/>
        <v>0</v>
      </c>
      <c r="AW2085" s="158">
        <f t="shared" si="1446"/>
        <v>0</v>
      </c>
      <c r="AX2085" s="158">
        <f t="shared" si="1446"/>
        <v>0</v>
      </c>
      <c r="AY2085" s="158">
        <f t="shared" si="1446"/>
        <v>0</v>
      </c>
      <c r="AZ2085" s="158">
        <f t="shared" si="1446"/>
        <v>0</v>
      </c>
      <c r="BA2085" s="158">
        <f t="shared" si="1446"/>
        <v>0</v>
      </c>
      <c r="BB2085" s="158">
        <f t="shared" si="1446"/>
        <v>0</v>
      </c>
      <c r="BC2085" s="158">
        <f t="shared" si="1446"/>
        <v>0</v>
      </c>
      <c r="BD2085" s="158">
        <f t="shared" si="1446"/>
        <v>0</v>
      </c>
    </row>
    <row r="2086" spans="1:59" ht="15.75" x14ac:dyDescent="0.45">
      <c r="B2086" s="148">
        <f t="shared" si="1442"/>
        <v>74</v>
      </c>
      <c r="C2086" s="149" t="str">
        <f t="shared" si="1442"/>
        <v>SCI HSR 1</v>
      </c>
      <c r="K2086" s="161"/>
      <c r="L2086" s="157" t="s">
        <v>811</v>
      </c>
      <c r="M2086" s="213"/>
      <c r="N2086" s="213"/>
      <c r="O2086" s="158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8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8">
        <f t="shared" si="1447"/>
        <v>0</v>
      </c>
      <c r="R2086" s="158">
        <f t="shared" si="1447"/>
        <v>0</v>
      </c>
      <c r="S2086" s="158">
        <f t="shared" si="1447"/>
        <v>0</v>
      </c>
      <c r="T2086" s="158">
        <f t="shared" si="1447"/>
        <v>0</v>
      </c>
      <c r="U2086" s="158">
        <f t="shared" si="1447"/>
        <v>0</v>
      </c>
      <c r="V2086" s="158">
        <f t="shared" si="1447"/>
        <v>0</v>
      </c>
      <c r="W2086" s="158">
        <f t="shared" si="1447"/>
        <v>0</v>
      </c>
      <c r="X2086" s="158">
        <f t="shared" si="1447"/>
        <v>0</v>
      </c>
      <c r="Y2086" s="158">
        <f t="shared" si="1447"/>
        <v>0</v>
      </c>
      <c r="Z2086" s="158">
        <f t="shared" si="1447"/>
        <v>0</v>
      </c>
      <c r="AA2086" s="158">
        <f t="shared" si="1447"/>
        <v>0</v>
      </c>
      <c r="AB2086" s="158">
        <f t="shared" si="1447"/>
        <v>0</v>
      </c>
      <c r="AC2086" s="158">
        <f t="shared" si="1447"/>
        <v>0</v>
      </c>
      <c r="AD2086" s="158">
        <f t="shared" si="1447"/>
        <v>0</v>
      </c>
      <c r="AE2086" s="158">
        <f t="shared" si="1447"/>
        <v>0</v>
      </c>
      <c r="AF2086" s="158">
        <f t="shared" si="1447"/>
        <v>0</v>
      </c>
      <c r="AG2086" s="158">
        <f t="shared" si="1447"/>
        <v>0</v>
      </c>
      <c r="AH2086" s="158">
        <f t="shared" si="1447"/>
        <v>0</v>
      </c>
      <c r="AI2086" s="158">
        <f t="shared" si="1447"/>
        <v>0</v>
      </c>
      <c r="AJ2086" s="158">
        <f t="shared" si="1447"/>
        <v>0</v>
      </c>
      <c r="AK2086" s="158">
        <f t="shared" si="1447"/>
        <v>0</v>
      </c>
      <c r="AL2086" s="158">
        <f t="shared" si="1447"/>
        <v>0</v>
      </c>
      <c r="AM2086" s="158">
        <f t="shared" si="1447"/>
        <v>0</v>
      </c>
      <c r="AN2086" s="158">
        <f t="shared" si="1447"/>
        <v>0</v>
      </c>
      <c r="AO2086" s="158">
        <f t="shared" si="1447"/>
        <v>0</v>
      </c>
      <c r="AP2086" s="158">
        <f t="shared" si="1447"/>
        <v>0</v>
      </c>
      <c r="AQ2086" s="158">
        <f t="shared" si="1447"/>
        <v>0</v>
      </c>
      <c r="AR2086" s="158">
        <f t="shared" si="1447"/>
        <v>0</v>
      </c>
      <c r="AS2086" s="158">
        <f t="shared" si="1447"/>
        <v>0</v>
      </c>
      <c r="AT2086" s="158">
        <f t="shared" si="1447"/>
        <v>0</v>
      </c>
      <c r="AU2086" s="158">
        <f t="shared" si="1447"/>
        <v>0</v>
      </c>
      <c r="AV2086" s="158">
        <f t="shared" si="1447"/>
        <v>0</v>
      </c>
      <c r="AW2086" s="158">
        <f t="shared" si="1447"/>
        <v>0</v>
      </c>
      <c r="AX2086" s="158">
        <f t="shared" si="1447"/>
        <v>0</v>
      </c>
      <c r="AY2086" s="158">
        <f t="shared" si="1447"/>
        <v>0</v>
      </c>
      <c r="AZ2086" s="158">
        <f t="shared" si="1447"/>
        <v>0</v>
      </c>
      <c r="BA2086" s="158">
        <f t="shared" si="1447"/>
        <v>0</v>
      </c>
      <c r="BB2086" s="158">
        <f t="shared" si="1447"/>
        <v>0</v>
      </c>
      <c r="BC2086" s="158">
        <f t="shared" si="1447"/>
        <v>0</v>
      </c>
      <c r="BD2086" s="158">
        <f t="shared" si="1447"/>
        <v>0</v>
      </c>
    </row>
    <row r="2087" spans="1:59" ht="15.75" x14ac:dyDescent="0.45">
      <c r="B2087" s="148">
        <f t="shared" si="1442"/>
        <v>74</v>
      </c>
      <c r="C2087" s="149" t="str">
        <f t="shared" si="1442"/>
        <v>SCI HSR 1</v>
      </c>
      <c r="D2087" s="162" t="s">
        <v>812</v>
      </c>
      <c r="E2087" s="163">
        <v>44777</v>
      </c>
      <c r="F2087" s="152"/>
      <c r="G2087" s="162" t="s">
        <v>813</v>
      </c>
      <c r="H2087" s="162" t="s">
        <v>814</v>
      </c>
      <c r="I2087" s="162" t="s">
        <v>815</v>
      </c>
      <c r="J2087" s="162" t="s">
        <v>816</v>
      </c>
      <c r="K2087" s="161"/>
      <c r="L2087" s="164" t="s">
        <v>817</v>
      </c>
      <c r="M2087" s="224"/>
      <c r="N2087" s="224"/>
      <c r="O2087" s="165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5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5">
        <f t="shared" si="1448"/>
        <v>0</v>
      </c>
      <c r="R2087" s="165">
        <f t="shared" si="1448"/>
        <v>0</v>
      </c>
      <c r="S2087" s="165">
        <f t="shared" si="1448"/>
        <v>0</v>
      </c>
      <c r="T2087" s="165">
        <f t="shared" si="1448"/>
        <v>0</v>
      </c>
      <c r="U2087" s="165">
        <f t="shared" si="1448"/>
        <v>0</v>
      </c>
      <c r="V2087" s="165">
        <f t="shared" si="1448"/>
        <v>0</v>
      </c>
      <c r="W2087" s="165">
        <f t="shared" si="1448"/>
        <v>0</v>
      </c>
      <c r="X2087" s="165">
        <f t="shared" si="1448"/>
        <v>0</v>
      </c>
      <c r="Y2087" s="165">
        <f t="shared" si="1448"/>
        <v>0</v>
      </c>
      <c r="Z2087" s="165">
        <f t="shared" si="1448"/>
        <v>0</v>
      </c>
      <c r="AA2087" s="165">
        <f t="shared" si="1448"/>
        <v>0</v>
      </c>
      <c r="AB2087" s="165">
        <f t="shared" si="1448"/>
        <v>0</v>
      </c>
      <c r="AC2087" s="165">
        <f t="shared" si="1448"/>
        <v>0</v>
      </c>
      <c r="AD2087" s="165">
        <f t="shared" si="1448"/>
        <v>0</v>
      </c>
      <c r="AE2087" s="165">
        <f t="shared" si="1448"/>
        <v>0</v>
      </c>
      <c r="AF2087" s="165">
        <f t="shared" si="1448"/>
        <v>0</v>
      </c>
      <c r="AG2087" s="165">
        <f t="shared" si="1448"/>
        <v>0</v>
      </c>
      <c r="AH2087" s="165">
        <f t="shared" si="1448"/>
        <v>0</v>
      </c>
      <c r="AI2087" s="165">
        <f t="shared" si="1448"/>
        <v>0</v>
      </c>
      <c r="AJ2087" s="165">
        <f t="shared" si="1448"/>
        <v>0</v>
      </c>
      <c r="AK2087" s="165">
        <f t="shared" si="1448"/>
        <v>0</v>
      </c>
      <c r="AL2087" s="165">
        <f t="shared" si="1448"/>
        <v>0</v>
      </c>
      <c r="AM2087" s="165">
        <f t="shared" si="1448"/>
        <v>0</v>
      </c>
      <c r="AN2087" s="165">
        <f t="shared" si="1448"/>
        <v>0</v>
      </c>
      <c r="AO2087" s="165">
        <f t="shared" si="1448"/>
        <v>0</v>
      </c>
      <c r="AP2087" s="165">
        <f t="shared" si="1448"/>
        <v>0</v>
      </c>
      <c r="AQ2087" s="165">
        <f t="shared" si="1448"/>
        <v>0</v>
      </c>
      <c r="AR2087" s="165">
        <f t="shared" si="1448"/>
        <v>0</v>
      </c>
      <c r="AS2087" s="165">
        <f t="shared" si="1448"/>
        <v>0</v>
      </c>
      <c r="AT2087" s="165">
        <f t="shared" si="1448"/>
        <v>0</v>
      </c>
      <c r="AU2087" s="165">
        <f t="shared" si="1448"/>
        <v>0</v>
      </c>
      <c r="AV2087" s="165">
        <f t="shared" si="1448"/>
        <v>0</v>
      </c>
      <c r="AW2087" s="165">
        <f t="shared" si="1448"/>
        <v>0</v>
      </c>
      <c r="AX2087" s="165">
        <f t="shared" si="1448"/>
        <v>0</v>
      </c>
      <c r="AY2087" s="165">
        <f t="shared" si="1448"/>
        <v>0</v>
      </c>
      <c r="AZ2087" s="165">
        <f t="shared" si="1448"/>
        <v>0</v>
      </c>
      <c r="BA2087" s="165">
        <f t="shared" si="1448"/>
        <v>0</v>
      </c>
      <c r="BB2087" s="165">
        <f t="shared" si="1448"/>
        <v>0</v>
      </c>
      <c r="BC2087" s="165">
        <f t="shared" si="1448"/>
        <v>0</v>
      </c>
      <c r="BD2087" s="165">
        <f t="shared" si="1448"/>
        <v>0</v>
      </c>
    </row>
    <row r="2088" spans="1:59" ht="15.75" x14ac:dyDescent="0.45">
      <c r="B2088" s="148">
        <f t="shared" si="1442"/>
        <v>74</v>
      </c>
      <c r="C2088" s="149" t="str">
        <f t="shared" si="1442"/>
        <v>SCI HSR 1</v>
      </c>
      <c r="D2088" s="162" t="s">
        <v>818</v>
      </c>
      <c r="E2088" s="166">
        <v>44000</v>
      </c>
      <c r="F2088" s="152"/>
      <c r="G2088" s="167" t="s">
        <v>60</v>
      </c>
      <c r="H2088" s="168">
        <v>0</v>
      </c>
      <c r="I2088" s="169">
        <v>0</v>
      </c>
      <c r="J2088" s="169">
        <v>0</v>
      </c>
      <c r="K2088" s="161"/>
      <c r="L2088" s="170" t="s">
        <v>819</v>
      </c>
      <c r="M2088" s="214"/>
      <c r="N2088" s="214"/>
      <c r="O2088" s="171">
        <f>($E2098&lt;=O$3)*($E2098&gt;O$2)*((O$3-$E2098+1)/O$4)
+($E2098&lt;=O$2)*((O$3-O$2+1)/O$4)
+($E2098&gt;O$3)*(0)</f>
        <v>0</v>
      </c>
      <c r="P2088" s="171">
        <f t="shared" ref="P2088:BD2088" si="1449">($E2098&lt;=P$3)*($E2098&gt;P$2)*((P$3-$E2098+1)/P$4)
+($E2098&lt;=P$2)*((P$3-P$2+1)/P$4)
+($E2098&gt;P$3)*(0)</f>
        <v>0</v>
      </c>
      <c r="Q2088" s="171">
        <f t="shared" si="1449"/>
        <v>0</v>
      </c>
      <c r="R2088" s="171">
        <f t="shared" si="1449"/>
        <v>0</v>
      </c>
      <c r="S2088" s="171">
        <f t="shared" si="1449"/>
        <v>0</v>
      </c>
      <c r="T2088" s="171">
        <f t="shared" si="1449"/>
        <v>0</v>
      </c>
      <c r="U2088" s="171">
        <f t="shared" si="1449"/>
        <v>0</v>
      </c>
      <c r="V2088" s="171">
        <f t="shared" si="1449"/>
        <v>0</v>
      </c>
      <c r="W2088" s="171">
        <f t="shared" si="1449"/>
        <v>0</v>
      </c>
      <c r="X2088" s="171">
        <f t="shared" si="1449"/>
        <v>0</v>
      </c>
      <c r="Y2088" s="171">
        <f t="shared" si="1449"/>
        <v>0</v>
      </c>
      <c r="Z2088" s="171">
        <f t="shared" si="1449"/>
        <v>0</v>
      </c>
      <c r="AA2088" s="171">
        <f t="shared" si="1449"/>
        <v>0</v>
      </c>
      <c r="AB2088" s="171">
        <f t="shared" si="1449"/>
        <v>0</v>
      </c>
      <c r="AC2088" s="171">
        <f t="shared" si="1449"/>
        <v>0</v>
      </c>
      <c r="AD2088" s="171">
        <f t="shared" si="1449"/>
        <v>0</v>
      </c>
      <c r="AE2088" s="171">
        <f t="shared" si="1449"/>
        <v>0</v>
      </c>
      <c r="AF2088" s="171">
        <f t="shared" si="1449"/>
        <v>0</v>
      </c>
      <c r="AG2088" s="171">
        <f t="shared" si="1449"/>
        <v>0</v>
      </c>
      <c r="AH2088" s="171">
        <f t="shared" si="1449"/>
        <v>0</v>
      </c>
      <c r="AI2088" s="171">
        <f t="shared" si="1449"/>
        <v>0</v>
      </c>
      <c r="AJ2088" s="171">
        <f t="shared" si="1449"/>
        <v>0</v>
      </c>
      <c r="AK2088" s="171">
        <f t="shared" si="1449"/>
        <v>0</v>
      </c>
      <c r="AL2088" s="171">
        <f t="shared" si="1449"/>
        <v>0</v>
      </c>
      <c r="AM2088" s="171">
        <f t="shared" si="1449"/>
        <v>0</v>
      </c>
      <c r="AN2088" s="171">
        <f t="shared" si="1449"/>
        <v>0</v>
      </c>
      <c r="AO2088" s="171">
        <f t="shared" si="1449"/>
        <v>0</v>
      </c>
      <c r="AP2088" s="171">
        <f t="shared" si="1449"/>
        <v>0</v>
      </c>
      <c r="AQ2088" s="171">
        <f t="shared" si="1449"/>
        <v>0</v>
      </c>
      <c r="AR2088" s="171">
        <f t="shared" si="1449"/>
        <v>0</v>
      </c>
      <c r="AS2088" s="171">
        <f t="shared" si="1449"/>
        <v>0</v>
      </c>
      <c r="AT2088" s="171">
        <f t="shared" si="1449"/>
        <v>0</v>
      </c>
      <c r="AU2088" s="171">
        <f t="shared" si="1449"/>
        <v>0</v>
      </c>
      <c r="AV2088" s="171">
        <f t="shared" si="1449"/>
        <v>0</v>
      </c>
      <c r="AW2088" s="171">
        <f t="shared" si="1449"/>
        <v>0</v>
      </c>
      <c r="AX2088" s="171">
        <f t="shared" si="1449"/>
        <v>0</v>
      </c>
      <c r="AY2088" s="171">
        <f t="shared" si="1449"/>
        <v>0</v>
      </c>
      <c r="AZ2088" s="171">
        <f t="shared" si="1449"/>
        <v>0</v>
      </c>
      <c r="BA2088" s="171">
        <f t="shared" si="1449"/>
        <v>0.64130434782608692</v>
      </c>
      <c r="BB2088" s="171">
        <f t="shared" si="1449"/>
        <v>1</v>
      </c>
      <c r="BC2088" s="171">
        <f t="shared" si="1449"/>
        <v>1</v>
      </c>
      <c r="BD2088" s="171">
        <f t="shared" si="1449"/>
        <v>1</v>
      </c>
    </row>
    <row r="2089" spans="1:59" ht="15.75" x14ac:dyDescent="0.45">
      <c r="A2089" s="172"/>
      <c r="B2089" s="148">
        <f t="shared" si="1442"/>
        <v>74</v>
      </c>
      <c r="C2089" s="149" t="str">
        <f t="shared" si="1442"/>
        <v>SCI HSR 1</v>
      </c>
      <c r="D2089" s="162" t="s">
        <v>820</v>
      </c>
      <c r="E2089" s="166">
        <v>44000</v>
      </c>
      <c r="F2089" s="152"/>
      <c r="G2089" s="167" t="s">
        <v>61</v>
      </c>
      <c r="H2089" s="168">
        <v>0</v>
      </c>
      <c r="I2089" s="169">
        <v>0</v>
      </c>
      <c r="J2089" s="169">
        <v>0</v>
      </c>
      <c r="K2089" s="172"/>
      <c r="M2089" s="225">
        <v>44777</v>
      </c>
      <c r="O2089" s="152"/>
      <c r="P2089" s="152"/>
      <c r="Q2089" s="152"/>
      <c r="R2089" s="152"/>
      <c r="S2089" s="152"/>
      <c r="T2089" s="152"/>
      <c r="U2089" s="152"/>
      <c r="V2089" s="152"/>
      <c r="W2089" s="152"/>
      <c r="X2089" s="152"/>
      <c r="Y2089" s="152"/>
      <c r="Z2089" s="152"/>
      <c r="AA2089" s="152"/>
      <c r="AB2089" s="152"/>
      <c r="AC2089" s="152"/>
      <c r="AD2089" s="152"/>
      <c r="AE2089" s="152"/>
      <c r="AF2089" s="152"/>
      <c r="AG2089" s="152"/>
      <c r="AH2089" s="152"/>
      <c r="AI2089" s="152"/>
      <c r="AJ2089" s="152"/>
      <c r="AK2089" s="152"/>
      <c r="AL2089" s="152"/>
      <c r="AM2089" s="152"/>
      <c r="AN2089" s="152"/>
      <c r="AO2089" s="152"/>
      <c r="AP2089" s="152"/>
      <c r="AQ2089" s="152"/>
      <c r="AR2089" s="152"/>
      <c r="AS2089" s="152"/>
      <c r="AT2089" s="152"/>
      <c r="AU2089" s="152"/>
      <c r="AV2089" s="152"/>
      <c r="AW2089" s="152"/>
      <c r="AX2089" s="152"/>
      <c r="AY2089" s="152"/>
      <c r="AZ2089" s="152"/>
      <c r="BA2089" s="152"/>
      <c r="BB2089" s="152"/>
      <c r="BC2089" s="152"/>
      <c r="BD2089" s="152"/>
      <c r="BE2089" s="172"/>
      <c r="BF2089" s="172"/>
      <c r="BG2089" s="172"/>
    </row>
    <row r="2090" spans="1:59" ht="15.75" x14ac:dyDescent="0.45">
      <c r="B2090" s="148">
        <f t="shared" si="1442"/>
        <v>74</v>
      </c>
      <c r="C2090" s="149" t="str">
        <f t="shared" si="1442"/>
        <v>SCI HSR 1</v>
      </c>
      <c r="D2090" s="162" t="s">
        <v>821</v>
      </c>
      <c r="E2090" s="166">
        <v>44000</v>
      </c>
      <c r="F2090" s="152"/>
      <c r="G2090" s="173" t="s">
        <v>62</v>
      </c>
      <c r="H2090" s="168">
        <v>0</v>
      </c>
      <c r="I2090" s="169">
        <v>0</v>
      </c>
      <c r="J2090" s="169">
        <v>0</v>
      </c>
      <c r="K2090" s="161"/>
      <c r="L2090" s="174" t="s">
        <v>822</v>
      </c>
      <c r="M2090" s="215">
        <v>1</v>
      </c>
      <c r="N2090" s="215">
        <v>1</v>
      </c>
      <c r="O2090" s="175">
        <v>1</v>
      </c>
      <c r="P2090" s="175">
        <v>1</v>
      </c>
      <c r="Q2090" s="175">
        <v>1.0220652173913043</v>
      </c>
      <c r="R2090" s="175">
        <v>1.0349999999999999</v>
      </c>
      <c r="S2090" s="175">
        <v>1.0349999999999999</v>
      </c>
      <c r="T2090" s="175">
        <v>1.0349999999999999</v>
      </c>
      <c r="U2090" s="175">
        <v>1.0480499999999999</v>
      </c>
      <c r="V2090" s="175">
        <v>1.0556999999999999</v>
      </c>
      <c r="W2090" s="175">
        <v>1.0556999999999999</v>
      </c>
      <c r="X2090" s="175">
        <v>1.0556999999999999</v>
      </c>
      <c r="Y2090" s="175">
        <v>1.0623554999999998</v>
      </c>
      <c r="Z2090" s="175">
        <v>1.0662569999999998</v>
      </c>
      <c r="AA2090" s="175">
        <v>1.0662569999999998</v>
      </c>
      <c r="AB2090" s="175">
        <v>1.0662569999999998</v>
      </c>
      <c r="AC2090" s="175">
        <v>1.0729790549999998</v>
      </c>
      <c r="AD2090" s="175">
        <v>1.0769195699999998</v>
      </c>
      <c r="AE2090" s="175">
        <v>1.0769195699999998</v>
      </c>
      <c r="AF2090" s="175">
        <v>1.0769195699999998</v>
      </c>
      <c r="AG2090" s="175">
        <v>1.0837088455499997</v>
      </c>
      <c r="AH2090" s="175">
        <v>1.0876887656999998</v>
      </c>
      <c r="AI2090" s="175">
        <v>1.0876887656999998</v>
      </c>
      <c r="AJ2090" s="175">
        <v>1.0876887656999998</v>
      </c>
      <c r="AK2090" s="175">
        <v>1.0945459340054997</v>
      </c>
      <c r="AL2090" s="175">
        <v>1.0985656533569998</v>
      </c>
      <c r="AM2090" s="175">
        <v>1.0985656533569998</v>
      </c>
      <c r="AN2090" s="175">
        <v>1.0985656533569998</v>
      </c>
      <c r="AO2090" s="175">
        <v>1.1054913933455548</v>
      </c>
      <c r="AP2090" s="175">
        <v>1.1095513098905698</v>
      </c>
      <c r="AQ2090" s="175">
        <v>1.1095513098905698</v>
      </c>
      <c r="AR2090" s="175">
        <v>1.1095513098905698</v>
      </c>
      <c r="AS2090" s="175">
        <v>1.1165463072790103</v>
      </c>
      <c r="AT2090" s="175">
        <v>1.1206468229894755</v>
      </c>
      <c r="AU2090" s="175">
        <v>1.1206468229894755</v>
      </c>
      <c r="AV2090" s="175">
        <v>1.1206468229894755</v>
      </c>
      <c r="AW2090" s="175">
        <v>1.1277117703518005</v>
      </c>
      <c r="AX2090" s="175">
        <v>1.1318532912193702</v>
      </c>
      <c r="AY2090" s="175">
        <v>1.1318532912193702</v>
      </c>
      <c r="AZ2090" s="175">
        <v>1.1318532912193702</v>
      </c>
      <c r="BA2090" s="175">
        <v>1.1389888880553183</v>
      </c>
      <c r="BB2090" s="175">
        <v>1.1431718241315638</v>
      </c>
      <c r="BC2090" s="175">
        <v>1.1431718241315638</v>
      </c>
      <c r="BD2090" s="175">
        <v>1.1431718241315638</v>
      </c>
    </row>
    <row r="2091" spans="1:59" ht="15.75" x14ac:dyDescent="0.45">
      <c r="B2091" s="148">
        <f t="shared" si="1442"/>
        <v>74</v>
      </c>
      <c r="C2091" s="149" t="str">
        <f t="shared" si="1442"/>
        <v>SCI HSR 1</v>
      </c>
      <c r="D2091" s="162" t="s">
        <v>141</v>
      </c>
      <c r="E2091" s="176" t="s">
        <v>166</v>
      </c>
      <c r="F2091" s="152"/>
      <c r="K2091" s="161"/>
      <c r="L2091" s="153" t="s">
        <v>823</v>
      </c>
      <c r="M2091" s="211"/>
      <c r="N2091" s="211"/>
      <c r="O2091" s="177">
        <f>O2084*$E2088/4+O2088*$E2099/4</f>
        <v>11000</v>
      </c>
      <c r="P2091" s="177">
        <f t="shared" ref="P2091:BD2091" si="1450">P2084*$E2088/4+P2088*$E2099/4</f>
        <v>11000</v>
      </c>
      <c r="Q2091" s="177">
        <f t="shared" si="1450"/>
        <v>11000</v>
      </c>
      <c r="R2091" s="177">
        <f t="shared" si="1450"/>
        <v>11000</v>
      </c>
      <c r="S2091" s="177">
        <f t="shared" si="1450"/>
        <v>11000</v>
      </c>
      <c r="T2091" s="177">
        <f t="shared" si="1450"/>
        <v>11000</v>
      </c>
      <c r="U2091" s="177">
        <f t="shared" si="1450"/>
        <v>11000</v>
      </c>
      <c r="V2091" s="177">
        <f t="shared" si="1450"/>
        <v>11000</v>
      </c>
      <c r="W2091" s="177">
        <f t="shared" si="1450"/>
        <v>11000</v>
      </c>
      <c r="X2091" s="177">
        <f t="shared" si="1450"/>
        <v>11000</v>
      </c>
      <c r="Y2091" s="177">
        <f t="shared" si="1450"/>
        <v>11000</v>
      </c>
      <c r="Z2091" s="177">
        <f t="shared" si="1450"/>
        <v>11000</v>
      </c>
      <c r="AA2091" s="177">
        <f t="shared" si="1450"/>
        <v>11000</v>
      </c>
      <c r="AB2091" s="177">
        <f t="shared" si="1450"/>
        <v>11000</v>
      </c>
      <c r="AC2091" s="177">
        <f t="shared" si="1450"/>
        <v>11000</v>
      </c>
      <c r="AD2091" s="177">
        <f t="shared" si="1450"/>
        <v>11000</v>
      </c>
      <c r="AE2091" s="177">
        <f t="shared" si="1450"/>
        <v>11000</v>
      </c>
      <c r="AF2091" s="177">
        <f t="shared" si="1450"/>
        <v>11000</v>
      </c>
      <c r="AG2091" s="177">
        <f t="shared" si="1450"/>
        <v>11000</v>
      </c>
      <c r="AH2091" s="177">
        <f t="shared" si="1450"/>
        <v>11000</v>
      </c>
      <c r="AI2091" s="177">
        <f t="shared" si="1450"/>
        <v>11000</v>
      </c>
      <c r="AJ2091" s="177">
        <f t="shared" si="1450"/>
        <v>11000</v>
      </c>
      <c r="AK2091" s="177">
        <f t="shared" si="1450"/>
        <v>11000</v>
      </c>
      <c r="AL2091" s="177">
        <f t="shared" si="1450"/>
        <v>11000</v>
      </c>
      <c r="AM2091" s="177">
        <f t="shared" si="1450"/>
        <v>11000</v>
      </c>
      <c r="AN2091" s="177">
        <f t="shared" si="1450"/>
        <v>11000</v>
      </c>
      <c r="AO2091" s="177">
        <f t="shared" si="1450"/>
        <v>11000</v>
      </c>
      <c r="AP2091" s="177">
        <f t="shared" si="1450"/>
        <v>11000</v>
      </c>
      <c r="AQ2091" s="177">
        <f t="shared" si="1450"/>
        <v>11000</v>
      </c>
      <c r="AR2091" s="177">
        <f t="shared" si="1450"/>
        <v>11000</v>
      </c>
      <c r="AS2091" s="177">
        <f t="shared" si="1450"/>
        <v>11000</v>
      </c>
      <c r="AT2091" s="177">
        <f t="shared" si="1450"/>
        <v>11000</v>
      </c>
      <c r="AU2091" s="177">
        <f t="shared" si="1450"/>
        <v>11000</v>
      </c>
      <c r="AV2091" s="177">
        <f t="shared" si="1450"/>
        <v>11000</v>
      </c>
      <c r="AW2091" s="177">
        <f t="shared" si="1450"/>
        <v>11000</v>
      </c>
      <c r="AX2091" s="177">
        <f t="shared" si="1450"/>
        <v>11000</v>
      </c>
      <c r="AY2091" s="177">
        <f t="shared" si="1450"/>
        <v>11000</v>
      </c>
      <c r="AZ2091" s="177">
        <f t="shared" si="1450"/>
        <v>11000</v>
      </c>
      <c r="BA2091" s="177">
        <f t="shared" si="1450"/>
        <v>12903.523556333606</v>
      </c>
      <c r="BB2091" s="177">
        <f t="shared" si="1450"/>
        <v>13781.765545469354</v>
      </c>
      <c r="BC2091" s="177">
        <f t="shared" si="1450"/>
        <v>13781.765545469354</v>
      </c>
      <c r="BD2091" s="177">
        <f t="shared" si="1450"/>
        <v>13781.765545469354</v>
      </c>
    </row>
    <row r="2092" spans="1:59" ht="15.75" x14ac:dyDescent="0.45">
      <c r="B2092" s="148">
        <f t="shared" si="1442"/>
        <v>74</v>
      </c>
      <c r="C2092" s="149" t="str">
        <f t="shared" si="1442"/>
        <v>SCI HSR 1</v>
      </c>
      <c r="D2092" s="162" t="s">
        <v>824</v>
      </c>
      <c r="E2092" s="176" t="s">
        <v>825</v>
      </c>
      <c r="F2092" s="152"/>
      <c r="G2092" s="162" t="s">
        <v>826</v>
      </c>
      <c r="H2092" s="163">
        <v>45138</v>
      </c>
      <c r="I2092" s="162" t="s">
        <v>816</v>
      </c>
      <c r="J2092" s="163">
        <v>48429</v>
      </c>
      <c r="K2092" s="161"/>
      <c r="L2092" s="157" t="s">
        <v>827</v>
      </c>
      <c r="M2092" s="213"/>
      <c r="N2092" s="213"/>
      <c r="O2092" s="178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11000</v>
      </c>
      <c r="P2092" s="178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11000</v>
      </c>
      <c r="Q2092" s="178">
        <f t="shared" si="1451"/>
        <v>11242.717391304348</v>
      </c>
      <c r="R2092" s="178">
        <f t="shared" si="1451"/>
        <v>11385</v>
      </c>
      <c r="S2092" s="178">
        <f t="shared" si="1451"/>
        <v>11385</v>
      </c>
      <c r="T2092" s="178">
        <f t="shared" si="1451"/>
        <v>11385</v>
      </c>
      <c r="U2092" s="178">
        <f t="shared" si="1451"/>
        <v>11528.55</v>
      </c>
      <c r="V2092" s="178">
        <f t="shared" si="1451"/>
        <v>11612.699999999999</v>
      </c>
      <c r="W2092" s="178">
        <f t="shared" si="1451"/>
        <v>11612.699999999999</v>
      </c>
      <c r="X2092" s="178">
        <f t="shared" si="1451"/>
        <v>11612.699999999999</v>
      </c>
      <c r="Y2092" s="178">
        <f t="shared" si="1451"/>
        <v>11685.910499999998</v>
      </c>
      <c r="Z2092" s="178">
        <f t="shared" si="1451"/>
        <v>11728.826999999997</v>
      </c>
      <c r="AA2092" s="178">
        <f t="shared" si="1451"/>
        <v>11728.826999999997</v>
      </c>
      <c r="AB2092" s="178">
        <f t="shared" si="1451"/>
        <v>11728.826999999997</v>
      </c>
      <c r="AC2092" s="178">
        <f t="shared" si="1451"/>
        <v>11802.769604999998</v>
      </c>
      <c r="AD2092" s="178">
        <f t="shared" si="1451"/>
        <v>11846.115269999998</v>
      </c>
      <c r="AE2092" s="178">
        <f t="shared" si="1451"/>
        <v>11846.115269999998</v>
      </c>
      <c r="AF2092" s="178">
        <f t="shared" si="1451"/>
        <v>11846.115269999998</v>
      </c>
      <c r="AG2092" s="178">
        <f t="shared" si="1451"/>
        <v>11920.797301049997</v>
      </c>
      <c r="AH2092" s="178">
        <f t="shared" si="1451"/>
        <v>11964.576422699998</v>
      </c>
      <c r="AI2092" s="178">
        <f t="shared" si="1451"/>
        <v>11964.576422699998</v>
      </c>
      <c r="AJ2092" s="178">
        <f t="shared" si="1451"/>
        <v>11964.576422699998</v>
      </c>
      <c r="AK2092" s="178">
        <f t="shared" si="1451"/>
        <v>12040.005274060497</v>
      </c>
      <c r="AL2092" s="178">
        <f t="shared" si="1451"/>
        <v>12084.222186926998</v>
      </c>
      <c r="AM2092" s="178">
        <f t="shared" si="1451"/>
        <v>12084.222186926998</v>
      </c>
      <c r="AN2092" s="178">
        <f t="shared" si="1451"/>
        <v>12084.222186926998</v>
      </c>
      <c r="AO2092" s="178">
        <f t="shared" si="1451"/>
        <v>12160.405326801103</v>
      </c>
      <c r="AP2092" s="178">
        <f t="shared" si="1451"/>
        <v>12205.064408796268</v>
      </c>
      <c r="AQ2092" s="178">
        <f t="shared" si="1451"/>
        <v>12205.064408796268</v>
      </c>
      <c r="AR2092" s="178">
        <f t="shared" si="1451"/>
        <v>12205.064408796268</v>
      </c>
      <c r="AS2092" s="178">
        <f t="shared" si="1451"/>
        <v>12282.009380069114</v>
      </c>
      <c r="AT2092" s="178">
        <f t="shared" si="1451"/>
        <v>12327.11505288423</v>
      </c>
      <c r="AU2092" s="178">
        <f t="shared" si="1451"/>
        <v>12327.11505288423</v>
      </c>
      <c r="AV2092" s="178">
        <f t="shared" si="1451"/>
        <v>12327.11505288423</v>
      </c>
      <c r="AW2092" s="178">
        <f t="shared" si="1451"/>
        <v>12404.829473869806</v>
      </c>
      <c r="AX2092" s="178">
        <f t="shared" si="1451"/>
        <v>12450.386203413073</v>
      </c>
      <c r="AY2092" s="178">
        <f t="shared" si="1451"/>
        <v>12450.386203413073</v>
      </c>
      <c r="AZ2092" s="178">
        <f t="shared" si="1451"/>
        <v>12450.386203413073</v>
      </c>
      <c r="BA2092" s="178">
        <f t="shared" si="1451"/>
        <v>13468.54360125414</v>
      </c>
      <c r="BB2092" s="178">
        <f t="shared" si="1451"/>
        <v>13832.379071991925</v>
      </c>
      <c r="BC2092" s="178">
        <f t="shared" si="1451"/>
        <v>13832.379071991925</v>
      </c>
      <c r="BD2092" s="178">
        <f t="shared" si="1451"/>
        <v>13832.379071991925</v>
      </c>
    </row>
    <row r="2093" spans="1:59" ht="15.75" x14ac:dyDescent="0.45">
      <c r="B2093" s="148">
        <f t="shared" si="1442"/>
        <v>74</v>
      </c>
      <c r="C2093" s="149" t="str">
        <f t="shared" si="1442"/>
        <v>SCI HSR 1</v>
      </c>
      <c r="D2093" s="162" t="s">
        <v>55</v>
      </c>
      <c r="E2093" s="179">
        <v>0</v>
      </c>
      <c r="F2093" s="152"/>
      <c r="I2093" s="152"/>
      <c r="J2093" s="161"/>
      <c r="K2093" s="161"/>
      <c r="L2093" s="157" t="s">
        <v>828</v>
      </c>
      <c r="M2093" s="213"/>
      <c r="N2093" s="213"/>
      <c r="O2093" s="178">
        <f>-$E2089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8">
        <f t="shared" ref="P2093:BD2093" si="1452">-$E2089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8">
        <f t="shared" si="1452"/>
        <v>0</v>
      </c>
      <c r="R2093" s="178">
        <f t="shared" si="1452"/>
        <v>0</v>
      </c>
      <c r="S2093" s="178">
        <f t="shared" si="1452"/>
        <v>0</v>
      </c>
      <c r="T2093" s="178">
        <f t="shared" si="1452"/>
        <v>0</v>
      </c>
      <c r="U2093" s="178">
        <f t="shared" si="1452"/>
        <v>0</v>
      </c>
      <c r="V2093" s="178">
        <f t="shared" si="1452"/>
        <v>0</v>
      </c>
      <c r="W2093" s="178">
        <f t="shared" si="1452"/>
        <v>0</v>
      </c>
      <c r="X2093" s="178">
        <f t="shared" si="1452"/>
        <v>0</v>
      </c>
      <c r="Y2093" s="178">
        <f t="shared" si="1452"/>
        <v>0</v>
      </c>
      <c r="Z2093" s="178">
        <f t="shared" si="1452"/>
        <v>0</v>
      </c>
      <c r="AA2093" s="178">
        <f t="shared" si="1452"/>
        <v>0</v>
      </c>
      <c r="AB2093" s="178">
        <f t="shared" si="1452"/>
        <v>0</v>
      </c>
      <c r="AC2093" s="178">
        <f t="shared" si="1452"/>
        <v>0</v>
      </c>
      <c r="AD2093" s="178">
        <f t="shared" si="1452"/>
        <v>0</v>
      </c>
      <c r="AE2093" s="178">
        <f t="shared" si="1452"/>
        <v>0</v>
      </c>
      <c r="AF2093" s="178">
        <f t="shared" si="1452"/>
        <v>0</v>
      </c>
      <c r="AG2093" s="178">
        <f t="shared" si="1452"/>
        <v>0</v>
      </c>
      <c r="AH2093" s="178">
        <f t="shared" si="1452"/>
        <v>0</v>
      </c>
      <c r="AI2093" s="178">
        <f t="shared" si="1452"/>
        <v>0</v>
      </c>
      <c r="AJ2093" s="178">
        <f t="shared" si="1452"/>
        <v>0</v>
      </c>
      <c r="AK2093" s="178">
        <f t="shared" si="1452"/>
        <v>0</v>
      </c>
      <c r="AL2093" s="178">
        <f t="shared" si="1452"/>
        <v>0</v>
      </c>
      <c r="AM2093" s="178">
        <f t="shared" si="1452"/>
        <v>0</v>
      </c>
      <c r="AN2093" s="178">
        <f t="shared" si="1452"/>
        <v>0</v>
      </c>
      <c r="AO2093" s="178">
        <f t="shared" si="1452"/>
        <v>0</v>
      </c>
      <c r="AP2093" s="178">
        <f t="shared" si="1452"/>
        <v>0</v>
      </c>
      <c r="AQ2093" s="178">
        <f t="shared" si="1452"/>
        <v>0</v>
      </c>
      <c r="AR2093" s="178">
        <f t="shared" si="1452"/>
        <v>0</v>
      </c>
      <c r="AS2093" s="178">
        <f t="shared" si="1452"/>
        <v>0</v>
      </c>
      <c r="AT2093" s="178">
        <f t="shared" si="1452"/>
        <v>0</v>
      </c>
      <c r="AU2093" s="178">
        <f t="shared" si="1452"/>
        <v>0</v>
      </c>
      <c r="AV2093" s="178">
        <f t="shared" si="1452"/>
        <v>0</v>
      </c>
      <c r="AW2093" s="178">
        <f t="shared" si="1452"/>
        <v>0</v>
      </c>
      <c r="AX2093" s="178">
        <f t="shared" si="1452"/>
        <v>0</v>
      </c>
      <c r="AY2093" s="178">
        <f t="shared" si="1452"/>
        <v>0</v>
      </c>
      <c r="AZ2093" s="178">
        <f t="shared" si="1452"/>
        <v>0</v>
      </c>
      <c r="BA2093" s="178">
        <f t="shared" si="1452"/>
        <v>0</v>
      </c>
      <c r="BB2093" s="178">
        <f t="shared" si="1452"/>
        <v>0</v>
      </c>
      <c r="BC2093" s="178">
        <f t="shared" si="1452"/>
        <v>0</v>
      </c>
      <c r="BD2093" s="178">
        <f t="shared" si="1452"/>
        <v>0</v>
      </c>
    </row>
    <row r="2094" spans="1:59" ht="15.75" x14ac:dyDescent="0.45">
      <c r="B2094" s="148">
        <f t="shared" si="1442"/>
        <v>74</v>
      </c>
      <c r="C2094" s="149" t="str">
        <f t="shared" si="1442"/>
        <v>SCI HSR 1</v>
      </c>
      <c r="D2094" s="180" t="s">
        <v>829</v>
      </c>
      <c r="E2094" s="179" t="s">
        <v>867</v>
      </c>
      <c r="F2094" s="181"/>
      <c r="G2094" s="180" t="s">
        <v>830</v>
      </c>
      <c r="H2094" s="176">
        <v>0</v>
      </c>
      <c r="I2094" s="180" t="s">
        <v>831</v>
      </c>
      <c r="J2094" s="169">
        <v>0</v>
      </c>
      <c r="K2094" s="161"/>
      <c r="L2094" s="157" t="s">
        <v>832</v>
      </c>
      <c r="M2094" s="213"/>
      <c r="N2094" s="213"/>
      <c r="O2094" s="178">
        <v>0</v>
      </c>
      <c r="P2094" s="178">
        <v>0</v>
      </c>
      <c r="Q2094" s="178">
        <v>0</v>
      </c>
      <c r="R2094" s="178">
        <v>0</v>
      </c>
      <c r="S2094" s="178">
        <v>0</v>
      </c>
      <c r="T2094" s="178">
        <v>0</v>
      </c>
      <c r="U2094" s="178">
        <v>0</v>
      </c>
      <c r="V2094" s="178">
        <v>0</v>
      </c>
      <c r="W2094" s="178">
        <v>0</v>
      </c>
      <c r="X2094" s="178">
        <v>0</v>
      </c>
      <c r="Y2094" s="178">
        <v>0</v>
      </c>
      <c r="Z2094" s="178">
        <v>0</v>
      </c>
      <c r="AA2094" s="178">
        <v>0</v>
      </c>
      <c r="AB2094" s="178">
        <v>0</v>
      </c>
      <c r="AC2094" s="178">
        <v>0</v>
      </c>
      <c r="AD2094" s="178">
        <v>0</v>
      </c>
      <c r="AE2094" s="178">
        <v>0</v>
      </c>
      <c r="AF2094" s="178">
        <v>0</v>
      </c>
      <c r="AG2094" s="178">
        <v>0</v>
      </c>
      <c r="AH2094" s="178">
        <v>0</v>
      </c>
      <c r="AI2094" s="178">
        <v>0</v>
      </c>
      <c r="AJ2094" s="178">
        <v>0</v>
      </c>
      <c r="AK2094" s="178">
        <v>0</v>
      </c>
      <c r="AL2094" s="178">
        <v>0</v>
      </c>
      <c r="AM2094" s="178">
        <v>0</v>
      </c>
      <c r="AN2094" s="178">
        <v>0</v>
      </c>
      <c r="AO2094" s="178">
        <v>0</v>
      </c>
      <c r="AP2094" s="178">
        <v>0</v>
      </c>
      <c r="AQ2094" s="178">
        <v>0</v>
      </c>
      <c r="AR2094" s="178">
        <v>0</v>
      </c>
      <c r="AS2094" s="178">
        <v>0</v>
      </c>
      <c r="AT2094" s="178">
        <v>0</v>
      </c>
      <c r="AU2094" s="178">
        <v>0</v>
      </c>
      <c r="AV2094" s="178">
        <v>0</v>
      </c>
      <c r="AW2094" s="178">
        <v>0</v>
      </c>
      <c r="AX2094" s="178">
        <v>0</v>
      </c>
      <c r="AY2094" s="178">
        <v>0</v>
      </c>
      <c r="AZ2094" s="178">
        <v>0</v>
      </c>
      <c r="BA2094" s="178">
        <v>0</v>
      </c>
      <c r="BB2094" s="178">
        <v>0</v>
      </c>
      <c r="BC2094" s="178">
        <v>0</v>
      </c>
      <c r="BD2094" s="178">
        <v>0</v>
      </c>
    </row>
    <row r="2095" spans="1:59" ht="15.75" x14ac:dyDescent="0.45">
      <c r="B2095" s="148">
        <f t="shared" si="1442"/>
        <v>74</v>
      </c>
      <c r="C2095" s="149" t="str">
        <f t="shared" si="1442"/>
        <v>SCI HSR 1</v>
      </c>
      <c r="D2095" s="180" t="s">
        <v>833</v>
      </c>
      <c r="E2095" s="169">
        <v>48429</v>
      </c>
      <c r="G2095" s="180" t="s">
        <v>834</v>
      </c>
      <c r="H2095" s="179">
        <v>0</v>
      </c>
      <c r="I2095" s="180" t="s">
        <v>835</v>
      </c>
      <c r="J2095" s="166">
        <v>0</v>
      </c>
      <c r="K2095" s="160"/>
      <c r="L2095" s="170" t="s">
        <v>836</v>
      </c>
      <c r="M2095" s="214"/>
      <c r="N2095" s="214"/>
      <c r="O2095" s="182">
        <f>-(O2092+O2093)*IFERROR((O2082+O2086)/(O2084+O2088),0)</f>
        <v>0</v>
      </c>
      <c r="P2095" s="182">
        <f t="shared" ref="P2095:BD2095" si="1453">-(P2092+P2093)*IFERROR((P2082+P2086)/(P2084+P2088),0)</f>
        <v>0</v>
      </c>
      <c r="Q2095" s="182">
        <f t="shared" si="1453"/>
        <v>0</v>
      </c>
      <c r="R2095" s="182">
        <f t="shared" si="1453"/>
        <v>0</v>
      </c>
      <c r="S2095" s="182">
        <f t="shared" si="1453"/>
        <v>0</v>
      </c>
      <c r="T2095" s="182">
        <f t="shared" si="1453"/>
        <v>0</v>
      </c>
      <c r="U2095" s="182">
        <f t="shared" si="1453"/>
        <v>0</v>
      </c>
      <c r="V2095" s="182">
        <f t="shared" si="1453"/>
        <v>0</v>
      </c>
      <c r="W2095" s="182">
        <f t="shared" si="1453"/>
        <v>0</v>
      </c>
      <c r="X2095" s="182">
        <f t="shared" si="1453"/>
        <v>0</v>
      </c>
      <c r="Y2095" s="182">
        <f t="shared" si="1453"/>
        <v>0</v>
      </c>
      <c r="Z2095" s="182">
        <f t="shared" si="1453"/>
        <v>0</v>
      </c>
      <c r="AA2095" s="182">
        <f t="shared" si="1453"/>
        <v>0</v>
      </c>
      <c r="AB2095" s="182">
        <f t="shared" si="1453"/>
        <v>0</v>
      </c>
      <c r="AC2095" s="182">
        <f t="shared" si="1453"/>
        <v>0</v>
      </c>
      <c r="AD2095" s="182">
        <f t="shared" si="1453"/>
        <v>0</v>
      </c>
      <c r="AE2095" s="182">
        <f t="shared" si="1453"/>
        <v>0</v>
      </c>
      <c r="AF2095" s="182">
        <f t="shared" si="1453"/>
        <v>0</v>
      </c>
      <c r="AG2095" s="182">
        <f t="shared" si="1453"/>
        <v>0</v>
      </c>
      <c r="AH2095" s="182">
        <f t="shared" si="1453"/>
        <v>0</v>
      </c>
      <c r="AI2095" s="182">
        <f t="shared" si="1453"/>
        <v>0</v>
      </c>
      <c r="AJ2095" s="182">
        <f t="shared" si="1453"/>
        <v>0</v>
      </c>
      <c r="AK2095" s="182">
        <f t="shared" si="1453"/>
        <v>0</v>
      </c>
      <c r="AL2095" s="182">
        <f t="shared" si="1453"/>
        <v>0</v>
      </c>
      <c r="AM2095" s="182">
        <f t="shared" si="1453"/>
        <v>0</v>
      </c>
      <c r="AN2095" s="182">
        <f t="shared" si="1453"/>
        <v>0</v>
      </c>
      <c r="AO2095" s="182">
        <f t="shared" si="1453"/>
        <v>0</v>
      </c>
      <c r="AP2095" s="182">
        <f t="shared" si="1453"/>
        <v>0</v>
      </c>
      <c r="AQ2095" s="182">
        <f t="shared" si="1453"/>
        <v>0</v>
      </c>
      <c r="AR2095" s="182">
        <f t="shared" si="1453"/>
        <v>0</v>
      </c>
      <c r="AS2095" s="182">
        <f t="shared" si="1453"/>
        <v>0</v>
      </c>
      <c r="AT2095" s="182">
        <f t="shared" si="1453"/>
        <v>0</v>
      </c>
      <c r="AU2095" s="182">
        <f t="shared" si="1453"/>
        <v>0</v>
      </c>
      <c r="AV2095" s="182">
        <f t="shared" si="1453"/>
        <v>0</v>
      </c>
      <c r="AW2095" s="182">
        <f t="shared" si="1453"/>
        <v>0</v>
      </c>
      <c r="AX2095" s="182">
        <f t="shared" si="1453"/>
        <v>0</v>
      </c>
      <c r="AY2095" s="182">
        <f t="shared" si="1453"/>
        <v>0</v>
      </c>
      <c r="AZ2095" s="182">
        <f t="shared" si="1453"/>
        <v>0</v>
      </c>
      <c r="BA2095" s="182">
        <f t="shared" si="1453"/>
        <v>0</v>
      </c>
      <c r="BB2095" s="182">
        <f t="shared" si="1453"/>
        <v>0</v>
      </c>
      <c r="BC2095" s="182">
        <f t="shared" si="1453"/>
        <v>0</v>
      </c>
      <c r="BD2095" s="182">
        <f t="shared" si="1453"/>
        <v>0</v>
      </c>
    </row>
    <row r="2096" spans="1:59" ht="15.75" x14ac:dyDescent="0.45">
      <c r="B2096" s="148">
        <f t="shared" si="1442"/>
        <v>74</v>
      </c>
      <c r="C2096" s="149" t="str">
        <f t="shared" si="1442"/>
        <v>SCI HSR 1</v>
      </c>
      <c r="K2096" s="161"/>
      <c r="O2096" s="152"/>
      <c r="P2096" s="152"/>
      <c r="Q2096" s="152"/>
      <c r="R2096" s="152"/>
      <c r="S2096" s="152"/>
      <c r="T2096" s="152"/>
      <c r="U2096" s="152"/>
      <c r="V2096" s="152"/>
      <c r="W2096" s="152"/>
      <c r="X2096" s="152"/>
      <c r="Y2096" s="152"/>
      <c r="Z2096" s="152"/>
      <c r="AA2096" s="152"/>
      <c r="AB2096" s="152"/>
      <c r="AC2096" s="152"/>
      <c r="AD2096" s="152"/>
      <c r="AE2096" s="152"/>
      <c r="AF2096" s="152"/>
      <c r="AG2096" s="152"/>
      <c r="AH2096" s="152"/>
      <c r="AI2096" s="152"/>
      <c r="AJ2096" s="152"/>
      <c r="AK2096" s="152"/>
      <c r="AL2096" s="152"/>
      <c r="AM2096" s="152"/>
      <c r="AN2096" s="152"/>
      <c r="AO2096" s="152"/>
      <c r="AP2096" s="152"/>
      <c r="AQ2096" s="152"/>
      <c r="AR2096" s="152"/>
      <c r="AS2096" s="152"/>
      <c r="AT2096" s="152"/>
      <c r="AU2096" s="152"/>
      <c r="AV2096" s="152"/>
      <c r="AW2096" s="152"/>
      <c r="AX2096" s="152"/>
      <c r="AY2096" s="152"/>
      <c r="AZ2096" s="152"/>
      <c r="BA2096" s="152"/>
      <c r="BB2096" s="152"/>
      <c r="BC2096" s="152"/>
      <c r="BD2096" s="152"/>
    </row>
    <row r="2097" spans="1:59" ht="15.75" x14ac:dyDescent="0.45">
      <c r="B2097" s="148">
        <f t="shared" si="1442"/>
        <v>74</v>
      </c>
      <c r="C2097" s="149" t="str">
        <f t="shared" si="1442"/>
        <v>SCI HSR 1</v>
      </c>
      <c r="G2097" s="183" t="s">
        <v>806</v>
      </c>
      <c r="H2097" s="750" t="s">
        <v>367</v>
      </c>
      <c r="I2097" s="751"/>
      <c r="J2097" s="752"/>
      <c r="K2097" s="160"/>
      <c r="L2097" s="184" t="s">
        <v>23</v>
      </c>
      <c r="M2097" s="222"/>
      <c r="N2097" s="222"/>
      <c r="O2097" s="185">
        <f>SUM(O2092:O2095)</f>
        <v>11000</v>
      </c>
      <c r="P2097" s="185">
        <f t="shared" ref="P2097:BD2097" si="1454">SUM(P2092:P2095)</f>
        <v>11000</v>
      </c>
      <c r="Q2097" s="185">
        <f t="shared" si="1454"/>
        <v>11242.717391304348</v>
      </c>
      <c r="R2097" s="185">
        <f t="shared" si="1454"/>
        <v>11385</v>
      </c>
      <c r="S2097" s="185">
        <f t="shared" si="1454"/>
        <v>11385</v>
      </c>
      <c r="T2097" s="185">
        <f t="shared" si="1454"/>
        <v>11385</v>
      </c>
      <c r="U2097" s="185">
        <f t="shared" si="1454"/>
        <v>11528.55</v>
      </c>
      <c r="V2097" s="185">
        <f t="shared" si="1454"/>
        <v>11612.699999999999</v>
      </c>
      <c r="W2097" s="185">
        <f t="shared" si="1454"/>
        <v>11612.699999999999</v>
      </c>
      <c r="X2097" s="185">
        <f t="shared" si="1454"/>
        <v>11612.699999999999</v>
      </c>
      <c r="Y2097" s="185">
        <f t="shared" si="1454"/>
        <v>11685.910499999998</v>
      </c>
      <c r="Z2097" s="185">
        <f t="shared" si="1454"/>
        <v>11728.826999999997</v>
      </c>
      <c r="AA2097" s="185">
        <f t="shared" si="1454"/>
        <v>11728.826999999997</v>
      </c>
      <c r="AB2097" s="185">
        <f t="shared" si="1454"/>
        <v>11728.826999999997</v>
      </c>
      <c r="AC2097" s="185">
        <f t="shared" si="1454"/>
        <v>11802.769604999998</v>
      </c>
      <c r="AD2097" s="185">
        <f t="shared" si="1454"/>
        <v>11846.115269999998</v>
      </c>
      <c r="AE2097" s="185">
        <f t="shared" si="1454"/>
        <v>11846.115269999998</v>
      </c>
      <c r="AF2097" s="185">
        <f t="shared" si="1454"/>
        <v>11846.115269999998</v>
      </c>
      <c r="AG2097" s="185">
        <f t="shared" si="1454"/>
        <v>11920.797301049997</v>
      </c>
      <c r="AH2097" s="185">
        <f t="shared" si="1454"/>
        <v>11964.576422699998</v>
      </c>
      <c r="AI2097" s="185">
        <f t="shared" si="1454"/>
        <v>11964.576422699998</v>
      </c>
      <c r="AJ2097" s="185">
        <f t="shared" si="1454"/>
        <v>11964.576422699998</v>
      </c>
      <c r="AK2097" s="185">
        <f t="shared" si="1454"/>
        <v>12040.005274060497</v>
      </c>
      <c r="AL2097" s="185">
        <f t="shared" si="1454"/>
        <v>12084.222186926998</v>
      </c>
      <c r="AM2097" s="185">
        <f t="shared" si="1454"/>
        <v>12084.222186926998</v>
      </c>
      <c r="AN2097" s="185">
        <f t="shared" si="1454"/>
        <v>12084.222186926998</v>
      </c>
      <c r="AO2097" s="185">
        <f t="shared" si="1454"/>
        <v>12160.405326801103</v>
      </c>
      <c r="AP2097" s="185">
        <f t="shared" si="1454"/>
        <v>12205.064408796268</v>
      </c>
      <c r="AQ2097" s="185">
        <f t="shared" si="1454"/>
        <v>12205.064408796268</v>
      </c>
      <c r="AR2097" s="185">
        <f t="shared" si="1454"/>
        <v>12205.064408796268</v>
      </c>
      <c r="AS2097" s="185">
        <f t="shared" si="1454"/>
        <v>12282.009380069114</v>
      </c>
      <c r="AT2097" s="185">
        <f t="shared" si="1454"/>
        <v>12327.11505288423</v>
      </c>
      <c r="AU2097" s="185">
        <f t="shared" si="1454"/>
        <v>12327.11505288423</v>
      </c>
      <c r="AV2097" s="185">
        <f t="shared" si="1454"/>
        <v>12327.11505288423</v>
      </c>
      <c r="AW2097" s="185">
        <f t="shared" si="1454"/>
        <v>12404.829473869806</v>
      </c>
      <c r="AX2097" s="185">
        <f t="shared" si="1454"/>
        <v>12450.386203413073</v>
      </c>
      <c r="AY2097" s="185">
        <f t="shared" si="1454"/>
        <v>12450.386203413073</v>
      </c>
      <c r="AZ2097" s="185">
        <f t="shared" si="1454"/>
        <v>12450.386203413073</v>
      </c>
      <c r="BA2097" s="185">
        <f t="shared" si="1454"/>
        <v>13468.54360125414</v>
      </c>
      <c r="BB2097" s="185">
        <f t="shared" si="1454"/>
        <v>13832.379071991925</v>
      </c>
      <c r="BC2097" s="185">
        <f t="shared" si="1454"/>
        <v>13832.379071991925</v>
      </c>
      <c r="BD2097" s="185">
        <f t="shared" si="1454"/>
        <v>13832.379071991925</v>
      </c>
    </row>
    <row r="2098" spans="1:59" ht="15.75" x14ac:dyDescent="0.45">
      <c r="B2098" s="148">
        <f t="shared" ref="B2098:C2103" si="1455">B2097</f>
        <v>74</v>
      </c>
      <c r="C2098" s="149" t="str">
        <f t="shared" si="1455"/>
        <v>SCI HSR 1</v>
      </c>
      <c r="D2098" s="183" t="s">
        <v>837</v>
      </c>
      <c r="E2098" s="169">
        <v>48429</v>
      </c>
      <c r="F2098" s="152"/>
      <c r="G2098" s="183" t="s">
        <v>838</v>
      </c>
      <c r="H2098" s="183" t="s">
        <v>814</v>
      </c>
      <c r="I2098" s="183" t="s">
        <v>815</v>
      </c>
      <c r="J2098" s="183" t="s">
        <v>816</v>
      </c>
      <c r="K2098" s="160"/>
      <c r="O2098" s="152"/>
      <c r="P2098" s="152"/>
      <c r="Q2098" s="152"/>
      <c r="R2098" s="152"/>
      <c r="S2098" s="152"/>
      <c r="T2098" s="152"/>
      <c r="U2098" s="152"/>
      <c r="V2098" s="152"/>
      <c r="W2098" s="152"/>
      <c r="X2098" s="152"/>
      <c r="Y2098" s="152"/>
      <c r="Z2098" s="152"/>
      <c r="AA2098" s="152"/>
      <c r="AB2098" s="152"/>
      <c r="AC2098" s="152"/>
      <c r="AD2098" s="152"/>
      <c r="AE2098" s="152"/>
      <c r="AF2098" s="152"/>
      <c r="AG2098" s="152"/>
      <c r="AH2098" s="152"/>
      <c r="AI2098" s="152"/>
      <c r="AJ2098" s="152"/>
      <c r="AK2098" s="152"/>
      <c r="AL2098" s="152"/>
      <c r="AM2098" s="152"/>
      <c r="AN2098" s="152"/>
      <c r="AO2098" s="152"/>
      <c r="AP2098" s="152"/>
      <c r="AQ2098" s="152"/>
      <c r="AR2098" s="152"/>
      <c r="AS2098" s="152"/>
      <c r="AT2098" s="152"/>
      <c r="AU2098" s="152"/>
      <c r="AV2098" s="152"/>
      <c r="AW2098" s="152"/>
      <c r="AX2098" s="152"/>
      <c r="AY2098" s="152"/>
      <c r="AZ2098" s="152"/>
      <c r="BA2098" s="152"/>
      <c r="BB2098" s="152"/>
      <c r="BC2098" s="152"/>
      <c r="BD2098" s="152"/>
    </row>
    <row r="2099" spans="1:59" ht="15.75" x14ac:dyDescent="0.45">
      <c r="B2099" s="148">
        <f t="shared" si="1455"/>
        <v>74</v>
      </c>
      <c r="C2099" s="149" t="str">
        <f t="shared" si="1455"/>
        <v>SCI HSR 1</v>
      </c>
      <c r="D2099" s="183" t="s">
        <v>839</v>
      </c>
      <c r="E2099" s="168">
        <v>55127.062181877416</v>
      </c>
      <c r="F2099" s="152"/>
      <c r="G2099" s="186" t="s">
        <v>840</v>
      </c>
      <c r="H2099" s="168">
        <v>0</v>
      </c>
      <c r="I2099" s="169">
        <v>0</v>
      </c>
      <c r="J2099" s="169">
        <v>0</v>
      </c>
      <c r="K2099" s="160"/>
      <c r="L2099" s="187" t="s">
        <v>841</v>
      </c>
      <c r="M2099" s="211"/>
      <c r="N2099" s="211"/>
      <c r="O2099" s="177">
        <f t="shared" ref="O2099:BD2099" si="1456">IFERROR(((O$3&gt;=$E2098)*(O$2&lt;=$E2098))*$E2102,"")</f>
        <v>0</v>
      </c>
      <c r="P2099" s="177">
        <f t="shared" si="1456"/>
        <v>0</v>
      </c>
      <c r="Q2099" s="177">
        <f t="shared" si="1456"/>
        <v>0</v>
      </c>
      <c r="R2099" s="177">
        <f t="shared" si="1456"/>
        <v>0</v>
      </c>
      <c r="S2099" s="177">
        <f t="shared" si="1456"/>
        <v>0</v>
      </c>
      <c r="T2099" s="177">
        <f t="shared" si="1456"/>
        <v>0</v>
      </c>
      <c r="U2099" s="177">
        <f t="shared" si="1456"/>
        <v>0</v>
      </c>
      <c r="V2099" s="177">
        <f t="shared" si="1456"/>
        <v>0</v>
      </c>
      <c r="W2099" s="177">
        <f t="shared" si="1456"/>
        <v>0</v>
      </c>
      <c r="X2099" s="177">
        <f t="shared" si="1456"/>
        <v>0</v>
      </c>
      <c r="Y2099" s="177">
        <f t="shared" si="1456"/>
        <v>0</v>
      </c>
      <c r="Z2099" s="177">
        <f t="shared" si="1456"/>
        <v>0</v>
      </c>
      <c r="AA2099" s="177">
        <f t="shared" si="1456"/>
        <v>0</v>
      </c>
      <c r="AB2099" s="177">
        <f t="shared" si="1456"/>
        <v>0</v>
      </c>
      <c r="AC2099" s="177">
        <f t="shared" si="1456"/>
        <v>0</v>
      </c>
      <c r="AD2099" s="177">
        <f t="shared" si="1456"/>
        <v>0</v>
      </c>
      <c r="AE2099" s="177">
        <f t="shared" si="1456"/>
        <v>0</v>
      </c>
      <c r="AF2099" s="177">
        <f t="shared" si="1456"/>
        <v>0</v>
      </c>
      <c r="AG2099" s="177">
        <f t="shared" si="1456"/>
        <v>0</v>
      </c>
      <c r="AH2099" s="177">
        <f t="shared" si="1456"/>
        <v>0</v>
      </c>
      <c r="AI2099" s="177">
        <f t="shared" si="1456"/>
        <v>0</v>
      </c>
      <c r="AJ2099" s="177">
        <f t="shared" si="1456"/>
        <v>0</v>
      </c>
      <c r="AK2099" s="177">
        <f t="shared" si="1456"/>
        <v>0</v>
      </c>
      <c r="AL2099" s="177">
        <f t="shared" si="1456"/>
        <v>0</v>
      </c>
      <c r="AM2099" s="177">
        <f t="shared" si="1456"/>
        <v>0</v>
      </c>
      <c r="AN2099" s="177">
        <f t="shared" si="1456"/>
        <v>0</v>
      </c>
      <c r="AO2099" s="177">
        <f t="shared" si="1456"/>
        <v>0</v>
      </c>
      <c r="AP2099" s="177">
        <f t="shared" si="1456"/>
        <v>0</v>
      </c>
      <c r="AQ2099" s="177">
        <f t="shared" si="1456"/>
        <v>0</v>
      </c>
      <c r="AR2099" s="177">
        <f t="shared" si="1456"/>
        <v>0</v>
      </c>
      <c r="AS2099" s="177">
        <f t="shared" si="1456"/>
        <v>0</v>
      </c>
      <c r="AT2099" s="177">
        <f t="shared" si="1456"/>
        <v>0</v>
      </c>
      <c r="AU2099" s="177">
        <f t="shared" si="1456"/>
        <v>0</v>
      </c>
      <c r="AV2099" s="177">
        <f t="shared" si="1456"/>
        <v>0</v>
      </c>
      <c r="AW2099" s="177">
        <f t="shared" si="1456"/>
        <v>0</v>
      </c>
      <c r="AX2099" s="177">
        <f t="shared" si="1456"/>
        <v>0</v>
      </c>
      <c r="AY2099" s="177">
        <f t="shared" si="1456"/>
        <v>0</v>
      </c>
      <c r="AZ2099" s="177">
        <f t="shared" si="1456"/>
        <v>0</v>
      </c>
      <c r="BA2099" s="177">
        <f t="shared" si="1456"/>
        <v>0</v>
      </c>
      <c r="BB2099" s="177">
        <f t="shared" si="1456"/>
        <v>0</v>
      </c>
      <c r="BC2099" s="177">
        <f t="shared" si="1456"/>
        <v>0</v>
      </c>
      <c r="BD2099" s="177">
        <f t="shared" si="1456"/>
        <v>0</v>
      </c>
    </row>
    <row r="2100" spans="1:59" ht="15.75" x14ac:dyDescent="0.45">
      <c r="B2100" s="148">
        <f t="shared" si="1455"/>
        <v>74</v>
      </c>
      <c r="C2100" s="149" t="str">
        <f t="shared" si="1455"/>
        <v>SCI HSR 1</v>
      </c>
      <c r="D2100" s="183" t="s">
        <v>122</v>
      </c>
      <c r="E2100" s="188">
        <f>IF(E2098&gt;MAX($O$3:$BD$3),BD2089,
IF(E2098&lt;MIN($O$3:$BD$3),1,SUMIFS($O2090:$BD2090,$O$2:$BD$2,"&lt;="&amp;E2098,$O$3:$BD$3,"&gt;="&amp;E2098)))</f>
        <v>1.1389888880553183</v>
      </c>
      <c r="F2100" s="152"/>
      <c r="G2100" s="186" t="s">
        <v>842</v>
      </c>
      <c r="H2100" s="168">
        <v>0</v>
      </c>
      <c r="I2100" s="169">
        <v>0</v>
      </c>
      <c r="J2100" s="169">
        <v>0</v>
      </c>
      <c r="K2100" s="160"/>
      <c r="L2100" s="189" t="s">
        <v>843</v>
      </c>
      <c r="M2100" s="213"/>
      <c r="N2100" s="213"/>
      <c r="O2100" s="178">
        <f t="shared" ref="O2100:BD2100" si="1457">IFERROR(((O$3&gt;=$E2095)*(O$2&lt;=$E2095))*$H2103,"")</f>
        <v>0</v>
      </c>
      <c r="P2100" s="178">
        <f t="shared" si="1457"/>
        <v>0</v>
      </c>
      <c r="Q2100" s="178">
        <f t="shared" si="1457"/>
        <v>0</v>
      </c>
      <c r="R2100" s="178">
        <f t="shared" si="1457"/>
        <v>0</v>
      </c>
      <c r="S2100" s="178">
        <f t="shared" si="1457"/>
        <v>0</v>
      </c>
      <c r="T2100" s="178">
        <f t="shared" si="1457"/>
        <v>0</v>
      </c>
      <c r="U2100" s="178">
        <f t="shared" si="1457"/>
        <v>0</v>
      </c>
      <c r="V2100" s="178">
        <f t="shared" si="1457"/>
        <v>0</v>
      </c>
      <c r="W2100" s="178">
        <f t="shared" si="1457"/>
        <v>0</v>
      </c>
      <c r="X2100" s="178">
        <f t="shared" si="1457"/>
        <v>0</v>
      </c>
      <c r="Y2100" s="178">
        <f t="shared" si="1457"/>
        <v>0</v>
      </c>
      <c r="Z2100" s="178">
        <f t="shared" si="1457"/>
        <v>0</v>
      </c>
      <c r="AA2100" s="178">
        <f t="shared" si="1457"/>
        <v>0</v>
      </c>
      <c r="AB2100" s="178">
        <f t="shared" si="1457"/>
        <v>0</v>
      </c>
      <c r="AC2100" s="178">
        <f t="shared" si="1457"/>
        <v>0</v>
      </c>
      <c r="AD2100" s="178">
        <f t="shared" si="1457"/>
        <v>0</v>
      </c>
      <c r="AE2100" s="178">
        <f t="shared" si="1457"/>
        <v>0</v>
      </c>
      <c r="AF2100" s="178">
        <f t="shared" si="1457"/>
        <v>0</v>
      </c>
      <c r="AG2100" s="178">
        <f t="shared" si="1457"/>
        <v>0</v>
      </c>
      <c r="AH2100" s="178">
        <f t="shared" si="1457"/>
        <v>0</v>
      </c>
      <c r="AI2100" s="178">
        <f t="shared" si="1457"/>
        <v>0</v>
      </c>
      <c r="AJ2100" s="178">
        <f t="shared" si="1457"/>
        <v>0</v>
      </c>
      <c r="AK2100" s="178">
        <f t="shared" si="1457"/>
        <v>0</v>
      </c>
      <c r="AL2100" s="178">
        <f t="shared" si="1457"/>
        <v>0</v>
      </c>
      <c r="AM2100" s="178">
        <f t="shared" si="1457"/>
        <v>0</v>
      </c>
      <c r="AN2100" s="178">
        <f t="shared" si="1457"/>
        <v>0</v>
      </c>
      <c r="AO2100" s="178">
        <f t="shared" si="1457"/>
        <v>0</v>
      </c>
      <c r="AP2100" s="178">
        <f t="shared" si="1457"/>
        <v>0</v>
      </c>
      <c r="AQ2100" s="178">
        <f t="shared" si="1457"/>
        <v>0</v>
      </c>
      <c r="AR2100" s="178">
        <f t="shared" si="1457"/>
        <v>0</v>
      </c>
      <c r="AS2100" s="178">
        <f t="shared" si="1457"/>
        <v>0</v>
      </c>
      <c r="AT2100" s="178">
        <f t="shared" si="1457"/>
        <v>0</v>
      </c>
      <c r="AU2100" s="178">
        <f t="shared" si="1457"/>
        <v>0</v>
      </c>
      <c r="AV2100" s="178">
        <f t="shared" si="1457"/>
        <v>0</v>
      </c>
      <c r="AW2100" s="178">
        <f t="shared" si="1457"/>
        <v>0</v>
      </c>
      <c r="AX2100" s="178">
        <f t="shared" si="1457"/>
        <v>0</v>
      </c>
      <c r="AY2100" s="178">
        <f t="shared" si="1457"/>
        <v>0</v>
      </c>
      <c r="AZ2100" s="178">
        <f t="shared" si="1457"/>
        <v>0</v>
      </c>
      <c r="BA2100" s="178">
        <f t="shared" si="1457"/>
        <v>0</v>
      </c>
      <c r="BB2100" s="178">
        <f t="shared" si="1457"/>
        <v>0</v>
      </c>
      <c r="BC2100" s="178">
        <f t="shared" si="1457"/>
        <v>0</v>
      </c>
      <c r="BD2100" s="178">
        <f t="shared" si="1457"/>
        <v>0</v>
      </c>
    </row>
    <row r="2101" spans="1:59" ht="15.75" x14ac:dyDescent="0.45">
      <c r="B2101" s="148">
        <f t="shared" si="1455"/>
        <v>74</v>
      </c>
      <c r="C2101" s="149" t="str">
        <f t="shared" si="1455"/>
        <v>SCI HSR 1</v>
      </c>
      <c r="D2101" s="183" t="s">
        <v>55</v>
      </c>
      <c r="E2101" s="179">
        <v>0</v>
      </c>
      <c r="F2101" s="152"/>
      <c r="G2101" s="186" t="s">
        <v>844</v>
      </c>
      <c r="H2101" s="168">
        <v>0</v>
      </c>
      <c r="I2101" s="169">
        <v>0</v>
      </c>
      <c r="J2101" s="169">
        <v>0</v>
      </c>
      <c r="L2101" s="189" t="s">
        <v>845</v>
      </c>
      <c r="M2101" s="213"/>
      <c r="N2101" s="213"/>
      <c r="O2101" s="178">
        <f t="shared" ref="O2101:BD2101" si="1458">IFERROR(((O$3&gt;=$E2098)*(O$2&lt;=$E2098))*$J2103,"")</f>
        <v>0</v>
      </c>
      <c r="P2101" s="178">
        <f t="shared" si="1458"/>
        <v>0</v>
      </c>
      <c r="Q2101" s="178">
        <f t="shared" si="1458"/>
        <v>0</v>
      </c>
      <c r="R2101" s="178">
        <f t="shared" si="1458"/>
        <v>0</v>
      </c>
      <c r="S2101" s="178">
        <f t="shared" si="1458"/>
        <v>0</v>
      </c>
      <c r="T2101" s="178">
        <f t="shared" si="1458"/>
        <v>0</v>
      </c>
      <c r="U2101" s="178">
        <f t="shared" si="1458"/>
        <v>0</v>
      </c>
      <c r="V2101" s="178">
        <f t="shared" si="1458"/>
        <v>0</v>
      </c>
      <c r="W2101" s="178">
        <f t="shared" si="1458"/>
        <v>0</v>
      </c>
      <c r="X2101" s="178">
        <f t="shared" si="1458"/>
        <v>0</v>
      </c>
      <c r="Y2101" s="178">
        <f t="shared" si="1458"/>
        <v>0</v>
      </c>
      <c r="Z2101" s="178">
        <f t="shared" si="1458"/>
        <v>0</v>
      </c>
      <c r="AA2101" s="178">
        <f t="shared" si="1458"/>
        <v>0</v>
      </c>
      <c r="AB2101" s="178">
        <f t="shared" si="1458"/>
        <v>0</v>
      </c>
      <c r="AC2101" s="178">
        <f t="shared" si="1458"/>
        <v>0</v>
      </c>
      <c r="AD2101" s="178">
        <f t="shared" si="1458"/>
        <v>0</v>
      </c>
      <c r="AE2101" s="178">
        <f t="shared" si="1458"/>
        <v>0</v>
      </c>
      <c r="AF2101" s="178">
        <f t="shared" si="1458"/>
        <v>0</v>
      </c>
      <c r="AG2101" s="178">
        <f t="shared" si="1458"/>
        <v>0</v>
      </c>
      <c r="AH2101" s="178">
        <f t="shared" si="1458"/>
        <v>0</v>
      </c>
      <c r="AI2101" s="178">
        <f t="shared" si="1458"/>
        <v>0</v>
      </c>
      <c r="AJ2101" s="178">
        <f t="shared" si="1458"/>
        <v>0</v>
      </c>
      <c r="AK2101" s="178">
        <f t="shared" si="1458"/>
        <v>0</v>
      </c>
      <c r="AL2101" s="178">
        <f t="shared" si="1458"/>
        <v>0</v>
      </c>
      <c r="AM2101" s="178">
        <f t="shared" si="1458"/>
        <v>0</v>
      </c>
      <c r="AN2101" s="178">
        <f t="shared" si="1458"/>
        <v>0</v>
      </c>
      <c r="AO2101" s="178">
        <f t="shared" si="1458"/>
        <v>0</v>
      </c>
      <c r="AP2101" s="178">
        <f t="shared" si="1458"/>
        <v>0</v>
      </c>
      <c r="AQ2101" s="178">
        <f t="shared" si="1458"/>
        <v>0</v>
      </c>
      <c r="AR2101" s="178">
        <f t="shared" si="1458"/>
        <v>0</v>
      </c>
      <c r="AS2101" s="178">
        <f t="shared" si="1458"/>
        <v>0</v>
      </c>
      <c r="AT2101" s="178">
        <f t="shared" si="1458"/>
        <v>0</v>
      </c>
      <c r="AU2101" s="178">
        <f t="shared" si="1458"/>
        <v>0</v>
      </c>
      <c r="AV2101" s="178">
        <f t="shared" si="1458"/>
        <v>0</v>
      </c>
      <c r="AW2101" s="178">
        <f t="shared" si="1458"/>
        <v>0</v>
      </c>
      <c r="AX2101" s="178">
        <f t="shared" si="1458"/>
        <v>0</v>
      </c>
      <c r="AY2101" s="178">
        <f t="shared" si="1458"/>
        <v>0</v>
      </c>
      <c r="AZ2101" s="178">
        <f t="shared" si="1458"/>
        <v>0</v>
      </c>
      <c r="BA2101" s="178">
        <f t="shared" si="1458"/>
        <v>0</v>
      </c>
      <c r="BB2101" s="178">
        <f t="shared" si="1458"/>
        <v>0</v>
      </c>
      <c r="BC2101" s="178">
        <f t="shared" si="1458"/>
        <v>0</v>
      </c>
      <c r="BD2101" s="178">
        <f t="shared" si="1458"/>
        <v>0</v>
      </c>
    </row>
    <row r="2102" spans="1:59" ht="15.75" x14ac:dyDescent="0.45">
      <c r="B2102" s="148">
        <f t="shared" si="1455"/>
        <v>74</v>
      </c>
      <c r="C2102" s="149" t="str">
        <f t="shared" si="1455"/>
        <v>SCI HSR 1</v>
      </c>
      <c r="D2102" s="183" t="s">
        <v>846</v>
      </c>
      <c r="E2102" s="168">
        <v>0</v>
      </c>
      <c r="F2102" s="152"/>
      <c r="G2102" s="190"/>
      <c r="H2102" s="152"/>
      <c r="I2102" s="152"/>
      <c r="J2102" s="160"/>
      <c r="L2102" s="189" t="s">
        <v>847</v>
      </c>
      <c r="M2102" s="213"/>
      <c r="N2102" s="213"/>
      <c r="O2102" s="178">
        <f t="shared" ref="O2102:BD2102" si="1459">IFERROR(((O$3&gt;=$J2092)*(O$2&lt;=$J2092))*$E2103,"")</f>
        <v>0</v>
      </c>
      <c r="P2102" s="178">
        <f t="shared" si="1459"/>
        <v>0</v>
      </c>
      <c r="Q2102" s="178">
        <f t="shared" si="1459"/>
        <v>0</v>
      </c>
      <c r="R2102" s="178">
        <f t="shared" si="1459"/>
        <v>0</v>
      </c>
      <c r="S2102" s="178">
        <f t="shared" si="1459"/>
        <v>0</v>
      </c>
      <c r="T2102" s="178">
        <f t="shared" si="1459"/>
        <v>0</v>
      </c>
      <c r="U2102" s="178">
        <f t="shared" si="1459"/>
        <v>0</v>
      </c>
      <c r="V2102" s="178">
        <f t="shared" si="1459"/>
        <v>0</v>
      </c>
      <c r="W2102" s="178">
        <f t="shared" si="1459"/>
        <v>0</v>
      </c>
      <c r="X2102" s="178">
        <f t="shared" si="1459"/>
        <v>0</v>
      </c>
      <c r="Y2102" s="178">
        <f t="shared" si="1459"/>
        <v>0</v>
      </c>
      <c r="Z2102" s="178">
        <f t="shared" si="1459"/>
        <v>0</v>
      </c>
      <c r="AA2102" s="178">
        <f t="shared" si="1459"/>
        <v>0</v>
      </c>
      <c r="AB2102" s="178">
        <f t="shared" si="1459"/>
        <v>0</v>
      </c>
      <c r="AC2102" s="178">
        <f t="shared" si="1459"/>
        <v>0</v>
      </c>
      <c r="AD2102" s="178">
        <f t="shared" si="1459"/>
        <v>0</v>
      </c>
      <c r="AE2102" s="178">
        <f t="shared" si="1459"/>
        <v>0</v>
      </c>
      <c r="AF2102" s="178">
        <f t="shared" si="1459"/>
        <v>0</v>
      </c>
      <c r="AG2102" s="178">
        <f t="shared" si="1459"/>
        <v>0</v>
      </c>
      <c r="AH2102" s="178">
        <f t="shared" si="1459"/>
        <v>0</v>
      </c>
      <c r="AI2102" s="178">
        <f t="shared" si="1459"/>
        <v>0</v>
      </c>
      <c r="AJ2102" s="178">
        <f t="shared" si="1459"/>
        <v>0</v>
      </c>
      <c r="AK2102" s="178">
        <f t="shared" si="1459"/>
        <v>0</v>
      </c>
      <c r="AL2102" s="178">
        <f t="shared" si="1459"/>
        <v>0</v>
      </c>
      <c r="AM2102" s="178">
        <f t="shared" si="1459"/>
        <v>0</v>
      </c>
      <c r="AN2102" s="178">
        <f t="shared" si="1459"/>
        <v>0</v>
      </c>
      <c r="AO2102" s="178">
        <f t="shared" si="1459"/>
        <v>0</v>
      </c>
      <c r="AP2102" s="178">
        <f t="shared" si="1459"/>
        <v>0</v>
      </c>
      <c r="AQ2102" s="178">
        <f t="shared" si="1459"/>
        <v>0</v>
      </c>
      <c r="AR2102" s="178">
        <f t="shared" si="1459"/>
        <v>0</v>
      </c>
      <c r="AS2102" s="178">
        <f t="shared" si="1459"/>
        <v>0</v>
      </c>
      <c r="AT2102" s="178">
        <f t="shared" si="1459"/>
        <v>0</v>
      </c>
      <c r="AU2102" s="178">
        <f t="shared" si="1459"/>
        <v>0</v>
      </c>
      <c r="AV2102" s="178">
        <f t="shared" si="1459"/>
        <v>0</v>
      </c>
      <c r="AW2102" s="178">
        <f t="shared" si="1459"/>
        <v>0</v>
      </c>
      <c r="AX2102" s="178">
        <f t="shared" si="1459"/>
        <v>0</v>
      </c>
      <c r="AY2102" s="178">
        <f t="shared" si="1459"/>
        <v>0</v>
      </c>
      <c r="AZ2102" s="178">
        <f t="shared" si="1459"/>
        <v>0</v>
      </c>
      <c r="BA2102" s="178">
        <f t="shared" si="1459"/>
        <v>0</v>
      </c>
      <c r="BB2102" s="178">
        <f t="shared" si="1459"/>
        <v>0</v>
      </c>
      <c r="BC2102" s="178">
        <f t="shared" si="1459"/>
        <v>0</v>
      </c>
      <c r="BD2102" s="178">
        <f t="shared" si="1459"/>
        <v>0</v>
      </c>
    </row>
    <row r="2103" spans="1:59" ht="15.75" x14ac:dyDescent="0.45">
      <c r="B2103" s="148">
        <f t="shared" si="1455"/>
        <v>74</v>
      </c>
      <c r="C2103" s="149" t="str">
        <f t="shared" si="1455"/>
        <v>SCI HSR 1</v>
      </c>
      <c r="D2103" s="183" t="s">
        <v>847</v>
      </c>
      <c r="E2103" s="168">
        <v>0</v>
      </c>
      <c r="F2103" s="152"/>
      <c r="G2103" s="183" t="s">
        <v>843</v>
      </c>
      <c r="H2103" s="168">
        <v>0</v>
      </c>
      <c r="I2103" s="183" t="s">
        <v>845</v>
      </c>
      <c r="J2103" s="168">
        <v>0</v>
      </c>
      <c r="L2103" s="191" t="s">
        <v>848</v>
      </c>
      <c r="M2103" s="214"/>
      <c r="N2103" s="214"/>
      <c r="O2103" s="182">
        <f t="shared" ref="O2103:BD2103" si="1460">IFERROR(-($E2084+$H2084+$J2084)*O2085,"")</f>
        <v>0</v>
      </c>
      <c r="P2103" s="182">
        <f t="shared" si="1460"/>
        <v>0</v>
      </c>
      <c r="Q2103" s="182">
        <f t="shared" si="1460"/>
        <v>0</v>
      </c>
      <c r="R2103" s="182">
        <f t="shared" si="1460"/>
        <v>0</v>
      </c>
      <c r="S2103" s="182">
        <f t="shared" si="1460"/>
        <v>0</v>
      </c>
      <c r="T2103" s="182">
        <f t="shared" si="1460"/>
        <v>0</v>
      </c>
      <c r="U2103" s="182">
        <f t="shared" si="1460"/>
        <v>0</v>
      </c>
      <c r="V2103" s="182">
        <f t="shared" si="1460"/>
        <v>0</v>
      </c>
      <c r="W2103" s="182">
        <f t="shared" si="1460"/>
        <v>0</v>
      </c>
      <c r="X2103" s="182">
        <f t="shared" si="1460"/>
        <v>0</v>
      </c>
      <c r="Y2103" s="182">
        <f t="shared" si="1460"/>
        <v>0</v>
      </c>
      <c r="Z2103" s="182">
        <f t="shared" si="1460"/>
        <v>0</v>
      </c>
      <c r="AA2103" s="182">
        <f t="shared" si="1460"/>
        <v>0</v>
      </c>
      <c r="AB2103" s="182">
        <f t="shared" si="1460"/>
        <v>0</v>
      </c>
      <c r="AC2103" s="182">
        <f t="shared" si="1460"/>
        <v>0</v>
      </c>
      <c r="AD2103" s="182">
        <f t="shared" si="1460"/>
        <v>0</v>
      </c>
      <c r="AE2103" s="182">
        <f t="shared" si="1460"/>
        <v>0</v>
      </c>
      <c r="AF2103" s="182">
        <f t="shared" si="1460"/>
        <v>0</v>
      </c>
      <c r="AG2103" s="182">
        <f t="shared" si="1460"/>
        <v>0</v>
      </c>
      <c r="AH2103" s="182">
        <f t="shared" si="1460"/>
        <v>0</v>
      </c>
      <c r="AI2103" s="182">
        <f t="shared" si="1460"/>
        <v>0</v>
      </c>
      <c r="AJ2103" s="182">
        <f t="shared" si="1460"/>
        <v>0</v>
      </c>
      <c r="AK2103" s="182">
        <f t="shared" si="1460"/>
        <v>0</v>
      </c>
      <c r="AL2103" s="182">
        <f t="shared" si="1460"/>
        <v>0</v>
      </c>
      <c r="AM2103" s="182">
        <f t="shared" si="1460"/>
        <v>0</v>
      </c>
      <c r="AN2103" s="182">
        <f t="shared" si="1460"/>
        <v>0</v>
      </c>
      <c r="AO2103" s="182">
        <f t="shared" si="1460"/>
        <v>0</v>
      </c>
      <c r="AP2103" s="182">
        <f t="shared" si="1460"/>
        <v>0</v>
      </c>
      <c r="AQ2103" s="182">
        <f t="shared" si="1460"/>
        <v>0</v>
      </c>
      <c r="AR2103" s="182">
        <f t="shared" si="1460"/>
        <v>0</v>
      </c>
      <c r="AS2103" s="182">
        <f t="shared" si="1460"/>
        <v>0</v>
      </c>
      <c r="AT2103" s="182">
        <f t="shared" si="1460"/>
        <v>0</v>
      </c>
      <c r="AU2103" s="182">
        <f t="shared" si="1460"/>
        <v>0</v>
      </c>
      <c r="AV2103" s="182">
        <f t="shared" si="1460"/>
        <v>0</v>
      </c>
      <c r="AW2103" s="182">
        <f t="shared" si="1460"/>
        <v>0</v>
      </c>
      <c r="AX2103" s="182">
        <f t="shared" si="1460"/>
        <v>0</v>
      </c>
      <c r="AY2103" s="182">
        <f t="shared" si="1460"/>
        <v>0</v>
      </c>
      <c r="AZ2103" s="182">
        <f t="shared" si="1460"/>
        <v>0</v>
      </c>
      <c r="BA2103" s="182">
        <f t="shared" si="1460"/>
        <v>0</v>
      </c>
      <c r="BB2103" s="182">
        <f t="shared" si="1460"/>
        <v>0</v>
      </c>
      <c r="BC2103" s="182">
        <f t="shared" si="1460"/>
        <v>0</v>
      </c>
      <c r="BD2103" s="182">
        <f t="shared" si="1460"/>
        <v>0</v>
      </c>
    </row>
    <row r="2104" spans="1:59" x14ac:dyDescent="0.4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5.75" x14ac:dyDescent="0.4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8"/>
    </row>
    <row r="2106" spans="1:59" ht="15.75" x14ac:dyDescent="0.45">
      <c r="A2106" s="138"/>
      <c r="B2106" s="208">
        <v>75</v>
      </c>
      <c r="C2106" s="209" t="str">
        <f>H2108</f>
        <v>SCI HSR 1</v>
      </c>
      <c r="D2106" s="210" t="s">
        <v>443</v>
      </c>
      <c r="E2106" s="210"/>
      <c r="F2106" s="210"/>
      <c r="G2106" s="210"/>
      <c r="H2106" s="210"/>
      <c r="I2106" s="210"/>
      <c r="J2106" s="210"/>
      <c r="K2106" s="209"/>
      <c r="L2106" s="209"/>
      <c r="M2106" s="209"/>
      <c r="N2106" s="209"/>
      <c r="O2106" s="223"/>
      <c r="P2106" s="223"/>
      <c r="Q2106" s="223"/>
      <c r="R2106" s="223"/>
      <c r="S2106" s="223"/>
      <c r="T2106" s="223"/>
      <c r="U2106" s="223"/>
      <c r="V2106" s="223"/>
      <c r="W2106" s="223"/>
      <c r="X2106" s="223"/>
      <c r="Y2106" s="223"/>
      <c r="Z2106" s="223"/>
      <c r="AA2106" s="223"/>
      <c r="AB2106" s="223"/>
      <c r="AC2106" s="223"/>
      <c r="AD2106" s="223"/>
      <c r="AE2106" s="223"/>
      <c r="AF2106" s="223"/>
      <c r="AG2106" s="223"/>
      <c r="AH2106" s="223"/>
      <c r="AI2106" s="223"/>
      <c r="AJ2106" s="223"/>
      <c r="AK2106" s="223"/>
      <c r="AL2106" s="223"/>
      <c r="AM2106" s="223"/>
      <c r="AN2106" s="223"/>
      <c r="AO2106" s="223"/>
      <c r="AP2106" s="223"/>
      <c r="AQ2106" s="223"/>
      <c r="AR2106" s="223"/>
      <c r="AS2106" s="223"/>
      <c r="AT2106" s="223"/>
      <c r="AU2106" s="223"/>
      <c r="AV2106" s="223"/>
      <c r="AW2106" s="223"/>
      <c r="AX2106" s="223"/>
      <c r="AY2106" s="223"/>
      <c r="AZ2106" s="223"/>
      <c r="BA2106" s="223"/>
      <c r="BB2106" s="223"/>
      <c r="BC2106" s="223"/>
      <c r="BD2106" s="223"/>
      <c r="BE2106" s="138"/>
      <c r="BF2106" s="138"/>
      <c r="BG2106" s="138"/>
    </row>
    <row r="2107" spans="1:59" ht="15.75" x14ac:dyDescent="0.45">
      <c r="A2107" s="172"/>
      <c r="B2107" s="148">
        <f>B2106</f>
        <v>75</v>
      </c>
      <c r="C2107" s="149" t="str">
        <f>C2106</f>
        <v>SCI HSR 1</v>
      </c>
      <c r="D2107" s="172"/>
      <c r="E2107" s="172"/>
      <c r="F2107" s="172"/>
      <c r="G2107" s="172"/>
      <c r="H2107" s="172"/>
      <c r="I2107" s="172"/>
      <c r="J2107" s="172"/>
      <c r="K2107" s="172"/>
      <c r="L2107" s="172"/>
      <c r="M2107" s="172"/>
      <c r="N2107" s="172"/>
      <c r="O2107" s="181"/>
      <c r="P2107" s="181"/>
      <c r="Q2107" s="181"/>
      <c r="R2107" s="181"/>
      <c r="S2107" s="181"/>
      <c r="T2107" s="181"/>
      <c r="U2107" s="181"/>
      <c r="V2107" s="181"/>
      <c r="W2107" s="181"/>
      <c r="X2107" s="181"/>
      <c r="Y2107" s="181"/>
      <c r="Z2107" s="181"/>
      <c r="AA2107" s="181"/>
      <c r="AB2107" s="181"/>
      <c r="AC2107" s="181"/>
      <c r="AD2107" s="181"/>
      <c r="AE2107" s="181"/>
      <c r="AF2107" s="181"/>
      <c r="AG2107" s="181"/>
      <c r="AH2107" s="181"/>
      <c r="AI2107" s="181"/>
      <c r="AJ2107" s="181"/>
      <c r="AK2107" s="181"/>
      <c r="AL2107" s="181"/>
      <c r="AM2107" s="181"/>
      <c r="AN2107" s="181"/>
      <c r="AO2107" s="181"/>
      <c r="AP2107" s="181"/>
      <c r="AQ2107" s="181"/>
      <c r="AR2107" s="181"/>
      <c r="AS2107" s="181"/>
      <c r="AT2107" s="181"/>
      <c r="AU2107" s="181"/>
      <c r="AV2107" s="181"/>
      <c r="AW2107" s="181"/>
      <c r="AX2107" s="181"/>
      <c r="AY2107" s="181"/>
      <c r="AZ2107" s="181"/>
      <c r="BA2107" s="181"/>
      <c r="BB2107" s="181"/>
      <c r="BC2107" s="181"/>
      <c r="BD2107" s="181"/>
      <c r="BE2107" s="172"/>
      <c r="BF2107" s="172"/>
      <c r="BG2107" s="172"/>
    </row>
    <row r="2108" spans="1:59" ht="15.75" x14ac:dyDescent="0.45">
      <c r="B2108" s="148">
        <f t="shared" ref="B2108:C2123" si="1461">B2107</f>
        <v>75</v>
      </c>
      <c r="C2108" s="149" t="str">
        <f t="shared" si="1461"/>
        <v>SCI HSR 1</v>
      </c>
      <c r="D2108" s="150" t="s">
        <v>20</v>
      </c>
      <c r="E2108" s="151" t="s">
        <v>444</v>
      </c>
      <c r="F2108" s="152"/>
      <c r="G2108" s="150" t="s">
        <v>806</v>
      </c>
      <c r="H2108" s="151" t="s">
        <v>367</v>
      </c>
      <c r="I2108" s="151"/>
      <c r="J2108" s="151"/>
      <c r="L2108" s="153" t="s">
        <v>807</v>
      </c>
      <c r="M2108" s="211"/>
      <c r="N2108" s="211"/>
      <c r="O2108" s="154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4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4">
        <f t="shared" si="1462"/>
        <v>0</v>
      </c>
      <c r="R2108" s="154">
        <f t="shared" si="1462"/>
        <v>0</v>
      </c>
      <c r="S2108" s="154">
        <f t="shared" si="1462"/>
        <v>0</v>
      </c>
      <c r="T2108" s="154">
        <f t="shared" si="1462"/>
        <v>0</v>
      </c>
      <c r="U2108" s="154">
        <f t="shared" si="1462"/>
        <v>0</v>
      </c>
      <c r="V2108" s="154">
        <f t="shared" si="1462"/>
        <v>0</v>
      </c>
      <c r="W2108" s="154">
        <f t="shared" si="1462"/>
        <v>0</v>
      </c>
      <c r="X2108" s="154">
        <f t="shared" si="1462"/>
        <v>0</v>
      </c>
      <c r="Y2108" s="154">
        <f t="shared" si="1462"/>
        <v>0</v>
      </c>
      <c r="Z2108" s="154">
        <f t="shared" si="1462"/>
        <v>0</v>
      </c>
      <c r="AA2108" s="154">
        <f t="shared" si="1462"/>
        <v>0</v>
      </c>
      <c r="AB2108" s="154">
        <f t="shared" si="1462"/>
        <v>0</v>
      </c>
      <c r="AC2108" s="154">
        <f t="shared" si="1462"/>
        <v>0</v>
      </c>
      <c r="AD2108" s="154">
        <f t="shared" si="1462"/>
        <v>0</v>
      </c>
      <c r="AE2108" s="154">
        <f t="shared" si="1462"/>
        <v>0</v>
      </c>
      <c r="AF2108" s="154">
        <f t="shared" si="1462"/>
        <v>0</v>
      </c>
      <c r="AG2108" s="154">
        <f t="shared" si="1462"/>
        <v>0</v>
      </c>
      <c r="AH2108" s="154">
        <f t="shared" si="1462"/>
        <v>0</v>
      </c>
      <c r="AI2108" s="154">
        <f t="shared" si="1462"/>
        <v>0</v>
      </c>
      <c r="AJ2108" s="154">
        <f t="shared" si="1462"/>
        <v>0</v>
      </c>
      <c r="AK2108" s="154">
        <f t="shared" si="1462"/>
        <v>0</v>
      </c>
      <c r="AL2108" s="154">
        <f t="shared" si="1462"/>
        <v>0</v>
      </c>
      <c r="AM2108" s="154">
        <f t="shared" si="1462"/>
        <v>0</v>
      </c>
      <c r="AN2108" s="154">
        <f t="shared" si="1462"/>
        <v>0</v>
      </c>
      <c r="AO2108" s="154">
        <f t="shared" si="1462"/>
        <v>0</v>
      </c>
      <c r="AP2108" s="154">
        <f t="shared" si="1462"/>
        <v>0</v>
      </c>
      <c r="AQ2108" s="154">
        <f t="shared" si="1462"/>
        <v>0</v>
      </c>
      <c r="AR2108" s="154">
        <f t="shared" si="1462"/>
        <v>0</v>
      </c>
      <c r="AS2108" s="154">
        <f t="shared" si="1462"/>
        <v>0</v>
      </c>
      <c r="AT2108" s="154">
        <f t="shared" si="1462"/>
        <v>0</v>
      </c>
      <c r="AU2108" s="154">
        <f t="shared" si="1462"/>
        <v>0</v>
      </c>
      <c r="AV2108" s="154">
        <f t="shared" si="1462"/>
        <v>0</v>
      </c>
      <c r="AW2108" s="154">
        <f t="shared" si="1462"/>
        <v>0</v>
      </c>
      <c r="AX2108" s="154">
        <f t="shared" si="1462"/>
        <v>0</v>
      </c>
      <c r="AY2108" s="154">
        <f t="shared" si="1462"/>
        <v>0</v>
      </c>
      <c r="AZ2108" s="154">
        <f t="shared" si="1462"/>
        <v>0</v>
      </c>
      <c r="BA2108" s="154">
        <f t="shared" si="1462"/>
        <v>0</v>
      </c>
      <c r="BB2108" s="154">
        <f t="shared" si="1462"/>
        <v>0</v>
      </c>
      <c r="BC2108" s="154">
        <f t="shared" si="1462"/>
        <v>0</v>
      </c>
      <c r="BD2108" s="154">
        <f t="shared" si="1462"/>
        <v>0</v>
      </c>
    </row>
    <row r="2109" spans="1:59" ht="15.75" x14ac:dyDescent="0.45">
      <c r="B2109" s="148">
        <f t="shared" si="1461"/>
        <v>75</v>
      </c>
      <c r="C2109" s="149" t="str">
        <f t="shared" si="1461"/>
        <v>SCI HSR 1</v>
      </c>
      <c r="D2109" s="150" t="s">
        <v>51</v>
      </c>
      <c r="E2109" s="155">
        <v>105</v>
      </c>
      <c r="F2109" s="152"/>
      <c r="G2109" s="150" t="s">
        <v>3</v>
      </c>
      <c r="H2109" s="156">
        <v>54.7</v>
      </c>
      <c r="I2109" s="150" t="s">
        <v>107</v>
      </c>
      <c r="J2109" s="156">
        <v>44.3</v>
      </c>
      <c r="L2109" s="157" t="s">
        <v>808</v>
      </c>
      <c r="M2109" s="213"/>
      <c r="N2109" s="213"/>
      <c r="O2109" s="158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8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8">
        <f t="shared" si="1463"/>
        <v>0</v>
      </c>
      <c r="R2109" s="158">
        <f t="shared" si="1463"/>
        <v>0</v>
      </c>
      <c r="S2109" s="158">
        <f t="shared" si="1463"/>
        <v>0</v>
      </c>
      <c r="T2109" s="158">
        <f t="shared" si="1463"/>
        <v>0</v>
      </c>
      <c r="U2109" s="158">
        <f t="shared" si="1463"/>
        <v>0</v>
      </c>
      <c r="V2109" s="158">
        <f t="shared" si="1463"/>
        <v>0</v>
      </c>
      <c r="W2109" s="158">
        <f t="shared" si="1463"/>
        <v>0</v>
      </c>
      <c r="X2109" s="158">
        <f t="shared" si="1463"/>
        <v>0</v>
      </c>
      <c r="Y2109" s="158">
        <f t="shared" si="1463"/>
        <v>0</v>
      </c>
      <c r="Z2109" s="158">
        <f t="shared" si="1463"/>
        <v>0</v>
      </c>
      <c r="AA2109" s="158">
        <f t="shared" si="1463"/>
        <v>0</v>
      </c>
      <c r="AB2109" s="158">
        <f t="shared" si="1463"/>
        <v>0</v>
      </c>
      <c r="AC2109" s="158">
        <f t="shared" si="1463"/>
        <v>0</v>
      </c>
      <c r="AD2109" s="158">
        <f t="shared" si="1463"/>
        <v>0</v>
      </c>
      <c r="AE2109" s="158">
        <f t="shared" si="1463"/>
        <v>0</v>
      </c>
      <c r="AF2109" s="158">
        <f t="shared" si="1463"/>
        <v>0</v>
      </c>
      <c r="AG2109" s="158">
        <f t="shared" si="1463"/>
        <v>0</v>
      </c>
      <c r="AH2109" s="158">
        <f t="shared" si="1463"/>
        <v>0</v>
      </c>
      <c r="AI2109" s="158">
        <f t="shared" si="1463"/>
        <v>0</v>
      </c>
      <c r="AJ2109" s="158">
        <f t="shared" si="1463"/>
        <v>0</v>
      </c>
      <c r="AK2109" s="158">
        <f t="shared" si="1463"/>
        <v>0</v>
      </c>
      <c r="AL2109" s="158">
        <f t="shared" si="1463"/>
        <v>0</v>
      </c>
      <c r="AM2109" s="158">
        <f t="shared" si="1463"/>
        <v>0</v>
      </c>
      <c r="AN2109" s="158">
        <f t="shared" si="1463"/>
        <v>0</v>
      </c>
      <c r="AO2109" s="158">
        <f t="shared" si="1463"/>
        <v>0</v>
      </c>
      <c r="AP2109" s="158">
        <f t="shared" si="1463"/>
        <v>0</v>
      </c>
      <c r="AQ2109" s="158">
        <f t="shared" si="1463"/>
        <v>0</v>
      </c>
      <c r="AR2109" s="158">
        <f t="shared" si="1463"/>
        <v>0</v>
      </c>
      <c r="AS2109" s="158">
        <f t="shared" si="1463"/>
        <v>0</v>
      </c>
      <c r="AT2109" s="158">
        <f t="shared" si="1463"/>
        <v>0</v>
      </c>
      <c r="AU2109" s="158">
        <f t="shared" si="1463"/>
        <v>0</v>
      </c>
      <c r="AV2109" s="158">
        <f t="shared" si="1463"/>
        <v>0</v>
      </c>
      <c r="AW2109" s="158">
        <f t="shared" si="1463"/>
        <v>0</v>
      </c>
      <c r="AX2109" s="158">
        <f t="shared" si="1463"/>
        <v>0</v>
      </c>
      <c r="AY2109" s="158">
        <f t="shared" si="1463"/>
        <v>0</v>
      </c>
      <c r="AZ2109" s="158">
        <f t="shared" si="1463"/>
        <v>0</v>
      </c>
      <c r="BA2109" s="158">
        <f t="shared" si="1463"/>
        <v>0</v>
      </c>
      <c r="BB2109" s="158">
        <f t="shared" si="1463"/>
        <v>0</v>
      </c>
      <c r="BC2109" s="158">
        <f t="shared" si="1463"/>
        <v>0</v>
      </c>
      <c r="BD2109" s="158">
        <f t="shared" si="1463"/>
        <v>0</v>
      </c>
    </row>
    <row r="2110" spans="1:59" ht="15.75" x14ac:dyDescent="0.45">
      <c r="B2110" s="148">
        <f t="shared" si="1461"/>
        <v>75</v>
      </c>
      <c r="C2110" s="149" t="str">
        <f t="shared" si="1461"/>
        <v>SCI HSR 1</v>
      </c>
      <c r="D2110" s="150" t="s">
        <v>112</v>
      </c>
      <c r="E2110" s="159">
        <v>0</v>
      </c>
      <c r="F2110" s="152"/>
      <c r="G2110" s="150" t="s">
        <v>113</v>
      </c>
      <c r="H2110" s="159">
        <v>0</v>
      </c>
      <c r="I2110" s="150" t="s">
        <v>114</v>
      </c>
      <c r="J2110" s="159">
        <v>0</v>
      </c>
      <c r="K2110" s="160"/>
      <c r="L2110" s="157" t="s">
        <v>809</v>
      </c>
      <c r="M2110" s="213"/>
      <c r="N2110" s="213"/>
      <c r="O2110" s="158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8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0</v>
      </c>
      <c r="Q2110" s="158">
        <f t="shared" si="1464"/>
        <v>0</v>
      </c>
      <c r="R2110" s="158">
        <f t="shared" si="1464"/>
        <v>0</v>
      </c>
      <c r="S2110" s="158">
        <f t="shared" si="1464"/>
        <v>0</v>
      </c>
      <c r="T2110" s="158">
        <f t="shared" si="1464"/>
        <v>0</v>
      </c>
      <c r="U2110" s="158">
        <f t="shared" si="1464"/>
        <v>0</v>
      </c>
      <c r="V2110" s="158">
        <f t="shared" si="1464"/>
        <v>0</v>
      </c>
      <c r="W2110" s="158">
        <f t="shared" si="1464"/>
        <v>0</v>
      </c>
      <c r="X2110" s="158">
        <f t="shared" si="1464"/>
        <v>0</v>
      </c>
      <c r="Y2110" s="158">
        <f t="shared" si="1464"/>
        <v>0</v>
      </c>
      <c r="Z2110" s="158">
        <f t="shared" si="1464"/>
        <v>0</v>
      </c>
      <c r="AA2110" s="158">
        <f t="shared" si="1464"/>
        <v>0</v>
      </c>
      <c r="AB2110" s="158">
        <f t="shared" si="1464"/>
        <v>0</v>
      </c>
      <c r="AC2110" s="158">
        <f t="shared" si="1464"/>
        <v>0</v>
      </c>
      <c r="AD2110" s="158">
        <f t="shared" si="1464"/>
        <v>0</v>
      </c>
      <c r="AE2110" s="158">
        <f t="shared" si="1464"/>
        <v>0</v>
      </c>
      <c r="AF2110" s="158">
        <f t="shared" si="1464"/>
        <v>0</v>
      </c>
      <c r="AG2110" s="158">
        <f t="shared" si="1464"/>
        <v>0</v>
      </c>
      <c r="AH2110" s="158">
        <f t="shared" si="1464"/>
        <v>0</v>
      </c>
      <c r="AI2110" s="158">
        <f t="shared" si="1464"/>
        <v>0</v>
      </c>
      <c r="AJ2110" s="158">
        <f t="shared" si="1464"/>
        <v>0</v>
      </c>
      <c r="AK2110" s="158">
        <f t="shared" si="1464"/>
        <v>0</v>
      </c>
      <c r="AL2110" s="158">
        <f t="shared" si="1464"/>
        <v>0</v>
      </c>
      <c r="AM2110" s="158">
        <f t="shared" si="1464"/>
        <v>0</v>
      </c>
      <c r="AN2110" s="158">
        <f t="shared" si="1464"/>
        <v>0</v>
      </c>
      <c r="AO2110" s="158">
        <f t="shared" si="1464"/>
        <v>0</v>
      </c>
      <c r="AP2110" s="158">
        <f t="shared" si="1464"/>
        <v>0</v>
      </c>
      <c r="AQ2110" s="158">
        <f t="shared" si="1464"/>
        <v>0</v>
      </c>
      <c r="AR2110" s="158">
        <f t="shared" si="1464"/>
        <v>0</v>
      </c>
      <c r="AS2110" s="158">
        <f t="shared" si="1464"/>
        <v>0</v>
      </c>
      <c r="AT2110" s="158">
        <f t="shared" si="1464"/>
        <v>0</v>
      </c>
      <c r="AU2110" s="158">
        <f t="shared" si="1464"/>
        <v>0</v>
      </c>
      <c r="AV2110" s="158">
        <f t="shared" si="1464"/>
        <v>0</v>
      </c>
      <c r="AW2110" s="158">
        <f t="shared" si="1464"/>
        <v>0</v>
      </c>
      <c r="AX2110" s="158">
        <f t="shared" si="1464"/>
        <v>0</v>
      </c>
      <c r="AY2110" s="158">
        <f t="shared" si="1464"/>
        <v>0</v>
      </c>
      <c r="AZ2110" s="158">
        <f t="shared" si="1464"/>
        <v>0</v>
      </c>
      <c r="BA2110" s="158">
        <f t="shared" si="1464"/>
        <v>0</v>
      </c>
      <c r="BB2110" s="158">
        <f t="shared" si="1464"/>
        <v>0</v>
      </c>
      <c r="BC2110" s="158">
        <f t="shared" si="1464"/>
        <v>0</v>
      </c>
      <c r="BD2110" s="158">
        <f t="shared" si="1464"/>
        <v>0</v>
      </c>
    </row>
    <row r="2111" spans="1:59" ht="15.75" x14ac:dyDescent="0.45">
      <c r="B2111" s="148">
        <f t="shared" si="1461"/>
        <v>75</v>
      </c>
      <c r="C2111" s="149" t="str">
        <f t="shared" si="1461"/>
        <v>SCI HSR 1</v>
      </c>
      <c r="D2111" s="150" t="s">
        <v>15</v>
      </c>
      <c r="E2111" s="159">
        <v>79344</v>
      </c>
      <c r="F2111" s="152"/>
      <c r="G2111" s="152"/>
      <c r="H2111" s="152"/>
      <c r="I2111" s="152"/>
      <c r="J2111" s="152"/>
      <c r="L2111" s="157" t="s">
        <v>810</v>
      </c>
      <c r="M2111" s="213"/>
      <c r="N2111" s="213"/>
      <c r="O2111" s="158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8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8">
        <f t="shared" si="1465"/>
        <v>0</v>
      </c>
      <c r="R2111" s="158">
        <f t="shared" si="1465"/>
        <v>0</v>
      </c>
      <c r="S2111" s="158">
        <f t="shared" si="1465"/>
        <v>0</v>
      </c>
      <c r="T2111" s="158">
        <f t="shared" si="1465"/>
        <v>0</v>
      </c>
      <c r="U2111" s="158">
        <f t="shared" si="1465"/>
        <v>0</v>
      </c>
      <c r="V2111" s="158">
        <f t="shared" si="1465"/>
        <v>0</v>
      </c>
      <c r="W2111" s="158">
        <f t="shared" si="1465"/>
        <v>0</v>
      </c>
      <c r="X2111" s="158">
        <f t="shared" si="1465"/>
        <v>0</v>
      </c>
      <c r="Y2111" s="158">
        <f t="shared" si="1465"/>
        <v>0</v>
      </c>
      <c r="Z2111" s="158">
        <f t="shared" si="1465"/>
        <v>0</v>
      </c>
      <c r="AA2111" s="158">
        <f t="shared" si="1465"/>
        <v>0</v>
      </c>
      <c r="AB2111" s="158">
        <f t="shared" si="1465"/>
        <v>0</v>
      </c>
      <c r="AC2111" s="158">
        <f t="shared" si="1465"/>
        <v>0</v>
      </c>
      <c r="AD2111" s="158">
        <f t="shared" si="1465"/>
        <v>0</v>
      </c>
      <c r="AE2111" s="158">
        <f t="shared" si="1465"/>
        <v>0</v>
      </c>
      <c r="AF2111" s="158">
        <f t="shared" si="1465"/>
        <v>0</v>
      </c>
      <c r="AG2111" s="158">
        <f t="shared" si="1465"/>
        <v>0</v>
      </c>
      <c r="AH2111" s="158">
        <f t="shared" si="1465"/>
        <v>0</v>
      </c>
      <c r="AI2111" s="158">
        <f t="shared" si="1465"/>
        <v>0</v>
      </c>
      <c r="AJ2111" s="158">
        <f t="shared" si="1465"/>
        <v>0</v>
      </c>
      <c r="AK2111" s="158">
        <f t="shared" si="1465"/>
        <v>0</v>
      </c>
      <c r="AL2111" s="158">
        <f t="shared" si="1465"/>
        <v>0</v>
      </c>
      <c r="AM2111" s="158">
        <f t="shared" si="1465"/>
        <v>0</v>
      </c>
      <c r="AN2111" s="158">
        <f t="shared" si="1465"/>
        <v>0</v>
      </c>
      <c r="AO2111" s="158">
        <f t="shared" si="1465"/>
        <v>0</v>
      </c>
      <c r="AP2111" s="158">
        <f t="shared" si="1465"/>
        <v>0</v>
      </c>
      <c r="AQ2111" s="158">
        <f t="shared" si="1465"/>
        <v>0</v>
      </c>
      <c r="AR2111" s="158">
        <f t="shared" si="1465"/>
        <v>0</v>
      </c>
      <c r="AS2111" s="158">
        <f t="shared" si="1465"/>
        <v>0</v>
      </c>
      <c r="AT2111" s="158">
        <f t="shared" si="1465"/>
        <v>0</v>
      </c>
      <c r="AU2111" s="158">
        <f t="shared" si="1465"/>
        <v>0</v>
      </c>
      <c r="AV2111" s="158">
        <f t="shared" si="1465"/>
        <v>0</v>
      </c>
      <c r="AW2111" s="158">
        <f t="shared" si="1465"/>
        <v>0</v>
      </c>
      <c r="AX2111" s="158">
        <f t="shared" si="1465"/>
        <v>0</v>
      </c>
      <c r="AY2111" s="158">
        <f t="shared" si="1465"/>
        <v>0</v>
      </c>
      <c r="AZ2111" s="158">
        <f t="shared" si="1465"/>
        <v>0</v>
      </c>
      <c r="BA2111" s="158">
        <f t="shared" si="1465"/>
        <v>0</v>
      </c>
      <c r="BB2111" s="158">
        <f t="shared" si="1465"/>
        <v>0</v>
      </c>
      <c r="BC2111" s="158">
        <f t="shared" si="1465"/>
        <v>0</v>
      </c>
      <c r="BD2111" s="158">
        <f t="shared" si="1465"/>
        <v>0</v>
      </c>
    </row>
    <row r="2112" spans="1:59" ht="15.75" x14ac:dyDescent="0.45">
      <c r="B2112" s="148">
        <f t="shared" si="1461"/>
        <v>75</v>
      </c>
      <c r="C2112" s="149" t="str">
        <f t="shared" si="1461"/>
        <v>SCI HSR 1</v>
      </c>
      <c r="K2112" s="161"/>
      <c r="L2112" s="157" t="s">
        <v>811</v>
      </c>
      <c r="M2112" s="213"/>
      <c r="N2112" s="213"/>
      <c r="O2112" s="158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8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8">
        <f t="shared" si="1466"/>
        <v>0</v>
      </c>
      <c r="R2112" s="158">
        <f t="shared" si="1466"/>
        <v>0</v>
      </c>
      <c r="S2112" s="158">
        <f t="shared" si="1466"/>
        <v>0</v>
      </c>
      <c r="T2112" s="158">
        <f t="shared" si="1466"/>
        <v>0</v>
      </c>
      <c r="U2112" s="158">
        <f t="shared" si="1466"/>
        <v>0</v>
      </c>
      <c r="V2112" s="158">
        <f t="shared" si="1466"/>
        <v>0</v>
      </c>
      <c r="W2112" s="158">
        <f t="shared" si="1466"/>
        <v>0</v>
      </c>
      <c r="X2112" s="158">
        <f t="shared" si="1466"/>
        <v>0</v>
      </c>
      <c r="Y2112" s="158">
        <f t="shared" si="1466"/>
        <v>0</v>
      </c>
      <c r="Z2112" s="158">
        <f t="shared" si="1466"/>
        <v>0</v>
      </c>
      <c r="AA2112" s="158">
        <f t="shared" si="1466"/>
        <v>0</v>
      </c>
      <c r="AB2112" s="158">
        <f t="shared" si="1466"/>
        <v>0</v>
      </c>
      <c r="AC2112" s="158">
        <f t="shared" si="1466"/>
        <v>0</v>
      </c>
      <c r="AD2112" s="158">
        <f t="shared" si="1466"/>
        <v>0</v>
      </c>
      <c r="AE2112" s="158">
        <f t="shared" si="1466"/>
        <v>0</v>
      </c>
      <c r="AF2112" s="158">
        <f t="shared" si="1466"/>
        <v>0</v>
      </c>
      <c r="AG2112" s="158">
        <f t="shared" si="1466"/>
        <v>0</v>
      </c>
      <c r="AH2112" s="158">
        <f t="shared" si="1466"/>
        <v>0</v>
      </c>
      <c r="AI2112" s="158">
        <f t="shared" si="1466"/>
        <v>0</v>
      </c>
      <c r="AJ2112" s="158">
        <f t="shared" si="1466"/>
        <v>0</v>
      </c>
      <c r="AK2112" s="158">
        <f t="shared" si="1466"/>
        <v>0</v>
      </c>
      <c r="AL2112" s="158">
        <f t="shared" si="1466"/>
        <v>0</v>
      </c>
      <c r="AM2112" s="158">
        <f t="shared" si="1466"/>
        <v>0</v>
      </c>
      <c r="AN2112" s="158">
        <f t="shared" si="1466"/>
        <v>0</v>
      </c>
      <c r="AO2112" s="158">
        <f t="shared" si="1466"/>
        <v>0</v>
      </c>
      <c r="AP2112" s="158">
        <f t="shared" si="1466"/>
        <v>0</v>
      </c>
      <c r="AQ2112" s="158">
        <f t="shared" si="1466"/>
        <v>0</v>
      </c>
      <c r="AR2112" s="158">
        <f t="shared" si="1466"/>
        <v>0</v>
      </c>
      <c r="AS2112" s="158">
        <f t="shared" si="1466"/>
        <v>0</v>
      </c>
      <c r="AT2112" s="158">
        <f t="shared" si="1466"/>
        <v>0</v>
      </c>
      <c r="AU2112" s="158">
        <f t="shared" si="1466"/>
        <v>0</v>
      </c>
      <c r="AV2112" s="158">
        <f t="shared" si="1466"/>
        <v>0</v>
      </c>
      <c r="AW2112" s="158">
        <f t="shared" si="1466"/>
        <v>0</v>
      </c>
      <c r="AX2112" s="158">
        <f t="shared" si="1466"/>
        <v>0</v>
      </c>
      <c r="AY2112" s="158">
        <f t="shared" si="1466"/>
        <v>0</v>
      </c>
      <c r="AZ2112" s="158">
        <f t="shared" si="1466"/>
        <v>0</v>
      </c>
      <c r="BA2112" s="158">
        <f t="shared" si="1466"/>
        <v>0</v>
      </c>
      <c r="BB2112" s="158">
        <f t="shared" si="1466"/>
        <v>0</v>
      </c>
      <c r="BC2112" s="158">
        <f t="shared" si="1466"/>
        <v>0</v>
      </c>
      <c r="BD2112" s="158">
        <f t="shared" si="1466"/>
        <v>0</v>
      </c>
    </row>
    <row r="2113" spans="1:59" ht="15.75" x14ac:dyDescent="0.45">
      <c r="B2113" s="148">
        <f t="shared" si="1461"/>
        <v>75</v>
      </c>
      <c r="C2113" s="149" t="str">
        <f t="shared" si="1461"/>
        <v>SCI HSR 1</v>
      </c>
      <c r="D2113" s="162" t="s">
        <v>812</v>
      </c>
      <c r="E2113" s="163">
        <v>43497</v>
      </c>
      <c r="F2113" s="152"/>
      <c r="G2113" s="162" t="s">
        <v>813</v>
      </c>
      <c r="H2113" s="162" t="s">
        <v>814</v>
      </c>
      <c r="I2113" s="162" t="s">
        <v>815</v>
      </c>
      <c r="J2113" s="162" t="s">
        <v>816</v>
      </c>
      <c r="K2113" s="161"/>
      <c r="L2113" s="164" t="s">
        <v>817</v>
      </c>
      <c r="M2113" s="224"/>
      <c r="N2113" s="224"/>
      <c r="O2113" s="165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5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5">
        <f t="shared" si="1467"/>
        <v>0</v>
      </c>
      <c r="R2113" s="165">
        <f t="shared" si="1467"/>
        <v>0</v>
      </c>
      <c r="S2113" s="165">
        <f t="shared" si="1467"/>
        <v>0</v>
      </c>
      <c r="T2113" s="165">
        <f t="shared" si="1467"/>
        <v>0</v>
      </c>
      <c r="U2113" s="165">
        <f t="shared" si="1467"/>
        <v>0</v>
      </c>
      <c r="V2113" s="165">
        <f t="shared" si="1467"/>
        <v>0</v>
      </c>
      <c r="W2113" s="165">
        <f t="shared" si="1467"/>
        <v>0</v>
      </c>
      <c r="X2113" s="165">
        <f t="shared" si="1467"/>
        <v>0</v>
      </c>
      <c r="Y2113" s="165">
        <f t="shared" si="1467"/>
        <v>0</v>
      </c>
      <c r="Z2113" s="165">
        <f t="shared" si="1467"/>
        <v>0</v>
      </c>
      <c r="AA2113" s="165">
        <f t="shared" si="1467"/>
        <v>0</v>
      </c>
      <c r="AB2113" s="165">
        <f t="shared" si="1467"/>
        <v>0</v>
      </c>
      <c r="AC2113" s="165">
        <f t="shared" si="1467"/>
        <v>0</v>
      </c>
      <c r="AD2113" s="165">
        <f t="shared" si="1467"/>
        <v>0</v>
      </c>
      <c r="AE2113" s="165">
        <f t="shared" si="1467"/>
        <v>0</v>
      </c>
      <c r="AF2113" s="165">
        <f t="shared" si="1467"/>
        <v>0</v>
      </c>
      <c r="AG2113" s="165">
        <f t="shared" si="1467"/>
        <v>0</v>
      </c>
      <c r="AH2113" s="165">
        <f t="shared" si="1467"/>
        <v>0</v>
      </c>
      <c r="AI2113" s="165">
        <f t="shared" si="1467"/>
        <v>0</v>
      </c>
      <c r="AJ2113" s="165">
        <f t="shared" si="1467"/>
        <v>0</v>
      </c>
      <c r="AK2113" s="165">
        <f t="shared" si="1467"/>
        <v>0</v>
      </c>
      <c r="AL2113" s="165">
        <f t="shared" si="1467"/>
        <v>0</v>
      </c>
      <c r="AM2113" s="165">
        <f t="shared" si="1467"/>
        <v>0</v>
      </c>
      <c r="AN2113" s="165">
        <f t="shared" si="1467"/>
        <v>0</v>
      </c>
      <c r="AO2113" s="165">
        <f t="shared" si="1467"/>
        <v>0</v>
      </c>
      <c r="AP2113" s="165">
        <f t="shared" si="1467"/>
        <v>0</v>
      </c>
      <c r="AQ2113" s="165">
        <f t="shared" si="1467"/>
        <v>0</v>
      </c>
      <c r="AR2113" s="165">
        <f t="shared" si="1467"/>
        <v>0</v>
      </c>
      <c r="AS2113" s="165">
        <f t="shared" si="1467"/>
        <v>0</v>
      </c>
      <c r="AT2113" s="165">
        <f t="shared" si="1467"/>
        <v>0</v>
      </c>
      <c r="AU2113" s="165">
        <f t="shared" si="1467"/>
        <v>0</v>
      </c>
      <c r="AV2113" s="165">
        <f t="shared" si="1467"/>
        <v>0</v>
      </c>
      <c r="AW2113" s="165">
        <f t="shared" si="1467"/>
        <v>0</v>
      </c>
      <c r="AX2113" s="165">
        <f t="shared" si="1467"/>
        <v>0</v>
      </c>
      <c r="AY2113" s="165">
        <f t="shared" si="1467"/>
        <v>0</v>
      </c>
      <c r="AZ2113" s="165">
        <f t="shared" si="1467"/>
        <v>0</v>
      </c>
      <c r="BA2113" s="165">
        <f t="shared" si="1467"/>
        <v>0</v>
      </c>
      <c r="BB2113" s="165">
        <f t="shared" si="1467"/>
        <v>0</v>
      </c>
      <c r="BC2113" s="165">
        <f t="shared" si="1467"/>
        <v>0</v>
      </c>
      <c r="BD2113" s="165">
        <f t="shared" si="1467"/>
        <v>0</v>
      </c>
    </row>
    <row r="2114" spans="1:59" ht="15.75" x14ac:dyDescent="0.45">
      <c r="B2114" s="148">
        <f t="shared" si="1461"/>
        <v>75</v>
      </c>
      <c r="C2114" s="149" t="str">
        <f t="shared" si="1461"/>
        <v>SCI HSR 1</v>
      </c>
      <c r="D2114" s="162" t="s">
        <v>818</v>
      </c>
      <c r="E2114" s="166">
        <v>75000</v>
      </c>
      <c r="F2114" s="152"/>
      <c r="G2114" s="167" t="s">
        <v>60</v>
      </c>
      <c r="H2114" s="168">
        <v>70000</v>
      </c>
      <c r="I2114" s="169">
        <v>43862</v>
      </c>
      <c r="J2114" s="169">
        <v>44227</v>
      </c>
      <c r="K2114" s="161"/>
      <c r="L2114" s="170" t="s">
        <v>819</v>
      </c>
      <c r="M2114" s="214"/>
      <c r="N2114" s="214"/>
      <c r="O2114" s="171">
        <f>($E2124&lt;=O$3)*($E2124&gt;O$2)*((O$3-$E2124+1)/O$4)
+($E2124&lt;=O$2)*((O$3-O$2+1)/O$4)
+($E2124&gt;O$3)*(0)</f>
        <v>0</v>
      </c>
      <c r="P2114" s="171">
        <f t="shared" ref="P2114:BD2114" si="1468">($E2124&lt;=P$3)*($E2124&gt;P$2)*((P$3-$E2124+1)/P$4)
+($E2124&lt;=P$2)*((P$3-P$2+1)/P$4)
+($E2124&gt;P$3)*(0)</f>
        <v>1</v>
      </c>
      <c r="Q2114" s="171">
        <f t="shared" si="1468"/>
        <v>1</v>
      </c>
      <c r="R2114" s="171">
        <f t="shared" si="1468"/>
        <v>1</v>
      </c>
      <c r="S2114" s="171">
        <f t="shared" si="1468"/>
        <v>1</v>
      </c>
      <c r="T2114" s="171">
        <f t="shared" si="1468"/>
        <v>1</v>
      </c>
      <c r="U2114" s="171">
        <f t="shared" si="1468"/>
        <v>1</v>
      </c>
      <c r="V2114" s="171">
        <f t="shared" si="1468"/>
        <v>1</v>
      </c>
      <c r="W2114" s="171">
        <f t="shared" si="1468"/>
        <v>1</v>
      </c>
      <c r="X2114" s="171">
        <f t="shared" si="1468"/>
        <v>1</v>
      </c>
      <c r="Y2114" s="171">
        <f t="shared" si="1468"/>
        <v>1</v>
      </c>
      <c r="Z2114" s="171">
        <f t="shared" si="1468"/>
        <v>1</v>
      </c>
      <c r="AA2114" s="171">
        <f t="shared" si="1468"/>
        <v>1</v>
      </c>
      <c r="AB2114" s="171">
        <f t="shared" si="1468"/>
        <v>1</v>
      </c>
      <c r="AC2114" s="171">
        <f t="shared" si="1468"/>
        <v>1</v>
      </c>
      <c r="AD2114" s="171">
        <f t="shared" si="1468"/>
        <v>1</v>
      </c>
      <c r="AE2114" s="171">
        <f t="shared" si="1468"/>
        <v>1</v>
      </c>
      <c r="AF2114" s="171">
        <f t="shared" si="1468"/>
        <v>1</v>
      </c>
      <c r="AG2114" s="171">
        <f t="shared" si="1468"/>
        <v>1</v>
      </c>
      <c r="AH2114" s="171">
        <f t="shared" si="1468"/>
        <v>1</v>
      </c>
      <c r="AI2114" s="171">
        <f t="shared" si="1468"/>
        <v>1</v>
      </c>
      <c r="AJ2114" s="171">
        <f t="shared" si="1468"/>
        <v>1</v>
      </c>
      <c r="AK2114" s="171">
        <f t="shared" si="1468"/>
        <v>1</v>
      </c>
      <c r="AL2114" s="171">
        <f t="shared" si="1468"/>
        <v>1</v>
      </c>
      <c r="AM2114" s="171">
        <f t="shared" si="1468"/>
        <v>1</v>
      </c>
      <c r="AN2114" s="171">
        <f t="shared" si="1468"/>
        <v>1</v>
      </c>
      <c r="AO2114" s="171">
        <f t="shared" si="1468"/>
        <v>1</v>
      </c>
      <c r="AP2114" s="171">
        <f t="shared" si="1468"/>
        <v>1</v>
      </c>
      <c r="AQ2114" s="171">
        <f t="shared" si="1468"/>
        <v>1</v>
      </c>
      <c r="AR2114" s="171">
        <f t="shared" si="1468"/>
        <v>1</v>
      </c>
      <c r="AS2114" s="171">
        <f t="shared" si="1468"/>
        <v>1</v>
      </c>
      <c r="AT2114" s="171">
        <f t="shared" si="1468"/>
        <v>1</v>
      </c>
      <c r="AU2114" s="171">
        <f t="shared" si="1468"/>
        <v>1</v>
      </c>
      <c r="AV2114" s="171">
        <f t="shared" si="1468"/>
        <v>1</v>
      </c>
      <c r="AW2114" s="171">
        <f t="shared" si="1468"/>
        <v>1</v>
      </c>
      <c r="AX2114" s="171">
        <f t="shared" si="1468"/>
        <v>1</v>
      </c>
      <c r="AY2114" s="171">
        <f t="shared" si="1468"/>
        <v>1</v>
      </c>
      <c r="AZ2114" s="171">
        <f t="shared" si="1468"/>
        <v>1</v>
      </c>
      <c r="BA2114" s="171">
        <f t="shared" si="1468"/>
        <v>1</v>
      </c>
      <c r="BB2114" s="171">
        <f t="shared" si="1468"/>
        <v>1</v>
      </c>
      <c r="BC2114" s="171">
        <f t="shared" si="1468"/>
        <v>1</v>
      </c>
      <c r="BD2114" s="171">
        <f t="shared" si="1468"/>
        <v>1</v>
      </c>
    </row>
    <row r="2115" spans="1:59" ht="15.75" x14ac:dyDescent="0.45">
      <c r="A2115" s="172"/>
      <c r="B2115" s="148">
        <f t="shared" si="1461"/>
        <v>75</v>
      </c>
      <c r="C2115" s="149" t="str">
        <f t="shared" si="1461"/>
        <v>SCI HSR 1</v>
      </c>
      <c r="D2115" s="162" t="s">
        <v>820</v>
      </c>
      <c r="E2115" s="166">
        <v>79131.776112825028</v>
      </c>
      <c r="F2115" s="152"/>
      <c r="G2115" s="167" t="s">
        <v>61</v>
      </c>
      <c r="H2115" s="168">
        <v>0</v>
      </c>
      <c r="I2115" s="169">
        <v>0</v>
      </c>
      <c r="J2115" s="169">
        <v>0</v>
      </c>
      <c r="K2115" s="172"/>
      <c r="M2115" s="225">
        <v>43497</v>
      </c>
      <c r="O2115" s="152"/>
      <c r="P2115" s="152"/>
      <c r="Q2115" s="152"/>
      <c r="R2115" s="152"/>
      <c r="S2115" s="152"/>
      <c r="T2115" s="152"/>
      <c r="U2115" s="152"/>
      <c r="V2115" s="152"/>
      <c r="W2115" s="152"/>
      <c r="X2115" s="152"/>
      <c r="Y2115" s="152"/>
      <c r="Z2115" s="152"/>
      <c r="AA2115" s="152"/>
      <c r="AB2115" s="152"/>
      <c r="AC2115" s="152"/>
      <c r="AD2115" s="152"/>
      <c r="AE2115" s="152"/>
      <c r="AF2115" s="152"/>
      <c r="AG2115" s="152"/>
      <c r="AH2115" s="152"/>
      <c r="AI2115" s="152"/>
      <c r="AJ2115" s="152"/>
      <c r="AK2115" s="152"/>
      <c r="AL2115" s="152"/>
      <c r="AM2115" s="152"/>
      <c r="AN2115" s="152"/>
      <c r="AO2115" s="152"/>
      <c r="AP2115" s="152"/>
      <c r="AQ2115" s="152"/>
      <c r="AR2115" s="152"/>
      <c r="AS2115" s="152"/>
      <c r="AT2115" s="152"/>
      <c r="AU2115" s="152"/>
      <c r="AV2115" s="152"/>
      <c r="AW2115" s="152"/>
      <c r="AX2115" s="152"/>
      <c r="AY2115" s="152"/>
      <c r="AZ2115" s="152"/>
      <c r="BA2115" s="152"/>
      <c r="BB2115" s="152"/>
      <c r="BC2115" s="152"/>
      <c r="BD2115" s="152"/>
      <c r="BE2115" s="172"/>
      <c r="BF2115" s="172"/>
      <c r="BG2115" s="172"/>
    </row>
    <row r="2116" spans="1:59" ht="15.75" x14ac:dyDescent="0.45">
      <c r="B2116" s="148">
        <f t="shared" si="1461"/>
        <v>75</v>
      </c>
      <c r="C2116" s="149" t="str">
        <f t="shared" si="1461"/>
        <v>SCI HSR 1</v>
      </c>
      <c r="D2116" s="162" t="s">
        <v>821</v>
      </c>
      <c r="E2116" s="166">
        <v>79131.776112825028</v>
      </c>
      <c r="F2116" s="152"/>
      <c r="G2116" s="173" t="s">
        <v>62</v>
      </c>
      <c r="H2116" s="168">
        <v>0</v>
      </c>
      <c r="I2116" s="169">
        <v>0</v>
      </c>
      <c r="J2116" s="169">
        <v>0</v>
      </c>
      <c r="K2116" s="161"/>
      <c r="L2116" s="174" t="s">
        <v>822</v>
      </c>
      <c r="M2116" s="215">
        <v>1</v>
      </c>
      <c r="N2116" s="215">
        <v>1</v>
      </c>
      <c r="O2116" s="175">
        <v>1.0229444444444444</v>
      </c>
      <c r="P2116" s="175">
        <v>1.0349999999999999</v>
      </c>
      <c r="Q2116" s="175">
        <v>1.0349999999999999</v>
      </c>
      <c r="R2116" s="175">
        <v>1.0349999999999999</v>
      </c>
      <c r="S2116" s="175">
        <v>1.0486483516483516</v>
      </c>
      <c r="T2116" s="175">
        <v>1.0556999999999999</v>
      </c>
      <c r="U2116" s="175">
        <v>1.0556999999999999</v>
      </c>
      <c r="V2116" s="175">
        <v>1.0556999999999999</v>
      </c>
      <c r="W2116" s="175">
        <v>1.0626206999999999</v>
      </c>
      <c r="X2116" s="175">
        <v>1.0662569999999998</v>
      </c>
      <c r="Y2116" s="175">
        <v>1.0662569999999998</v>
      </c>
      <c r="Z2116" s="175">
        <v>1.0662569999999998</v>
      </c>
      <c r="AA2116" s="175">
        <v>1.0732469069999999</v>
      </c>
      <c r="AB2116" s="175">
        <v>1.0769195699999998</v>
      </c>
      <c r="AC2116" s="175">
        <v>1.0769195699999998</v>
      </c>
      <c r="AD2116" s="175">
        <v>1.0769195699999998</v>
      </c>
      <c r="AE2116" s="175">
        <v>1.0839793760699998</v>
      </c>
      <c r="AF2116" s="175">
        <v>1.0876887656999998</v>
      </c>
      <c r="AG2116" s="175">
        <v>1.0876887656999998</v>
      </c>
      <c r="AH2116" s="175">
        <v>1.0876887656999998</v>
      </c>
      <c r="AI2116" s="175">
        <v>1.0948603399793404</v>
      </c>
      <c r="AJ2116" s="175">
        <v>1.0985656533569998</v>
      </c>
      <c r="AK2116" s="175">
        <v>1.0985656533569998</v>
      </c>
      <c r="AL2116" s="175">
        <v>1.0985656533569998</v>
      </c>
      <c r="AM2116" s="175">
        <v>1.1057673615290069</v>
      </c>
      <c r="AN2116" s="175">
        <v>1.1095513098905698</v>
      </c>
      <c r="AO2116" s="175">
        <v>1.1095513098905698</v>
      </c>
      <c r="AP2116" s="175">
        <v>1.1095513098905698</v>
      </c>
      <c r="AQ2116" s="175">
        <v>1.116825035144297</v>
      </c>
      <c r="AR2116" s="175">
        <v>1.1206468229894755</v>
      </c>
      <c r="AS2116" s="175">
        <v>1.1206468229894755</v>
      </c>
      <c r="AT2116" s="175">
        <v>1.1206468229894755</v>
      </c>
      <c r="AU2116" s="175">
        <v>1.12799328549574</v>
      </c>
      <c r="AV2116" s="175">
        <v>1.1318532912193702</v>
      </c>
      <c r="AW2116" s="175">
        <v>1.1318532912193702</v>
      </c>
      <c r="AX2116" s="175">
        <v>1.1318532912193702</v>
      </c>
      <c r="AY2116" s="175">
        <v>1.1393160601724648</v>
      </c>
      <c r="AZ2116" s="175">
        <v>1.1431718241315638</v>
      </c>
      <c r="BA2116" s="175">
        <v>1.1431718241315638</v>
      </c>
      <c r="BB2116" s="175">
        <v>1.1431718241315638</v>
      </c>
      <c r="BC2116" s="175">
        <v>1.1506659505342043</v>
      </c>
      <c r="BD2116" s="175">
        <v>1.1546035423728795</v>
      </c>
    </row>
    <row r="2117" spans="1:59" ht="15.75" x14ac:dyDescent="0.45">
      <c r="B2117" s="148">
        <f t="shared" si="1461"/>
        <v>75</v>
      </c>
      <c r="C2117" s="149" t="str">
        <f t="shared" si="1461"/>
        <v>SCI HSR 1</v>
      </c>
      <c r="D2117" s="162" t="s">
        <v>141</v>
      </c>
      <c r="E2117" s="176" t="s">
        <v>166</v>
      </c>
      <c r="F2117" s="152"/>
      <c r="K2117" s="161"/>
      <c r="L2117" s="153" t="s">
        <v>823</v>
      </c>
      <c r="M2117" s="211"/>
      <c r="N2117" s="211"/>
      <c r="O2117" s="177">
        <f>O2110*$E2114/4+O2114*$E2125/4</f>
        <v>18750</v>
      </c>
      <c r="P2117" s="177">
        <f t="shared" ref="P2117:BD2117" si="1469">P2110*$E2114/4+P2114*$E2125/4</f>
        <v>21250</v>
      </c>
      <c r="Q2117" s="177">
        <f t="shared" si="1469"/>
        <v>21250</v>
      </c>
      <c r="R2117" s="177">
        <f t="shared" si="1469"/>
        <v>21250</v>
      </c>
      <c r="S2117" s="177">
        <f t="shared" si="1469"/>
        <v>21250</v>
      </c>
      <c r="T2117" s="177">
        <f t="shared" si="1469"/>
        <v>21250</v>
      </c>
      <c r="U2117" s="177">
        <f t="shared" si="1469"/>
        <v>21250</v>
      </c>
      <c r="V2117" s="177">
        <f t="shared" si="1469"/>
        <v>21250</v>
      </c>
      <c r="W2117" s="177">
        <f t="shared" si="1469"/>
        <v>21250</v>
      </c>
      <c r="X2117" s="177">
        <f t="shared" si="1469"/>
        <v>21250</v>
      </c>
      <c r="Y2117" s="177">
        <f t="shared" si="1469"/>
        <v>21250</v>
      </c>
      <c r="Z2117" s="177">
        <f t="shared" si="1469"/>
        <v>21250</v>
      </c>
      <c r="AA2117" s="177">
        <f t="shared" si="1469"/>
        <v>21250</v>
      </c>
      <c r="AB2117" s="177">
        <f t="shared" si="1469"/>
        <v>21250</v>
      </c>
      <c r="AC2117" s="177">
        <f t="shared" si="1469"/>
        <v>21250</v>
      </c>
      <c r="AD2117" s="177">
        <f t="shared" si="1469"/>
        <v>21250</v>
      </c>
      <c r="AE2117" s="177">
        <f t="shared" si="1469"/>
        <v>21250</v>
      </c>
      <c r="AF2117" s="177">
        <f t="shared" si="1469"/>
        <v>21250</v>
      </c>
      <c r="AG2117" s="177">
        <f t="shared" si="1469"/>
        <v>21250</v>
      </c>
      <c r="AH2117" s="177">
        <f t="shared" si="1469"/>
        <v>21250</v>
      </c>
      <c r="AI2117" s="177">
        <f t="shared" si="1469"/>
        <v>21250</v>
      </c>
      <c r="AJ2117" s="177">
        <f t="shared" si="1469"/>
        <v>21250</v>
      </c>
      <c r="AK2117" s="177">
        <f t="shared" si="1469"/>
        <v>21250</v>
      </c>
      <c r="AL2117" s="177">
        <f t="shared" si="1469"/>
        <v>21250</v>
      </c>
      <c r="AM2117" s="177">
        <f t="shared" si="1469"/>
        <v>21250</v>
      </c>
      <c r="AN2117" s="177">
        <f t="shared" si="1469"/>
        <v>21250</v>
      </c>
      <c r="AO2117" s="177">
        <f t="shared" si="1469"/>
        <v>21250</v>
      </c>
      <c r="AP2117" s="177">
        <f t="shared" si="1469"/>
        <v>21250</v>
      </c>
      <c r="AQ2117" s="177">
        <f t="shared" si="1469"/>
        <v>21250</v>
      </c>
      <c r="AR2117" s="177">
        <f t="shared" si="1469"/>
        <v>21250</v>
      </c>
      <c r="AS2117" s="177">
        <f t="shared" si="1469"/>
        <v>21250</v>
      </c>
      <c r="AT2117" s="177">
        <f t="shared" si="1469"/>
        <v>21250</v>
      </c>
      <c r="AU2117" s="177">
        <f t="shared" si="1469"/>
        <v>21250</v>
      </c>
      <c r="AV2117" s="177">
        <f t="shared" si="1469"/>
        <v>21250</v>
      </c>
      <c r="AW2117" s="177">
        <f t="shared" si="1469"/>
        <v>21250</v>
      </c>
      <c r="AX2117" s="177">
        <f t="shared" si="1469"/>
        <v>21250</v>
      </c>
      <c r="AY2117" s="177">
        <f t="shared" si="1469"/>
        <v>21250</v>
      </c>
      <c r="AZ2117" s="177">
        <f t="shared" si="1469"/>
        <v>21250</v>
      </c>
      <c r="BA2117" s="177">
        <f t="shared" si="1469"/>
        <v>21250</v>
      </c>
      <c r="BB2117" s="177">
        <f t="shared" si="1469"/>
        <v>21250</v>
      </c>
      <c r="BC2117" s="177">
        <f t="shared" si="1469"/>
        <v>21250</v>
      </c>
      <c r="BD2117" s="177">
        <f t="shared" si="1469"/>
        <v>21250</v>
      </c>
    </row>
    <row r="2118" spans="1:59" ht="15.75" x14ac:dyDescent="0.45">
      <c r="B2118" s="148">
        <f t="shared" si="1461"/>
        <v>75</v>
      </c>
      <c r="C2118" s="149" t="str">
        <f t="shared" si="1461"/>
        <v>SCI HSR 1</v>
      </c>
      <c r="D2118" s="162" t="s">
        <v>824</v>
      </c>
      <c r="E2118" s="176" t="s">
        <v>825</v>
      </c>
      <c r="F2118" s="152"/>
      <c r="G2118" s="162" t="s">
        <v>826</v>
      </c>
      <c r="H2118" s="163">
        <v>44592</v>
      </c>
      <c r="I2118" s="162" t="s">
        <v>816</v>
      </c>
      <c r="J2118" s="163">
        <v>46783</v>
      </c>
      <c r="K2118" s="161"/>
      <c r="L2118" s="157" t="s">
        <v>827</v>
      </c>
      <c r="M2118" s="213"/>
      <c r="N2118" s="213"/>
      <c r="O2118" s="178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20236.852688408988</v>
      </c>
      <c r="P2118" s="178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21250</v>
      </c>
      <c r="Q2118" s="178">
        <f t="shared" si="1470"/>
        <v>21250</v>
      </c>
      <c r="R2118" s="178">
        <f t="shared" si="1470"/>
        <v>21250</v>
      </c>
      <c r="S2118" s="178">
        <f t="shared" si="1470"/>
        <v>21530.219780219781</v>
      </c>
      <c r="T2118" s="178">
        <f t="shared" si="1470"/>
        <v>21675</v>
      </c>
      <c r="U2118" s="178">
        <f t="shared" si="1470"/>
        <v>21675</v>
      </c>
      <c r="V2118" s="178">
        <f t="shared" si="1470"/>
        <v>21675</v>
      </c>
      <c r="W2118" s="178">
        <f t="shared" si="1470"/>
        <v>21817.091666666664</v>
      </c>
      <c r="X2118" s="178">
        <f t="shared" si="1470"/>
        <v>21891.749999999996</v>
      </c>
      <c r="Y2118" s="178">
        <f t="shared" si="1470"/>
        <v>21891.749999999996</v>
      </c>
      <c r="Z2118" s="178">
        <f t="shared" si="1470"/>
        <v>21891.749999999996</v>
      </c>
      <c r="AA2118" s="178">
        <f t="shared" si="1470"/>
        <v>22035.262583333333</v>
      </c>
      <c r="AB2118" s="178">
        <f t="shared" si="1470"/>
        <v>22110.667499999996</v>
      </c>
      <c r="AC2118" s="178">
        <f t="shared" si="1470"/>
        <v>22110.667499999996</v>
      </c>
      <c r="AD2118" s="178">
        <f t="shared" si="1470"/>
        <v>22110.667499999996</v>
      </c>
      <c r="AE2118" s="178">
        <f t="shared" si="1470"/>
        <v>22255.615209166666</v>
      </c>
      <c r="AF2118" s="178">
        <f t="shared" si="1470"/>
        <v>22331.774174999999</v>
      </c>
      <c r="AG2118" s="178">
        <f t="shared" si="1470"/>
        <v>22331.774174999999</v>
      </c>
      <c r="AH2118" s="178">
        <f t="shared" si="1470"/>
        <v>22331.774174999999</v>
      </c>
      <c r="AI2118" s="178">
        <f t="shared" si="1470"/>
        <v>22479.016642087907</v>
      </c>
      <c r="AJ2118" s="178">
        <f t="shared" si="1470"/>
        <v>22555.091916749996</v>
      </c>
      <c r="AK2118" s="178">
        <f t="shared" si="1470"/>
        <v>22555.091916749996</v>
      </c>
      <c r="AL2118" s="178">
        <f t="shared" si="1470"/>
        <v>22555.091916749996</v>
      </c>
      <c r="AM2118" s="178">
        <f t="shared" si="1470"/>
        <v>22702.953074870915</v>
      </c>
      <c r="AN2118" s="178">
        <f t="shared" si="1470"/>
        <v>22780.642835917497</v>
      </c>
      <c r="AO2118" s="178">
        <f t="shared" si="1470"/>
        <v>22780.642835917497</v>
      </c>
      <c r="AP2118" s="178">
        <f t="shared" si="1470"/>
        <v>22780.642835917497</v>
      </c>
      <c r="AQ2118" s="178">
        <f t="shared" si="1470"/>
        <v>22929.982605619625</v>
      </c>
      <c r="AR2118" s="178">
        <f t="shared" si="1470"/>
        <v>23008.449264276675</v>
      </c>
      <c r="AS2118" s="178">
        <f t="shared" si="1470"/>
        <v>23008.449264276675</v>
      </c>
      <c r="AT2118" s="178">
        <f t="shared" si="1470"/>
        <v>23008.449264276675</v>
      </c>
      <c r="AU2118" s="178">
        <f t="shared" si="1470"/>
        <v>23159.282431675823</v>
      </c>
      <c r="AV2118" s="178">
        <f t="shared" si="1470"/>
        <v>23238.533756919438</v>
      </c>
      <c r="AW2118" s="178">
        <f t="shared" si="1470"/>
        <v>23238.533756919438</v>
      </c>
      <c r="AX2118" s="178">
        <f t="shared" si="1470"/>
        <v>23238.533756919438</v>
      </c>
      <c r="AY2118" s="178">
        <f t="shared" si="1470"/>
        <v>23391.754858613411</v>
      </c>
      <c r="AZ2118" s="178">
        <f t="shared" si="1470"/>
        <v>23470.919094488632</v>
      </c>
      <c r="BA2118" s="178">
        <f t="shared" si="1470"/>
        <v>23470.919094488632</v>
      </c>
      <c r="BB2118" s="178">
        <f t="shared" si="1470"/>
        <v>23470.919094488632</v>
      </c>
      <c r="BC2118" s="178">
        <f t="shared" si="1470"/>
        <v>23624.784008552506</v>
      </c>
      <c r="BD2118" s="178">
        <f t="shared" si="1470"/>
        <v>23705.628285433519</v>
      </c>
    </row>
    <row r="2119" spans="1:59" ht="15.75" x14ac:dyDescent="0.45">
      <c r="B2119" s="148">
        <f t="shared" si="1461"/>
        <v>75</v>
      </c>
      <c r="C2119" s="149" t="str">
        <f t="shared" si="1461"/>
        <v>SCI HSR 1</v>
      </c>
      <c r="D2119" s="162" t="s">
        <v>55</v>
      </c>
      <c r="E2119" s="179">
        <v>0</v>
      </c>
      <c r="F2119" s="152"/>
      <c r="I2119" s="152"/>
      <c r="J2119" s="161"/>
      <c r="K2119" s="161"/>
      <c r="L2119" s="157" t="s">
        <v>828</v>
      </c>
      <c r="M2119" s="213"/>
      <c r="N2119" s="213"/>
      <c r="O2119" s="178">
        <f>-$E2115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8">
        <f t="shared" ref="P2119:BD2119" si="1471">-$E2115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8">
        <f t="shared" si="1471"/>
        <v>0</v>
      </c>
      <c r="R2119" s="178">
        <f t="shared" si="1471"/>
        <v>0</v>
      </c>
      <c r="S2119" s="178">
        <f t="shared" si="1471"/>
        <v>0</v>
      </c>
      <c r="T2119" s="178">
        <f t="shared" si="1471"/>
        <v>0</v>
      </c>
      <c r="U2119" s="178">
        <f t="shared" si="1471"/>
        <v>0</v>
      </c>
      <c r="V2119" s="178">
        <f t="shared" si="1471"/>
        <v>0</v>
      </c>
      <c r="W2119" s="178">
        <f t="shared" si="1471"/>
        <v>0</v>
      </c>
      <c r="X2119" s="178">
        <f t="shared" si="1471"/>
        <v>0</v>
      </c>
      <c r="Y2119" s="178">
        <f t="shared" si="1471"/>
        <v>0</v>
      </c>
      <c r="Z2119" s="178">
        <f t="shared" si="1471"/>
        <v>0</v>
      </c>
      <c r="AA2119" s="178">
        <f t="shared" si="1471"/>
        <v>0</v>
      </c>
      <c r="AB2119" s="178">
        <f t="shared" si="1471"/>
        <v>0</v>
      </c>
      <c r="AC2119" s="178">
        <f t="shared" si="1471"/>
        <v>0</v>
      </c>
      <c r="AD2119" s="178">
        <f t="shared" si="1471"/>
        <v>0</v>
      </c>
      <c r="AE2119" s="178">
        <f t="shared" si="1471"/>
        <v>0</v>
      </c>
      <c r="AF2119" s="178">
        <f t="shared" si="1471"/>
        <v>0</v>
      </c>
      <c r="AG2119" s="178">
        <f t="shared" si="1471"/>
        <v>0</v>
      </c>
      <c r="AH2119" s="178">
        <f t="shared" si="1471"/>
        <v>0</v>
      </c>
      <c r="AI2119" s="178">
        <f t="shared" si="1471"/>
        <v>0</v>
      </c>
      <c r="AJ2119" s="178">
        <f t="shared" si="1471"/>
        <v>0</v>
      </c>
      <c r="AK2119" s="178">
        <f t="shared" si="1471"/>
        <v>0</v>
      </c>
      <c r="AL2119" s="178">
        <f t="shared" si="1471"/>
        <v>0</v>
      </c>
      <c r="AM2119" s="178">
        <f t="shared" si="1471"/>
        <v>0</v>
      </c>
      <c r="AN2119" s="178">
        <f t="shared" si="1471"/>
        <v>0</v>
      </c>
      <c r="AO2119" s="178">
        <f t="shared" si="1471"/>
        <v>0</v>
      </c>
      <c r="AP2119" s="178">
        <f t="shared" si="1471"/>
        <v>0</v>
      </c>
      <c r="AQ2119" s="178">
        <f t="shared" si="1471"/>
        <v>0</v>
      </c>
      <c r="AR2119" s="178">
        <f t="shared" si="1471"/>
        <v>0</v>
      </c>
      <c r="AS2119" s="178">
        <f t="shared" si="1471"/>
        <v>0</v>
      </c>
      <c r="AT2119" s="178">
        <f t="shared" si="1471"/>
        <v>0</v>
      </c>
      <c r="AU2119" s="178">
        <f t="shared" si="1471"/>
        <v>0</v>
      </c>
      <c r="AV2119" s="178">
        <f t="shared" si="1471"/>
        <v>0</v>
      </c>
      <c r="AW2119" s="178">
        <f t="shared" si="1471"/>
        <v>0</v>
      </c>
      <c r="AX2119" s="178">
        <f t="shared" si="1471"/>
        <v>0</v>
      </c>
      <c r="AY2119" s="178">
        <f t="shared" si="1471"/>
        <v>0</v>
      </c>
      <c r="AZ2119" s="178">
        <f t="shared" si="1471"/>
        <v>0</v>
      </c>
      <c r="BA2119" s="178">
        <f t="shared" si="1471"/>
        <v>0</v>
      </c>
      <c r="BB2119" s="178">
        <f t="shared" si="1471"/>
        <v>0</v>
      </c>
      <c r="BC2119" s="178">
        <f t="shared" si="1471"/>
        <v>0</v>
      </c>
      <c r="BD2119" s="178">
        <f t="shared" si="1471"/>
        <v>0</v>
      </c>
    </row>
    <row r="2120" spans="1:59" ht="15.75" x14ac:dyDescent="0.45">
      <c r="B2120" s="148">
        <f t="shared" si="1461"/>
        <v>75</v>
      </c>
      <c r="C2120" s="149" t="str">
        <f t="shared" si="1461"/>
        <v>SCI HSR 1</v>
      </c>
      <c r="D2120" s="180" t="s">
        <v>829</v>
      </c>
      <c r="E2120" s="179" t="s">
        <v>865</v>
      </c>
      <c r="F2120" s="181"/>
      <c r="G2120" s="180" t="s">
        <v>830</v>
      </c>
      <c r="H2120" s="176">
        <v>0</v>
      </c>
      <c r="I2120" s="180" t="s">
        <v>831</v>
      </c>
      <c r="J2120" s="169">
        <v>45016</v>
      </c>
      <c r="K2120" s="161"/>
      <c r="L2120" s="157" t="s">
        <v>832</v>
      </c>
      <c r="M2120" s="213"/>
      <c r="N2120" s="213"/>
      <c r="O2120" s="178">
        <v>0</v>
      </c>
      <c r="P2120" s="178">
        <v>0</v>
      </c>
      <c r="Q2120" s="178">
        <v>0</v>
      </c>
      <c r="R2120" s="178">
        <v>0</v>
      </c>
      <c r="S2120" s="178">
        <v>0</v>
      </c>
      <c r="T2120" s="178">
        <v>0</v>
      </c>
      <c r="U2120" s="178">
        <v>0</v>
      </c>
      <c r="V2120" s="178">
        <v>0</v>
      </c>
      <c r="W2120" s="178">
        <v>0</v>
      </c>
      <c r="X2120" s="178">
        <v>0</v>
      </c>
      <c r="Y2120" s="178">
        <v>0</v>
      </c>
      <c r="Z2120" s="178">
        <v>0</v>
      </c>
      <c r="AA2120" s="178">
        <v>0</v>
      </c>
      <c r="AB2120" s="178">
        <v>0</v>
      </c>
      <c r="AC2120" s="178">
        <v>0</v>
      </c>
      <c r="AD2120" s="178">
        <v>0</v>
      </c>
      <c r="AE2120" s="178">
        <v>0</v>
      </c>
      <c r="AF2120" s="178">
        <v>0</v>
      </c>
      <c r="AG2120" s="178">
        <v>0</v>
      </c>
      <c r="AH2120" s="178">
        <v>0</v>
      </c>
      <c r="AI2120" s="178">
        <v>0</v>
      </c>
      <c r="AJ2120" s="178">
        <v>0</v>
      </c>
      <c r="AK2120" s="178">
        <v>0</v>
      </c>
      <c r="AL2120" s="178">
        <v>0</v>
      </c>
      <c r="AM2120" s="178">
        <v>0</v>
      </c>
      <c r="AN2120" s="178">
        <v>0</v>
      </c>
      <c r="AO2120" s="178">
        <v>0</v>
      </c>
      <c r="AP2120" s="178">
        <v>0</v>
      </c>
      <c r="AQ2120" s="178">
        <v>0</v>
      </c>
      <c r="AR2120" s="178">
        <v>0</v>
      </c>
      <c r="AS2120" s="178">
        <v>0</v>
      </c>
      <c r="AT2120" s="178">
        <v>0</v>
      </c>
      <c r="AU2120" s="178">
        <v>0</v>
      </c>
      <c r="AV2120" s="178">
        <v>0</v>
      </c>
      <c r="AW2120" s="178">
        <v>0</v>
      </c>
      <c r="AX2120" s="178">
        <v>0</v>
      </c>
      <c r="AY2120" s="178">
        <v>0</v>
      </c>
      <c r="AZ2120" s="178">
        <v>0</v>
      </c>
      <c r="BA2120" s="178">
        <v>0</v>
      </c>
      <c r="BB2120" s="178">
        <v>0</v>
      </c>
      <c r="BC2120" s="178">
        <v>0</v>
      </c>
      <c r="BD2120" s="178">
        <v>0</v>
      </c>
    </row>
    <row r="2121" spans="1:59" ht="15.75" x14ac:dyDescent="0.45">
      <c r="B2121" s="148">
        <f t="shared" si="1461"/>
        <v>75</v>
      </c>
      <c r="C2121" s="149" t="str">
        <f t="shared" si="1461"/>
        <v>SCI HSR 1</v>
      </c>
      <c r="D2121" s="180" t="s">
        <v>833</v>
      </c>
      <c r="E2121" s="169">
        <v>45016</v>
      </c>
      <c r="G2121" s="180" t="s">
        <v>834</v>
      </c>
      <c r="H2121" s="179">
        <v>0</v>
      </c>
      <c r="I2121" s="180" t="s">
        <v>835</v>
      </c>
      <c r="J2121" s="166">
        <v>85000</v>
      </c>
      <c r="K2121" s="160"/>
      <c r="L2121" s="170" t="s">
        <v>836</v>
      </c>
      <c r="M2121" s="214"/>
      <c r="N2121" s="214"/>
      <c r="O2121" s="182">
        <f>-(O2118+O2119)*IFERROR((O2108+O2112)/(O2110+O2114),0)</f>
        <v>0</v>
      </c>
      <c r="P2121" s="182">
        <f t="shared" ref="P2121:BD2121" si="1472">-(P2118+P2119)*IFERROR((P2108+P2112)/(P2110+P2114),0)</f>
        <v>0</v>
      </c>
      <c r="Q2121" s="182">
        <f t="shared" si="1472"/>
        <v>0</v>
      </c>
      <c r="R2121" s="182">
        <f t="shared" si="1472"/>
        <v>0</v>
      </c>
      <c r="S2121" s="182">
        <f t="shared" si="1472"/>
        <v>0</v>
      </c>
      <c r="T2121" s="182">
        <f t="shared" si="1472"/>
        <v>0</v>
      </c>
      <c r="U2121" s="182">
        <f t="shared" si="1472"/>
        <v>0</v>
      </c>
      <c r="V2121" s="182">
        <f t="shared" si="1472"/>
        <v>0</v>
      </c>
      <c r="W2121" s="182">
        <f t="shared" si="1472"/>
        <v>0</v>
      </c>
      <c r="X2121" s="182">
        <f t="shared" si="1472"/>
        <v>0</v>
      </c>
      <c r="Y2121" s="182">
        <f t="shared" si="1472"/>
        <v>0</v>
      </c>
      <c r="Z2121" s="182">
        <f t="shared" si="1472"/>
        <v>0</v>
      </c>
      <c r="AA2121" s="182">
        <f t="shared" si="1472"/>
        <v>0</v>
      </c>
      <c r="AB2121" s="182">
        <f t="shared" si="1472"/>
        <v>0</v>
      </c>
      <c r="AC2121" s="182">
        <f t="shared" si="1472"/>
        <v>0</v>
      </c>
      <c r="AD2121" s="182">
        <f t="shared" si="1472"/>
        <v>0</v>
      </c>
      <c r="AE2121" s="182">
        <f t="shared" si="1472"/>
        <v>0</v>
      </c>
      <c r="AF2121" s="182">
        <f t="shared" si="1472"/>
        <v>0</v>
      </c>
      <c r="AG2121" s="182">
        <f t="shared" si="1472"/>
        <v>0</v>
      </c>
      <c r="AH2121" s="182">
        <f t="shared" si="1472"/>
        <v>0</v>
      </c>
      <c r="AI2121" s="182">
        <f t="shared" si="1472"/>
        <v>0</v>
      </c>
      <c r="AJ2121" s="182">
        <f t="shared" si="1472"/>
        <v>0</v>
      </c>
      <c r="AK2121" s="182">
        <f t="shared" si="1472"/>
        <v>0</v>
      </c>
      <c r="AL2121" s="182">
        <f t="shared" si="1472"/>
        <v>0</v>
      </c>
      <c r="AM2121" s="182">
        <f t="shared" si="1472"/>
        <v>0</v>
      </c>
      <c r="AN2121" s="182">
        <f t="shared" si="1472"/>
        <v>0</v>
      </c>
      <c r="AO2121" s="182">
        <f t="shared" si="1472"/>
        <v>0</v>
      </c>
      <c r="AP2121" s="182">
        <f t="shared" si="1472"/>
        <v>0</v>
      </c>
      <c r="AQ2121" s="182">
        <f t="shared" si="1472"/>
        <v>0</v>
      </c>
      <c r="AR2121" s="182">
        <f t="shared" si="1472"/>
        <v>0</v>
      </c>
      <c r="AS2121" s="182">
        <f t="shared" si="1472"/>
        <v>0</v>
      </c>
      <c r="AT2121" s="182">
        <f t="shared" si="1472"/>
        <v>0</v>
      </c>
      <c r="AU2121" s="182">
        <f t="shared" si="1472"/>
        <v>0</v>
      </c>
      <c r="AV2121" s="182">
        <f t="shared" si="1472"/>
        <v>0</v>
      </c>
      <c r="AW2121" s="182">
        <f t="shared" si="1472"/>
        <v>0</v>
      </c>
      <c r="AX2121" s="182">
        <f t="shared" si="1472"/>
        <v>0</v>
      </c>
      <c r="AY2121" s="182">
        <f t="shared" si="1472"/>
        <v>0</v>
      </c>
      <c r="AZ2121" s="182">
        <f t="shared" si="1472"/>
        <v>0</v>
      </c>
      <c r="BA2121" s="182">
        <f t="shared" si="1472"/>
        <v>0</v>
      </c>
      <c r="BB2121" s="182">
        <f t="shared" si="1472"/>
        <v>0</v>
      </c>
      <c r="BC2121" s="182">
        <f t="shared" si="1472"/>
        <v>0</v>
      </c>
      <c r="BD2121" s="182">
        <f t="shared" si="1472"/>
        <v>0</v>
      </c>
    </row>
    <row r="2122" spans="1:59" ht="15.75" x14ac:dyDescent="0.45">
      <c r="B2122" s="148">
        <f t="shared" si="1461"/>
        <v>75</v>
      </c>
      <c r="C2122" s="149" t="str">
        <f t="shared" si="1461"/>
        <v>SCI HSR 1</v>
      </c>
      <c r="K2122" s="161"/>
      <c r="O2122" s="152"/>
      <c r="P2122" s="152"/>
      <c r="Q2122" s="152"/>
      <c r="R2122" s="152"/>
      <c r="S2122" s="152"/>
      <c r="T2122" s="152"/>
      <c r="U2122" s="152"/>
      <c r="V2122" s="152"/>
      <c r="W2122" s="152"/>
      <c r="X2122" s="152"/>
      <c r="Y2122" s="152"/>
      <c r="Z2122" s="152"/>
      <c r="AA2122" s="152"/>
      <c r="AB2122" s="152"/>
      <c r="AC2122" s="152"/>
      <c r="AD2122" s="152"/>
      <c r="AE2122" s="152"/>
      <c r="AF2122" s="152"/>
      <c r="AG2122" s="152"/>
      <c r="AH2122" s="152"/>
      <c r="AI2122" s="152"/>
      <c r="AJ2122" s="152"/>
      <c r="AK2122" s="152"/>
      <c r="AL2122" s="152"/>
      <c r="AM2122" s="152"/>
      <c r="AN2122" s="152"/>
      <c r="AO2122" s="152"/>
      <c r="AP2122" s="152"/>
      <c r="AQ2122" s="152"/>
      <c r="AR2122" s="152"/>
      <c r="AS2122" s="152"/>
      <c r="AT2122" s="152"/>
      <c r="AU2122" s="152"/>
      <c r="AV2122" s="152"/>
      <c r="AW2122" s="152"/>
      <c r="AX2122" s="152"/>
      <c r="AY2122" s="152"/>
      <c r="AZ2122" s="152"/>
      <c r="BA2122" s="152"/>
      <c r="BB2122" s="152"/>
      <c r="BC2122" s="152"/>
      <c r="BD2122" s="152"/>
    </row>
    <row r="2123" spans="1:59" ht="15.75" x14ac:dyDescent="0.45">
      <c r="B2123" s="148">
        <f t="shared" si="1461"/>
        <v>75</v>
      </c>
      <c r="C2123" s="149" t="str">
        <f t="shared" si="1461"/>
        <v>SCI HSR 1</v>
      </c>
      <c r="G2123" s="183" t="s">
        <v>806</v>
      </c>
      <c r="H2123" s="750" t="s">
        <v>559</v>
      </c>
      <c r="I2123" s="751"/>
      <c r="J2123" s="752"/>
      <c r="K2123" s="160"/>
      <c r="L2123" s="184" t="s">
        <v>23</v>
      </c>
      <c r="M2123" s="222"/>
      <c r="N2123" s="222"/>
      <c r="O2123" s="185">
        <f>SUM(O2118:O2121)</f>
        <v>20236.852688408988</v>
      </c>
      <c r="P2123" s="185">
        <f t="shared" ref="P2123:BD2123" si="1473">SUM(P2118:P2121)</f>
        <v>21250</v>
      </c>
      <c r="Q2123" s="185">
        <f t="shared" si="1473"/>
        <v>21250</v>
      </c>
      <c r="R2123" s="185">
        <f t="shared" si="1473"/>
        <v>21250</v>
      </c>
      <c r="S2123" s="185">
        <f t="shared" si="1473"/>
        <v>21530.219780219781</v>
      </c>
      <c r="T2123" s="185">
        <f t="shared" si="1473"/>
        <v>21675</v>
      </c>
      <c r="U2123" s="185">
        <f t="shared" si="1473"/>
        <v>21675</v>
      </c>
      <c r="V2123" s="185">
        <f t="shared" si="1473"/>
        <v>21675</v>
      </c>
      <c r="W2123" s="185">
        <f t="shared" si="1473"/>
        <v>21817.091666666664</v>
      </c>
      <c r="X2123" s="185">
        <f t="shared" si="1473"/>
        <v>21891.749999999996</v>
      </c>
      <c r="Y2123" s="185">
        <f t="shared" si="1473"/>
        <v>21891.749999999996</v>
      </c>
      <c r="Z2123" s="185">
        <f t="shared" si="1473"/>
        <v>21891.749999999996</v>
      </c>
      <c r="AA2123" s="185">
        <f t="shared" si="1473"/>
        <v>22035.262583333333</v>
      </c>
      <c r="AB2123" s="185">
        <f t="shared" si="1473"/>
        <v>22110.667499999996</v>
      </c>
      <c r="AC2123" s="185">
        <f t="shared" si="1473"/>
        <v>22110.667499999996</v>
      </c>
      <c r="AD2123" s="185">
        <f t="shared" si="1473"/>
        <v>22110.667499999996</v>
      </c>
      <c r="AE2123" s="185">
        <f t="shared" si="1473"/>
        <v>22255.615209166666</v>
      </c>
      <c r="AF2123" s="185">
        <f t="shared" si="1473"/>
        <v>22331.774174999999</v>
      </c>
      <c r="AG2123" s="185">
        <f t="shared" si="1473"/>
        <v>22331.774174999999</v>
      </c>
      <c r="AH2123" s="185">
        <f t="shared" si="1473"/>
        <v>22331.774174999999</v>
      </c>
      <c r="AI2123" s="185">
        <f t="shared" si="1473"/>
        <v>22479.016642087907</v>
      </c>
      <c r="AJ2123" s="185">
        <f t="shared" si="1473"/>
        <v>22555.091916749996</v>
      </c>
      <c r="AK2123" s="185">
        <f t="shared" si="1473"/>
        <v>22555.091916749996</v>
      </c>
      <c r="AL2123" s="185">
        <f t="shared" si="1473"/>
        <v>22555.091916749996</v>
      </c>
      <c r="AM2123" s="185">
        <f t="shared" si="1473"/>
        <v>22702.953074870915</v>
      </c>
      <c r="AN2123" s="185">
        <f t="shared" si="1473"/>
        <v>22780.642835917497</v>
      </c>
      <c r="AO2123" s="185">
        <f t="shared" si="1473"/>
        <v>22780.642835917497</v>
      </c>
      <c r="AP2123" s="185">
        <f t="shared" si="1473"/>
        <v>22780.642835917497</v>
      </c>
      <c r="AQ2123" s="185">
        <f t="shared" si="1473"/>
        <v>22929.982605619625</v>
      </c>
      <c r="AR2123" s="185">
        <f t="shared" si="1473"/>
        <v>23008.449264276675</v>
      </c>
      <c r="AS2123" s="185">
        <f t="shared" si="1473"/>
        <v>23008.449264276675</v>
      </c>
      <c r="AT2123" s="185">
        <f t="shared" si="1473"/>
        <v>23008.449264276675</v>
      </c>
      <c r="AU2123" s="185">
        <f t="shared" si="1473"/>
        <v>23159.282431675823</v>
      </c>
      <c r="AV2123" s="185">
        <f t="shared" si="1473"/>
        <v>23238.533756919438</v>
      </c>
      <c r="AW2123" s="185">
        <f t="shared" si="1473"/>
        <v>23238.533756919438</v>
      </c>
      <c r="AX2123" s="185">
        <f t="shared" si="1473"/>
        <v>23238.533756919438</v>
      </c>
      <c r="AY2123" s="185">
        <f t="shared" si="1473"/>
        <v>23391.754858613411</v>
      </c>
      <c r="AZ2123" s="185">
        <f t="shared" si="1473"/>
        <v>23470.919094488632</v>
      </c>
      <c r="BA2123" s="185">
        <f t="shared" si="1473"/>
        <v>23470.919094488632</v>
      </c>
      <c r="BB2123" s="185">
        <f t="shared" si="1473"/>
        <v>23470.919094488632</v>
      </c>
      <c r="BC2123" s="185">
        <f t="shared" si="1473"/>
        <v>23624.784008552506</v>
      </c>
      <c r="BD2123" s="185">
        <f t="shared" si="1473"/>
        <v>23705.628285433519</v>
      </c>
    </row>
    <row r="2124" spans="1:59" ht="15.75" x14ac:dyDescent="0.45">
      <c r="B2124" s="148">
        <f t="shared" ref="B2124:C2129" si="1474">B2123</f>
        <v>75</v>
      </c>
      <c r="C2124" s="149" t="str">
        <f t="shared" si="1474"/>
        <v>SCI HSR 1</v>
      </c>
      <c r="D2124" s="183" t="s">
        <v>837</v>
      </c>
      <c r="E2124" s="169">
        <v>45017</v>
      </c>
      <c r="F2124" s="152"/>
      <c r="G2124" s="183" t="s">
        <v>838</v>
      </c>
      <c r="H2124" s="183" t="s">
        <v>814</v>
      </c>
      <c r="I2124" s="183" t="s">
        <v>815</v>
      </c>
      <c r="J2124" s="183" t="s">
        <v>816</v>
      </c>
      <c r="K2124" s="160"/>
      <c r="O2124" s="152"/>
      <c r="P2124" s="152"/>
      <c r="Q2124" s="152"/>
      <c r="R2124" s="152"/>
      <c r="S2124" s="152"/>
      <c r="T2124" s="152"/>
      <c r="U2124" s="152"/>
      <c r="V2124" s="152"/>
      <c r="W2124" s="152"/>
      <c r="X2124" s="152"/>
      <c r="Y2124" s="152"/>
      <c r="Z2124" s="152"/>
      <c r="AA2124" s="152"/>
      <c r="AB2124" s="152"/>
      <c r="AC2124" s="152"/>
      <c r="AD2124" s="152"/>
      <c r="AE2124" s="152"/>
      <c r="AF2124" s="152"/>
      <c r="AG2124" s="152"/>
      <c r="AH2124" s="152"/>
      <c r="AI2124" s="152"/>
      <c r="AJ2124" s="152"/>
      <c r="AK2124" s="152"/>
      <c r="AL2124" s="152"/>
      <c r="AM2124" s="152"/>
      <c r="AN2124" s="152"/>
      <c r="AO2124" s="152"/>
      <c r="AP2124" s="152"/>
      <c r="AQ2124" s="152"/>
      <c r="AR2124" s="152"/>
      <c r="AS2124" s="152"/>
      <c r="AT2124" s="152"/>
      <c r="AU2124" s="152"/>
      <c r="AV2124" s="152"/>
      <c r="AW2124" s="152"/>
      <c r="AX2124" s="152"/>
      <c r="AY2124" s="152"/>
      <c r="AZ2124" s="152"/>
      <c r="BA2124" s="152"/>
      <c r="BB2124" s="152"/>
      <c r="BC2124" s="152"/>
      <c r="BD2124" s="152"/>
    </row>
    <row r="2125" spans="1:59" ht="15.75" x14ac:dyDescent="0.45">
      <c r="B2125" s="148">
        <f t="shared" si="1474"/>
        <v>75</v>
      </c>
      <c r="C2125" s="149" t="str">
        <f t="shared" si="1474"/>
        <v>SCI HSR 1</v>
      </c>
      <c r="D2125" s="183" t="s">
        <v>839</v>
      </c>
      <c r="E2125" s="168">
        <v>85000</v>
      </c>
      <c r="F2125" s="152"/>
      <c r="G2125" s="186" t="s">
        <v>840</v>
      </c>
      <c r="H2125" s="168">
        <v>0</v>
      </c>
      <c r="I2125" s="169">
        <v>0</v>
      </c>
      <c r="J2125" s="169">
        <v>0</v>
      </c>
      <c r="K2125" s="160"/>
      <c r="L2125" s="187" t="s">
        <v>841</v>
      </c>
      <c r="M2125" s="211"/>
      <c r="N2125" s="211"/>
      <c r="O2125" s="177">
        <f t="shared" ref="O2125:BD2125" si="1475">IFERROR(((O$3&gt;=$E2124)*(O$2&lt;=$E2124))*$E2128,"")</f>
        <v>0</v>
      </c>
      <c r="P2125" s="177">
        <f t="shared" si="1475"/>
        <v>0</v>
      </c>
      <c r="Q2125" s="177">
        <f t="shared" si="1475"/>
        <v>0</v>
      </c>
      <c r="R2125" s="177">
        <f t="shared" si="1475"/>
        <v>0</v>
      </c>
      <c r="S2125" s="177">
        <f t="shared" si="1475"/>
        <v>0</v>
      </c>
      <c r="T2125" s="177">
        <f t="shared" si="1475"/>
        <v>0</v>
      </c>
      <c r="U2125" s="177">
        <f t="shared" si="1475"/>
        <v>0</v>
      </c>
      <c r="V2125" s="177">
        <f t="shared" si="1475"/>
        <v>0</v>
      </c>
      <c r="W2125" s="177">
        <f t="shared" si="1475"/>
        <v>0</v>
      </c>
      <c r="X2125" s="177">
        <f t="shared" si="1475"/>
        <v>0</v>
      </c>
      <c r="Y2125" s="177">
        <f t="shared" si="1475"/>
        <v>0</v>
      </c>
      <c r="Z2125" s="177">
        <f t="shared" si="1475"/>
        <v>0</v>
      </c>
      <c r="AA2125" s="177">
        <f t="shared" si="1475"/>
        <v>0</v>
      </c>
      <c r="AB2125" s="177">
        <f t="shared" si="1475"/>
        <v>0</v>
      </c>
      <c r="AC2125" s="177">
        <f t="shared" si="1475"/>
        <v>0</v>
      </c>
      <c r="AD2125" s="177">
        <f t="shared" si="1475"/>
        <v>0</v>
      </c>
      <c r="AE2125" s="177">
        <f t="shared" si="1475"/>
        <v>0</v>
      </c>
      <c r="AF2125" s="177">
        <f t="shared" si="1475"/>
        <v>0</v>
      </c>
      <c r="AG2125" s="177">
        <f t="shared" si="1475"/>
        <v>0</v>
      </c>
      <c r="AH2125" s="177">
        <f t="shared" si="1475"/>
        <v>0</v>
      </c>
      <c r="AI2125" s="177">
        <f t="shared" si="1475"/>
        <v>0</v>
      </c>
      <c r="AJ2125" s="177">
        <f t="shared" si="1475"/>
        <v>0</v>
      </c>
      <c r="AK2125" s="177">
        <f t="shared" si="1475"/>
        <v>0</v>
      </c>
      <c r="AL2125" s="177">
        <f t="shared" si="1475"/>
        <v>0</v>
      </c>
      <c r="AM2125" s="177">
        <f t="shared" si="1475"/>
        <v>0</v>
      </c>
      <c r="AN2125" s="177">
        <f t="shared" si="1475"/>
        <v>0</v>
      </c>
      <c r="AO2125" s="177">
        <f t="shared" si="1475"/>
        <v>0</v>
      </c>
      <c r="AP2125" s="177">
        <f t="shared" si="1475"/>
        <v>0</v>
      </c>
      <c r="AQ2125" s="177">
        <f t="shared" si="1475"/>
        <v>0</v>
      </c>
      <c r="AR2125" s="177">
        <f t="shared" si="1475"/>
        <v>0</v>
      </c>
      <c r="AS2125" s="177">
        <f t="shared" si="1475"/>
        <v>0</v>
      </c>
      <c r="AT2125" s="177">
        <f t="shared" si="1475"/>
        <v>0</v>
      </c>
      <c r="AU2125" s="177">
        <f t="shared" si="1475"/>
        <v>0</v>
      </c>
      <c r="AV2125" s="177">
        <f t="shared" si="1475"/>
        <v>0</v>
      </c>
      <c r="AW2125" s="177">
        <f t="shared" si="1475"/>
        <v>0</v>
      </c>
      <c r="AX2125" s="177">
        <f t="shared" si="1475"/>
        <v>0</v>
      </c>
      <c r="AY2125" s="177">
        <f t="shared" si="1475"/>
        <v>0</v>
      </c>
      <c r="AZ2125" s="177">
        <f t="shared" si="1475"/>
        <v>0</v>
      </c>
      <c r="BA2125" s="177">
        <f t="shared" si="1475"/>
        <v>0</v>
      </c>
      <c r="BB2125" s="177">
        <f t="shared" si="1475"/>
        <v>0</v>
      </c>
      <c r="BC2125" s="177">
        <f t="shared" si="1475"/>
        <v>0</v>
      </c>
      <c r="BD2125" s="177">
        <f t="shared" si="1475"/>
        <v>0</v>
      </c>
    </row>
    <row r="2126" spans="1:59" ht="15.75" x14ac:dyDescent="0.45">
      <c r="B2126" s="148">
        <f t="shared" si="1474"/>
        <v>75</v>
      </c>
      <c r="C2126" s="149" t="str">
        <f t="shared" si="1474"/>
        <v>SCI HSR 1</v>
      </c>
      <c r="D2126" s="183" t="s">
        <v>122</v>
      </c>
      <c r="E2126" s="188">
        <f>IF(E2124&gt;MAX($O$3:$BD$3),BD2115,
IF(E2124&lt;MIN($O$3:$BD$3),1,SUMIFS($O2116:$BD2116,$O$2:$BD$2,"&lt;="&amp;E2124,$O$3:$BD$3,"&gt;="&amp;E2124)))</f>
        <v>1.0349999999999999</v>
      </c>
      <c r="F2126" s="152"/>
      <c r="G2126" s="186" t="s">
        <v>842</v>
      </c>
      <c r="H2126" s="168">
        <v>0</v>
      </c>
      <c r="I2126" s="169">
        <v>0</v>
      </c>
      <c r="J2126" s="169">
        <v>0</v>
      </c>
      <c r="K2126" s="160"/>
      <c r="L2126" s="189" t="s">
        <v>843</v>
      </c>
      <c r="M2126" s="213"/>
      <c r="N2126" s="213"/>
      <c r="O2126" s="178">
        <f t="shared" ref="O2126:BD2126" si="1476">IFERROR(((O$3&gt;=$E2121)*(O$2&lt;=$E2121))*$H2129,"")</f>
        <v>0</v>
      </c>
      <c r="P2126" s="178">
        <f t="shared" si="1476"/>
        <v>0</v>
      </c>
      <c r="Q2126" s="178">
        <f t="shared" si="1476"/>
        <v>0</v>
      </c>
      <c r="R2126" s="178">
        <f t="shared" si="1476"/>
        <v>0</v>
      </c>
      <c r="S2126" s="178">
        <f t="shared" si="1476"/>
        <v>0</v>
      </c>
      <c r="T2126" s="178">
        <f t="shared" si="1476"/>
        <v>0</v>
      </c>
      <c r="U2126" s="178">
        <f t="shared" si="1476"/>
        <v>0</v>
      </c>
      <c r="V2126" s="178">
        <f t="shared" si="1476"/>
        <v>0</v>
      </c>
      <c r="W2126" s="178">
        <f t="shared" si="1476"/>
        <v>0</v>
      </c>
      <c r="X2126" s="178">
        <f t="shared" si="1476"/>
        <v>0</v>
      </c>
      <c r="Y2126" s="178">
        <f t="shared" si="1476"/>
        <v>0</v>
      </c>
      <c r="Z2126" s="178">
        <f t="shared" si="1476"/>
        <v>0</v>
      </c>
      <c r="AA2126" s="178">
        <f t="shared" si="1476"/>
        <v>0</v>
      </c>
      <c r="AB2126" s="178">
        <f t="shared" si="1476"/>
        <v>0</v>
      </c>
      <c r="AC2126" s="178">
        <f t="shared" si="1476"/>
        <v>0</v>
      </c>
      <c r="AD2126" s="178">
        <f t="shared" si="1476"/>
        <v>0</v>
      </c>
      <c r="AE2126" s="178">
        <f t="shared" si="1476"/>
        <v>0</v>
      </c>
      <c r="AF2126" s="178">
        <f t="shared" si="1476"/>
        <v>0</v>
      </c>
      <c r="AG2126" s="178">
        <f t="shared" si="1476"/>
        <v>0</v>
      </c>
      <c r="AH2126" s="178">
        <f t="shared" si="1476"/>
        <v>0</v>
      </c>
      <c r="AI2126" s="178">
        <f t="shared" si="1476"/>
        <v>0</v>
      </c>
      <c r="AJ2126" s="178">
        <f t="shared" si="1476"/>
        <v>0</v>
      </c>
      <c r="AK2126" s="178">
        <f t="shared" si="1476"/>
        <v>0</v>
      </c>
      <c r="AL2126" s="178">
        <f t="shared" si="1476"/>
        <v>0</v>
      </c>
      <c r="AM2126" s="178">
        <f t="shared" si="1476"/>
        <v>0</v>
      </c>
      <c r="AN2126" s="178">
        <f t="shared" si="1476"/>
        <v>0</v>
      </c>
      <c r="AO2126" s="178">
        <f t="shared" si="1476"/>
        <v>0</v>
      </c>
      <c r="AP2126" s="178">
        <f t="shared" si="1476"/>
        <v>0</v>
      </c>
      <c r="AQ2126" s="178">
        <f t="shared" si="1476"/>
        <v>0</v>
      </c>
      <c r="AR2126" s="178">
        <f t="shared" si="1476"/>
        <v>0</v>
      </c>
      <c r="AS2126" s="178">
        <f t="shared" si="1476"/>
        <v>0</v>
      </c>
      <c r="AT2126" s="178">
        <f t="shared" si="1476"/>
        <v>0</v>
      </c>
      <c r="AU2126" s="178">
        <f t="shared" si="1476"/>
        <v>0</v>
      </c>
      <c r="AV2126" s="178">
        <f t="shared" si="1476"/>
        <v>0</v>
      </c>
      <c r="AW2126" s="178">
        <f t="shared" si="1476"/>
        <v>0</v>
      </c>
      <c r="AX2126" s="178">
        <f t="shared" si="1476"/>
        <v>0</v>
      </c>
      <c r="AY2126" s="178">
        <f t="shared" si="1476"/>
        <v>0</v>
      </c>
      <c r="AZ2126" s="178">
        <f t="shared" si="1476"/>
        <v>0</v>
      </c>
      <c r="BA2126" s="178">
        <f t="shared" si="1476"/>
        <v>0</v>
      </c>
      <c r="BB2126" s="178">
        <f t="shared" si="1476"/>
        <v>0</v>
      </c>
      <c r="BC2126" s="178">
        <f t="shared" si="1476"/>
        <v>0</v>
      </c>
      <c r="BD2126" s="178">
        <f t="shared" si="1476"/>
        <v>0</v>
      </c>
    </row>
    <row r="2127" spans="1:59" ht="15.75" x14ac:dyDescent="0.45">
      <c r="B2127" s="148">
        <f t="shared" si="1474"/>
        <v>75</v>
      </c>
      <c r="C2127" s="149" t="str">
        <f t="shared" si="1474"/>
        <v>SCI HSR 1</v>
      </c>
      <c r="D2127" s="183" t="s">
        <v>55</v>
      </c>
      <c r="E2127" s="179">
        <v>0</v>
      </c>
      <c r="F2127" s="152"/>
      <c r="G2127" s="186" t="s">
        <v>844</v>
      </c>
      <c r="H2127" s="168">
        <v>0</v>
      </c>
      <c r="I2127" s="169">
        <v>0</v>
      </c>
      <c r="J2127" s="169">
        <v>0</v>
      </c>
      <c r="L2127" s="189" t="s">
        <v>845</v>
      </c>
      <c r="M2127" s="213"/>
      <c r="N2127" s="213"/>
      <c r="O2127" s="178">
        <f t="shared" ref="O2127:BD2127" si="1477">IFERROR(((O$3&gt;=$E2124)*(O$2&lt;=$E2124))*$J2129,"")</f>
        <v>0</v>
      </c>
      <c r="P2127" s="178">
        <f t="shared" si="1477"/>
        <v>0</v>
      </c>
      <c r="Q2127" s="178">
        <f t="shared" si="1477"/>
        <v>0</v>
      </c>
      <c r="R2127" s="178">
        <f t="shared" si="1477"/>
        <v>0</v>
      </c>
      <c r="S2127" s="178">
        <f t="shared" si="1477"/>
        <v>0</v>
      </c>
      <c r="T2127" s="178">
        <f t="shared" si="1477"/>
        <v>0</v>
      </c>
      <c r="U2127" s="178">
        <f t="shared" si="1477"/>
        <v>0</v>
      </c>
      <c r="V2127" s="178">
        <f t="shared" si="1477"/>
        <v>0</v>
      </c>
      <c r="W2127" s="178">
        <f t="shared" si="1477"/>
        <v>0</v>
      </c>
      <c r="X2127" s="178">
        <f t="shared" si="1477"/>
        <v>0</v>
      </c>
      <c r="Y2127" s="178">
        <f t="shared" si="1477"/>
        <v>0</v>
      </c>
      <c r="Z2127" s="178">
        <f t="shared" si="1477"/>
        <v>0</v>
      </c>
      <c r="AA2127" s="178">
        <f t="shared" si="1477"/>
        <v>0</v>
      </c>
      <c r="AB2127" s="178">
        <f t="shared" si="1477"/>
        <v>0</v>
      </c>
      <c r="AC2127" s="178">
        <f t="shared" si="1477"/>
        <v>0</v>
      </c>
      <c r="AD2127" s="178">
        <f t="shared" si="1477"/>
        <v>0</v>
      </c>
      <c r="AE2127" s="178">
        <f t="shared" si="1477"/>
        <v>0</v>
      </c>
      <c r="AF2127" s="178">
        <f t="shared" si="1477"/>
        <v>0</v>
      </c>
      <c r="AG2127" s="178">
        <f t="shared" si="1477"/>
        <v>0</v>
      </c>
      <c r="AH2127" s="178">
        <f t="shared" si="1477"/>
        <v>0</v>
      </c>
      <c r="AI2127" s="178">
        <f t="shared" si="1477"/>
        <v>0</v>
      </c>
      <c r="AJ2127" s="178">
        <f t="shared" si="1477"/>
        <v>0</v>
      </c>
      <c r="AK2127" s="178">
        <f t="shared" si="1477"/>
        <v>0</v>
      </c>
      <c r="AL2127" s="178">
        <f t="shared" si="1477"/>
        <v>0</v>
      </c>
      <c r="AM2127" s="178">
        <f t="shared" si="1477"/>
        <v>0</v>
      </c>
      <c r="AN2127" s="178">
        <f t="shared" si="1477"/>
        <v>0</v>
      </c>
      <c r="AO2127" s="178">
        <f t="shared" si="1477"/>
        <v>0</v>
      </c>
      <c r="AP2127" s="178">
        <f t="shared" si="1477"/>
        <v>0</v>
      </c>
      <c r="AQ2127" s="178">
        <f t="shared" si="1477"/>
        <v>0</v>
      </c>
      <c r="AR2127" s="178">
        <f t="shared" si="1477"/>
        <v>0</v>
      </c>
      <c r="AS2127" s="178">
        <f t="shared" si="1477"/>
        <v>0</v>
      </c>
      <c r="AT2127" s="178">
        <f t="shared" si="1477"/>
        <v>0</v>
      </c>
      <c r="AU2127" s="178">
        <f t="shared" si="1477"/>
        <v>0</v>
      </c>
      <c r="AV2127" s="178">
        <f t="shared" si="1477"/>
        <v>0</v>
      </c>
      <c r="AW2127" s="178">
        <f t="shared" si="1477"/>
        <v>0</v>
      </c>
      <c r="AX2127" s="178">
        <f t="shared" si="1477"/>
        <v>0</v>
      </c>
      <c r="AY2127" s="178">
        <f t="shared" si="1477"/>
        <v>0</v>
      </c>
      <c r="AZ2127" s="178">
        <f t="shared" si="1477"/>
        <v>0</v>
      </c>
      <c r="BA2127" s="178">
        <f t="shared" si="1477"/>
        <v>0</v>
      </c>
      <c r="BB2127" s="178">
        <f t="shared" si="1477"/>
        <v>0</v>
      </c>
      <c r="BC2127" s="178">
        <f t="shared" si="1477"/>
        <v>0</v>
      </c>
      <c r="BD2127" s="178">
        <f t="shared" si="1477"/>
        <v>0</v>
      </c>
    </row>
    <row r="2128" spans="1:59" ht="15.75" x14ac:dyDescent="0.45">
      <c r="B2128" s="148">
        <f t="shared" si="1474"/>
        <v>75</v>
      </c>
      <c r="C2128" s="149" t="str">
        <f t="shared" si="1474"/>
        <v>SCI HSR 1</v>
      </c>
      <c r="D2128" s="183" t="s">
        <v>846</v>
      </c>
      <c r="E2128" s="168">
        <v>0</v>
      </c>
      <c r="F2128" s="152"/>
      <c r="G2128" s="190"/>
      <c r="H2128" s="152"/>
      <c r="I2128" s="152"/>
      <c r="J2128" s="160"/>
      <c r="L2128" s="189" t="s">
        <v>847</v>
      </c>
      <c r="M2128" s="213"/>
      <c r="N2128" s="213"/>
      <c r="O2128" s="178">
        <f t="shared" ref="O2128:BD2128" si="1478">IFERROR(((O$3&gt;=$J2118)*(O$2&lt;=$J2118))*$E2129,"")</f>
        <v>0</v>
      </c>
      <c r="P2128" s="178">
        <f t="shared" si="1478"/>
        <v>0</v>
      </c>
      <c r="Q2128" s="178">
        <f t="shared" si="1478"/>
        <v>0</v>
      </c>
      <c r="R2128" s="178">
        <f t="shared" si="1478"/>
        <v>0</v>
      </c>
      <c r="S2128" s="178">
        <f t="shared" si="1478"/>
        <v>0</v>
      </c>
      <c r="T2128" s="178">
        <f t="shared" si="1478"/>
        <v>0</v>
      </c>
      <c r="U2128" s="178">
        <f t="shared" si="1478"/>
        <v>0</v>
      </c>
      <c r="V2128" s="178">
        <f t="shared" si="1478"/>
        <v>0</v>
      </c>
      <c r="W2128" s="178">
        <f t="shared" si="1478"/>
        <v>0</v>
      </c>
      <c r="X2128" s="178">
        <f t="shared" si="1478"/>
        <v>0</v>
      </c>
      <c r="Y2128" s="178">
        <f t="shared" si="1478"/>
        <v>0</v>
      </c>
      <c r="Z2128" s="178">
        <f t="shared" si="1478"/>
        <v>0</v>
      </c>
      <c r="AA2128" s="178">
        <f t="shared" si="1478"/>
        <v>0</v>
      </c>
      <c r="AB2128" s="178">
        <f t="shared" si="1478"/>
        <v>0</v>
      </c>
      <c r="AC2128" s="178">
        <f t="shared" si="1478"/>
        <v>0</v>
      </c>
      <c r="AD2128" s="178">
        <f t="shared" si="1478"/>
        <v>0</v>
      </c>
      <c r="AE2128" s="178">
        <f t="shared" si="1478"/>
        <v>0</v>
      </c>
      <c r="AF2128" s="178">
        <f t="shared" si="1478"/>
        <v>0</v>
      </c>
      <c r="AG2128" s="178">
        <f t="shared" si="1478"/>
        <v>0</v>
      </c>
      <c r="AH2128" s="178">
        <f t="shared" si="1478"/>
        <v>0</v>
      </c>
      <c r="AI2128" s="178">
        <f t="shared" si="1478"/>
        <v>0</v>
      </c>
      <c r="AJ2128" s="178">
        <f t="shared" si="1478"/>
        <v>0</v>
      </c>
      <c r="AK2128" s="178">
        <f t="shared" si="1478"/>
        <v>0</v>
      </c>
      <c r="AL2128" s="178">
        <f t="shared" si="1478"/>
        <v>0</v>
      </c>
      <c r="AM2128" s="178">
        <f t="shared" si="1478"/>
        <v>0</v>
      </c>
      <c r="AN2128" s="178">
        <f t="shared" si="1478"/>
        <v>0</v>
      </c>
      <c r="AO2128" s="178">
        <f t="shared" si="1478"/>
        <v>0</v>
      </c>
      <c r="AP2128" s="178">
        <f t="shared" si="1478"/>
        <v>0</v>
      </c>
      <c r="AQ2128" s="178">
        <f t="shared" si="1478"/>
        <v>0</v>
      </c>
      <c r="AR2128" s="178">
        <f t="shared" si="1478"/>
        <v>0</v>
      </c>
      <c r="AS2128" s="178">
        <f t="shared" si="1478"/>
        <v>0</v>
      </c>
      <c r="AT2128" s="178">
        <f t="shared" si="1478"/>
        <v>0</v>
      </c>
      <c r="AU2128" s="178">
        <f t="shared" si="1478"/>
        <v>0</v>
      </c>
      <c r="AV2128" s="178">
        <f t="shared" si="1478"/>
        <v>0</v>
      </c>
      <c r="AW2128" s="178">
        <f t="shared" si="1478"/>
        <v>0</v>
      </c>
      <c r="AX2128" s="178">
        <f t="shared" si="1478"/>
        <v>0</v>
      </c>
      <c r="AY2128" s="178">
        <f t="shared" si="1478"/>
        <v>0</v>
      </c>
      <c r="AZ2128" s="178">
        <f t="shared" si="1478"/>
        <v>0</v>
      </c>
      <c r="BA2128" s="178">
        <f t="shared" si="1478"/>
        <v>0</v>
      </c>
      <c r="BB2128" s="178">
        <f t="shared" si="1478"/>
        <v>0</v>
      </c>
      <c r="BC2128" s="178">
        <f t="shared" si="1478"/>
        <v>0</v>
      </c>
      <c r="BD2128" s="178">
        <f t="shared" si="1478"/>
        <v>0</v>
      </c>
    </row>
    <row r="2129" spans="1:59" ht="15.75" x14ac:dyDescent="0.45">
      <c r="B2129" s="148">
        <f t="shared" si="1474"/>
        <v>75</v>
      </c>
      <c r="C2129" s="149" t="str">
        <f t="shared" si="1474"/>
        <v>SCI HSR 1</v>
      </c>
      <c r="D2129" s="183" t="s">
        <v>847</v>
      </c>
      <c r="E2129" s="168">
        <v>0</v>
      </c>
      <c r="F2129" s="152"/>
      <c r="G2129" s="183" t="s">
        <v>843</v>
      </c>
      <c r="H2129" s="168">
        <v>0</v>
      </c>
      <c r="I2129" s="183" t="s">
        <v>845</v>
      </c>
      <c r="J2129" s="168">
        <v>0</v>
      </c>
      <c r="L2129" s="191" t="s">
        <v>848</v>
      </c>
      <c r="M2129" s="214"/>
      <c r="N2129" s="214"/>
      <c r="O2129" s="182">
        <f t="shared" ref="O2129:BD2129" si="1479">IFERROR(-($E2110+$H2110+$J2110)*O2111,"")</f>
        <v>0</v>
      </c>
      <c r="P2129" s="182">
        <f t="shared" si="1479"/>
        <v>0</v>
      </c>
      <c r="Q2129" s="182">
        <f t="shared" si="1479"/>
        <v>0</v>
      </c>
      <c r="R2129" s="182">
        <f t="shared" si="1479"/>
        <v>0</v>
      </c>
      <c r="S2129" s="182">
        <f t="shared" si="1479"/>
        <v>0</v>
      </c>
      <c r="T2129" s="182">
        <f t="shared" si="1479"/>
        <v>0</v>
      </c>
      <c r="U2129" s="182">
        <f t="shared" si="1479"/>
        <v>0</v>
      </c>
      <c r="V2129" s="182">
        <f t="shared" si="1479"/>
        <v>0</v>
      </c>
      <c r="W2129" s="182">
        <f t="shared" si="1479"/>
        <v>0</v>
      </c>
      <c r="X2129" s="182">
        <f t="shared" si="1479"/>
        <v>0</v>
      </c>
      <c r="Y2129" s="182">
        <f t="shared" si="1479"/>
        <v>0</v>
      </c>
      <c r="Z2129" s="182">
        <f t="shared" si="1479"/>
        <v>0</v>
      </c>
      <c r="AA2129" s="182">
        <f t="shared" si="1479"/>
        <v>0</v>
      </c>
      <c r="AB2129" s="182">
        <f t="shared" si="1479"/>
        <v>0</v>
      </c>
      <c r="AC2129" s="182">
        <f t="shared" si="1479"/>
        <v>0</v>
      </c>
      <c r="AD2129" s="182">
        <f t="shared" si="1479"/>
        <v>0</v>
      </c>
      <c r="AE2129" s="182">
        <f t="shared" si="1479"/>
        <v>0</v>
      </c>
      <c r="AF2129" s="182">
        <f t="shared" si="1479"/>
        <v>0</v>
      </c>
      <c r="AG2129" s="182">
        <f t="shared" si="1479"/>
        <v>0</v>
      </c>
      <c r="AH2129" s="182">
        <f t="shared" si="1479"/>
        <v>0</v>
      </c>
      <c r="AI2129" s="182">
        <f t="shared" si="1479"/>
        <v>0</v>
      </c>
      <c r="AJ2129" s="182">
        <f t="shared" si="1479"/>
        <v>0</v>
      </c>
      <c r="AK2129" s="182">
        <f t="shared" si="1479"/>
        <v>0</v>
      </c>
      <c r="AL2129" s="182">
        <f t="shared" si="1479"/>
        <v>0</v>
      </c>
      <c r="AM2129" s="182">
        <f t="shared" si="1479"/>
        <v>0</v>
      </c>
      <c r="AN2129" s="182">
        <f t="shared" si="1479"/>
        <v>0</v>
      </c>
      <c r="AO2129" s="182">
        <f t="shared" si="1479"/>
        <v>0</v>
      </c>
      <c r="AP2129" s="182">
        <f t="shared" si="1479"/>
        <v>0</v>
      </c>
      <c r="AQ2129" s="182">
        <f t="shared" si="1479"/>
        <v>0</v>
      </c>
      <c r="AR2129" s="182">
        <f t="shared" si="1479"/>
        <v>0</v>
      </c>
      <c r="AS2129" s="182">
        <f t="shared" si="1479"/>
        <v>0</v>
      </c>
      <c r="AT2129" s="182">
        <f t="shared" si="1479"/>
        <v>0</v>
      </c>
      <c r="AU2129" s="182">
        <f t="shared" si="1479"/>
        <v>0</v>
      </c>
      <c r="AV2129" s="182">
        <f t="shared" si="1479"/>
        <v>0</v>
      </c>
      <c r="AW2129" s="182">
        <f t="shared" si="1479"/>
        <v>0</v>
      </c>
      <c r="AX2129" s="182">
        <f t="shared" si="1479"/>
        <v>0</v>
      </c>
      <c r="AY2129" s="182">
        <f t="shared" si="1479"/>
        <v>0</v>
      </c>
      <c r="AZ2129" s="182">
        <f t="shared" si="1479"/>
        <v>0</v>
      </c>
      <c r="BA2129" s="182">
        <f t="shared" si="1479"/>
        <v>0</v>
      </c>
      <c r="BB2129" s="182">
        <f t="shared" si="1479"/>
        <v>0</v>
      </c>
      <c r="BC2129" s="182">
        <f t="shared" si="1479"/>
        <v>0</v>
      </c>
      <c r="BD2129" s="182">
        <f t="shared" si="1479"/>
        <v>0</v>
      </c>
    </row>
    <row r="2130" spans="1:59" x14ac:dyDescent="0.4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5.75" x14ac:dyDescent="0.4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8"/>
    </row>
    <row r="2132" spans="1:59" ht="15.75" x14ac:dyDescent="0.45">
      <c r="A2132" s="138"/>
      <c r="B2132" s="208">
        <v>76</v>
      </c>
      <c r="C2132" s="209" t="str">
        <f>H2134</f>
        <v>SCI HSR 2</v>
      </c>
      <c r="D2132" s="210" t="s">
        <v>446</v>
      </c>
      <c r="E2132" s="210"/>
      <c r="F2132" s="210"/>
      <c r="G2132" s="210"/>
      <c r="H2132" s="210"/>
      <c r="I2132" s="210"/>
      <c r="J2132" s="210"/>
      <c r="K2132" s="209"/>
      <c r="L2132" s="209"/>
      <c r="M2132" s="209"/>
      <c r="N2132" s="209"/>
      <c r="O2132" s="223"/>
      <c r="P2132" s="223"/>
      <c r="Q2132" s="223"/>
      <c r="R2132" s="223"/>
      <c r="S2132" s="223"/>
      <c r="T2132" s="223"/>
      <c r="U2132" s="223"/>
      <c r="V2132" s="223"/>
      <c r="W2132" s="223"/>
      <c r="X2132" s="223"/>
      <c r="Y2132" s="223"/>
      <c r="Z2132" s="223"/>
      <c r="AA2132" s="223"/>
      <c r="AB2132" s="223"/>
      <c r="AC2132" s="223"/>
      <c r="AD2132" s="223"/>
      <c r="AE2132" s="223"/>
      <c r="AF2132" s="223"/>
      <c r="AG2132" s="223"/>
      <c r="AH2132" s="223"/>
      <c r="AI2132" s="223"/>
      <c r="AJ2132" s="223"/>
      <c r="AK2132" s="223"/>
      <c r="AL2132" s="223"/>
      <c r="AM2132" s="223"/>
      <c r="AN2132" s="223"/>
      <c r="AO2132" s="223"/>
      <c r="AP2132" s="223"/>
      <c r="AQ2132" s="223"/>
      <c r="AR2132" s="223"/>
      <c r="AS2132" s="223"/>
      <c r="AT2132" s="223"/>
      <c r="AU2132" s="223"/>
      <c r="AV2132" s="223"/>
      <c r="AW2132" s="223"/>
      <c r="AX2132" s="223"/>
      <c r="AY2132" s="223"/>
      <c r="AZ2132" s="223"/>
      <c r="BA2132" s="223"/>
      <c r="BB2132" s="223"/>
      <c r="BC2132" s="223"/>
      <c r="BD2132" s="223"/>
      <c r="BE2132" s="138"/>
      <c r="BF2132" s="138"/>
      <c r="BG2132" s="138"/>
    </row>
    <row r="2133" spans="1:59" ht="15.75" x14ac:dyDescent="0.45">
      <c r="A2133" s="172"/>
      <c r="B2133" s="148">
        <f>B2132</f>
        <v>76</v>
      </c>
      <c r="C2133" s="149" t="str">
        <f>C2132</f>
        <v>SCI HSR 2</v>
      </c>
      <c r="D2133" s="172"/>
      <c r="E2133" s="172"/>
      <c r="F2133" s="172"/>
      <c r="G2133" s="172"/>
      <c r="H2133" s="172"/>
      <c r="I2133" s="172"/>
      <c r="J2133" s="172"/>
      <c r="K2133" s="172"/>
      <c r="L2133" s="172"/>
      <c r="M2133" s="172"/>
      <c r="N2133" s="172"/>
      <c r="O2133" s="181"/>
      <c r="P2133" s="181"/>
      <c r="Q2133" s="181"/>
      <c r="R2133" s="181"/>
      <c r="S2133" s="181"/>
      <c r="T2133" s="181"/>
      <c r="U2133" s="181"/>
      <c r="V2133" s="181"/>
      <c r="W2133" s="181"/>
      <c r="X2133" s="181"/>
      <c r="Y2133" s="181"/>
      <c r="Z2133" s="181"/>
      <c r="AA2133" s="181"/>
      <c r="AB2133" s="181"/>
      <c r="AC2133" s="181"/>
      <c r="AD2133" s="181"/>
      <c r="AE2133" s="181"/>
      <c r="AF2133" s="181"/>
      <c r="AG2133" s="181"/>
      <c r="AH2133" s="181"/>
      <c r="AI2133" s="181"/>
      <c r="AJ2133" s="181"/>
      <c r="AK2133" s="181"/>
      <c r="AL2133" s="181"/>
      <c r="AM2133" s="181"/>
      <c r="AN2133" s="181"/>
      <c r="AO2133" s="181"/>
      <c r="AP2133" s="181"/>
      <c r="AQ2133" s="181"/>
      <c r="AR2133" s="181"/>
      <c r="AS2133" s="181"/>
      <c r="AT2133" s="181"/>
      <c r="AU2133" s="181"/>
      <c r="AV2133" s="181"/>
      <c r="AW2133" s="181"/>
      <c r="AX2133" s="181"/>
      <c r="AY2133" s="181"/>
      <c r="AZ2133" s="181"/>
      <c r="BA2133" s="181"/>
      <c r="BB2133" s="181"/>
      <c r="BC2133" s="181"/>
      <c r="BD2133" s="181"/>
      <c r="BE2133" s="172"/>
      <c r="BF2133" s="172"/>
      <c r="BG2133" s="172"/>
    </row>
    <row r="2134" spans="1:59" ht="15.75" x14ac:dyDescent="0.45">
      <c r="B2134" s="148">
        <f t="shared" ref="B2134:C2149" si="1480">B2133</f>
        <v>76</v>
      </c>
      <c r="C2134" s="149" t="str">
        <f t="shared" si="1480"/>
        <v>SCI HSR 2</v>
      </c>
      <c r="D2134" s="150" t="s">
        <v>20</v>
      </c>
      <c r="E2134" s="151" t="s">
        <v>226</v>
      </c>
      <c r="F2134" s="152"/>
      <c r="G2134" s="150" t="s">
        <v>806</v>
      </c>
      <c r="H2134" s="151" t="s">
        <v>445</v>
      </c>
      <c r="I2134" s="151"/>
      <c r="J2134" s="151"/>
      <c r="L2134" s="153" t="s">
        <v>807</v>
      </c>
      <c r="M2134" s="211"/>
      <c r="N2134" s="211"/>
      <c r="O2134" s="154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4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4">
        <f t="shared" si="1481"/>
        <v>0</v>
      </c>
      <c r="R2134" s="154">
        <f t="shared" si="1481"/>
        <v>0</v>
      </c>
      <c r="S2134" s="154">
        <f t="shared" si="1481"/>
        <v>0</v>
      </c>
      <c r="T2134" s="154">
        <f t="shared" si="1481"/>
        <v>0</v>
      </c>
      <c r="U2134" s="154">
        <f t="shared" si="1481"/>
        <v>0</v>
      </c>
      <c r="V2134" s="154">
        <f t="shared" si="1481"/>
        <v>0</v>
      </c>
      <c r="W2134" s="154">
        <f t="shared" si="1481"/>
        <v>0</v>
      </c>
      <c r="X2134" s="154">
        <f t="shared" si="1481"/>
        <v>0</v>
      </c>
      <c r="Y2134" s="154">
        <f t="shared" si="1481"/>
        <v>0</v>
      </c>
      <c r="Z2134" s="154">
        <f t="shared" si="1481"/>
        <v>0</v>
      </c>
      <c r="AA2134" s="154">
        <f t="shared" si="1481"/>
        <v>0</v>
      </c>
      <c r="AB2134" s="154">
        <f t="shared" si="1481"/>
        <v>0</v>
      </c>
      <c r="AC2134" s="154">
        <f t="shared" si="1481"/>
        <v>0</v>
      </c>
      <c r="AD2134" s="154">
        <f t="shared" si="1481"/>
        <v>0</v>
      </c>
      <c r="AE2134" s="154">
        <f t="shared" si="1481"/>
        <v>0</v>
      </c>
      <c r="AF2134" s="154">
        <f t="shared" si="1481"/>
        <v>0</v>
      </c>
      <c r="AG2134" s="154">
        <f t="shared" si="1481"/>
        <v>0</v>
      </c>
      <c r="AH2134" s="154">
        <f t="shared" si="1481"/>
        <v>0</v>
      </c>
      <c r="AI2134" s="154">
        <f t="shared" si="1481"/>
        <v>0</v>
      </c>
      <c r="AJ2134" s="154">
        <f t="shared" si="1481"/>
        <v>0</v>
      </c>
      <c r="AK2134" s="154">
        <f t="shared" si="1481"/>
        <v>0</v>
      </c>
      <c r="AL2134" s="154">
        <f t="shared" si="1481"/>
        <v>0</v>
      </c>
      <c r="AM2134" s="154">
        <f t="shared" si="1481"/>
        <v>0</v>
      </c>
      <c r="AN2134" s="154">
        <f t="shared" si="1481"/>
        <v>0</v>
      </c>
      <c r="AO2134" s="154">
        <f t="shared" si="1481"/>
        <v>0</v>
      </c>
      <c r="AP2134" s="154">
        <f t="shared" si="1481"/>
        <v>0</v>
      </c>
      <c r="AQ2134" s="154">
        <f t="shared" si="1481"/>
        <v>0</v>
      </c>
      <c r="AR2134" s="154">
        <f t="shared" si="1481"/>
        <v>0</v>
      </c>
      <c r="AS2134" s="154">
        <f t="shared" si="1481"/>
        <v>0</v>
      </c>
      <c r="AT2134" s="154">
        <f t="shared" si="1481"/>
        <v>0</v>
      </c>
      <c r="AU2134" s="154">
        <f t="shared" si="1481"/>
        <v>0</v>
      </c>
      <c r="AV2134" s="154">
        <f t="shared" si="1481"/>
        <v>0</v>
      </c>
      <c r="AW2134" s="154">
        <f t="shared" si="1481"/>
        <v>0</v>
      </c>
      <c r="AX2134" s="154">
        <f t="shared" si="1481"/>
        <v>0</v>
      </c>
      <c r="AY2134" s="154">
        <f t="shared" si="1481"/>
        <v>0</v>
      </c>
      <c r="AZ2134" s="154">
        <f t="shared" si="1481"/>
        <v>0</v>
      </c>
      <c r="BA2134" s="154">
        <f t="shared" si="1481"/>
        <v>0</v>
      </c>
      <c r="BB2134" s="154">
        <f t="shared" si="1481"/>
        <v>0</v>
      </c>
      <c r="BC2134" s="154">
        <f t="shared" si="1481"/>
        <v>0</v>
      </c>
      <c r="BD2134" s="154">
        <f t="shared" si="1481"/>
        <v>0</v>
      </c>
    </row>
    <row r="2135" spans="1:59" ht="15.75" x14ac:dyDescent="0.45">
      <c r="B2135" s="148">
        <f t="shared" si="1480"/>
        <v>76</v>
      </c>
      <c r="C2135" s="149" t="str">
        <f t="shared" si="1480"/>
        <v>SCI HSR 2</v>
      </c>
      <c r="D2135" s="150" t="s">
        <v>51</v>
      </c>
      <c r="E2135" s="155">
        <v>260</v>
      </c>
      <c r="F2135" s="152"/>
      <c r="G2135" s="150" t="s">
        <v>3</v>
      </c>
      <c r="H2135" s="156">
        <v>160</v>
      </c>
      <c r="I2135" s="150" t="s">
        <v>107</v>
      </c>
      <c r="J2135" s="156">
        <v>262</v>
      </c>
      <c r="L2135" s="157" t="s">
        <v>808</v>
      </c>
      <c r="M2135" s="213"/>
      <c r="N2135" s="213"/>
      <c r="O2135" s="158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8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8">
        <f t="shared" si="1482"/>
        <v>0</v>
      </c>
      <c r="R2135" s="158">
        <f t="shared" si="1482"/>
        <v>0</v>
      </c>
      <c r="S2135" s="158">
        <f t="shared" si="1482"/>
        <v>0</v>
      </c>
      <c r="T2135" s="158">
        <f t="shared" si="1482"/>
        <v>0</v>
      </c>
      <c r="U2135" s="158">
        <f t="shared" si="1482"/>
        <v>0</v>
      </c>
      <c r="V2135" s="158">
        <f t="shared" si="1482"/>
        <v>0</v>
      </c>
      <c r="W2135" s="158">
        <f t="shared" si="1482"/>
        <v>0</v>
      </c>
      <c r="X2135" s="158">
        <f t="shared" si="1482"/>
        <v>0</v>
      </c>
      <c r="Y2135" s="158">
        <f t="shared" si="1482"/>
        <v>0</v>
      </c>
      <c r="Z2135" s="158">
        <f t="shared" si="1482"/>
        <v>0</v>
      </c>
      <c r="AA2135" s="158">
        <f t="shared" si="1482"/>
        <v>0</v>
      </c>
      <c r="AB2135" s="158">
        <f t="shared" si="1482"/>
        <v>0</v>
      </c>
      <c r="AC2135" s="158">
        <f t="shared" si="1482"/>
        <v>0</v>
      </c>
      <c r="AD2135" s="158">
        <f t="shared" si="1482"/>
        <v>0</v>
      </c>
      <c r="AE2135" s="158">
        <f t="shared" si="1482"/>
        <v>0</v>
      </c>
      <c r="AF2135" s="158">
        <f t="shared" si="1482"/>
        <v>0</v>
      </c>
      <c r="AG2135" s="158">
        <f t="shared" si="1482"/>
        <v>0</v>
      </c>
      <c r="AH2135" s="158">
        <f t="shared" si="1482"/>
        <v>0</v>
      </c>
      <c r="AI2135" s="158">
        <f t="shared" si="1482"/>
        <v>0</v>
      </c>
      <c r="AJ2135" s="158">
        <f t="shared" si="1482"/>
        <v>0</v>
      </c>
      <c r="AK2135" s="158">
        <f t="shared" si="1482"/>
        <v>0</v>
      </c>
      <c r="AL2135" s="158">
        <f t="shared" si="1482"/>
        <v>0</v>
      </c>
      <c r="AM2135" s="158">
        <f t="shared" si="1482"/>
        <v>0</v>
      </c>
      <c r="AN2135" s="158">
        <f t="shared" si="1482"/>
        <v>0</v>
      </c>
      <c r="AO2135" s="158">
        <f t="shared" si="1482"/>
        <v>0</v>
      </c>
      <c r="AP2135" s="158">
        <f t="shared" si="1482"/>
        <v>0</v>
      </c>
      <c r="AQ2135" s="158">
        <f t="shared" si="1482"/>
        <v>0</v>
      </c>
      <c r="AR2135" s="158">
        <f t="shared" si="1482"/>
        <v>0</v>
      </c>
      <c r="AS2135" s="158">
        <f t="shared" si="1482"/>
        <v>0</v>
      </c>
      <c r="AT2135" s="158">
        <f t="shared" si="1482"/>
        <v>0</v>
      </c>
      <c r="AU2135" s="158">
        <f t="shared" si="1482"/>
        <v>0</v>
      </c>
      <c r="AV2135" s="158">
        <f t="shared" si="1482"/>
        <v>0</v>
      </c>
      <c r="AW2135" s="158">
        <f t="shared" si="1482"/>
        <v>0</v>
      </c>
      <c r="AX2135" s="158">
        <f t="shared" si="1482"/>
        <v>0</v>
      </c>
      <c r="AY2135" s="158">
        <f t="shared" si="1482"/>
        <v>0</v>
      </c>
      <c r="AZ2135" s="158">
        <f t="shared" si="1482"/>
        <v>0</v>
      </c>
      <c r="BA2135" s="158">
        <f t="shared" si="1482"/>
        <v>0</v>
      </c>
      <c r="BB2135" s="158">
        <f t="shared" si="1482"/>
        <v>0</v>
      </c>
      <c r="BC2135" s="158">
        <f t="shared" si="1482"/>
        <v>0</v>
      </c>
      <c r="BD2135" s="158">
        <f t="shared" si="1482"/>
        <v>0</v>
      </c>
    </row>
    <row r="2136" spans="1:59" ht="15.75" x14ac:dyDescent="0.45">
      <c r="B2136" s="148">
        <f t="shared" si="1480"/>
        <v>76</v>
      </c>
      <c r="C2136" s="149" t="str">
        <f t="shared" si="1480"/>
        <v>SCI HSR 2</v>
      </c>
      <c r="D2136" s="150" t="s">
        <v>112</v>
      </c>
      <c r="E2136" s="159">
        <v>0</v>
      </c>
      <c r="F2136" s="152"/>
      <c r="G2136" s="150" t="s">
        <v>113</v>
      </c>
      <c r="H2136" s="159">
        <v>0</v>
      </c>
      <c r="I2136" s="150" t="s">
        <v>114</v>
      </c>
      <c r="J2136" s="159">
        <v>0</v>
      </c>
      <c r="K2136" s="160"/>
      <c r="L2136" s="157" t="s">
        <v>809</v>
      </c>
      <c r="M2136" s="213"/>
      <c r="N2136" s="213"/>
      <c r="O2136" s="158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8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8">
        <f t="shared" si="1483"/>
        <v>1</v>
      </c>
      <c r="R2136" s="158">
        <f t="shared" si="1483"/>
        <v>1</v>
      </c>
      <c r="S2136" s="158">
        <f t="shared" si="1483"/>
        <v>1</v>
      </c>
      <c r="T2136" s="158">
        <f t="shared" si="1483"/>
        <v>1</v>
      </c>
      <c r="U2136" s="158">
        <f t="shared" si="1483"/>
        <v>1</v>
      </c>
      <c r="V2136" s="158">
        <f t="shared" si="1483"/>
        <v>1</v>
      </c>
      <c r="W2136" s="158">
        <f t="shared" si="1483"/>
        <v>1</v>
      </c>
      <c r="X2136" s="158">
        <f t="shared" si="1483"/>
        <v>1</v>
      </c>
      <c r="Y2136" s="158">
        <f t="shared" si="1483"/>
        <v>1</v>
      </c>
      <c r="Z2136" s="158">
        <f t="shared" si="1483"/>
        <v>1</v>
      </c>
      <c r="AA2136" s="158">
        <f t="shared" si="1483"/>
        <v>1</v>
      </c>
      <c r="AB2136" s="158">
        <f t="shared" si="1483"/>
        <v>1</v>
      </c>
      <c r="AC2136" s="158">
        <f t="shared" si="1483"/>
        <v>1</v>
      </c>
      <c r="AD2136" s="158">
        <f t="shared" si="1483"/>
        <v>1</v>
      </c>
      <c r="AE2136" s="158">
        <f t="shared" si="1483"/>
        <v>1</v>
      </c>
      <c r="AF2136" s="158">
        <f t="shared" si="1483"/>
        <v>1</v>
      </c>
      <c r="AG2136" s="158">
        <f t="shared" si="1483"/>
        <v>1</v>
      </c>
      <c r="AH2136" s="158">
        <f t="shared" si="1483"/>
        <v>1</v>
      </c>
      <c r="AI2136" s="158">
        <f t="shared" si="1483"/>
        <v>1</v>
      </c>
      <c r="AJ2136" s="158">
        <f t="shared" si="1483"/>
        <v>1</v>
      </c>
      <c r="AK2136" s="158">
        <f t="shared" si="1483"/>
        <v>1</v>
      </c>
      <c r="AL2136" s="158">
        <f t="shared" si="1483"/>
        <v>1</v>
      </c>
      <c r="AM2136" s="158">
        <f t="shared" si="1483"/>
        <v>1</v>
      </c>
      <c r="AN2136" s="158">
        <f t="shared" si="1483"/>
        <v>1</v>
      </c>
      <c r="AO2136" s="158">
        <f t="shared" si="1483"/>
        <v>1</v>
      </c>
      <c r="AP2136" s="158">
        <f t="shared" si="1483"/>
        <v>0.80434782608695654</v>
      </c>
      <c r="AQ2136" s="158">
        <f t="shared" si="1483"/>
        <v>0</v>
      </c>
      <c r="AR2136" s="158">
        <f t="shared" si="1483"/>
        <v>0</v>
      </c>
      <c r="AS2136" s="158">
        <f t="shared" si="1483"/>
        <v>0</v>
      </c>
      <c r="AT2136" s="158">
        <f t="shared" si="1483"/>
        <v>0</v>
      </c>
      <c r="AU2136" s="158">
        <f t="shared" si="1483"/>
        <v>0</v>
      </c>
      <c r="AV2136" s="158">
        <f t="shared" si="1483"/>
        <v>0</v>
      </c>
      <c r="AW2136" s="158">
        <f t="shared" si="1483"/>
        <v>0</v>
      </c>
      <c r="AX2136" s="158">
        <f t="shared" si="1483"/>
        <v>0</v>
      </c>
      <c r="AY2136" s="158">
        <f t="shared" si="1483"/>
        <v>0</v>
      </c>
      <c r="AZ2136" s="158">
        <f t="shared" si="1483"/>
        <v>0</v>
      </c>
      <c r="BA2136" s="158">
        <f t="shared" si="1483"/>
        <v>0</v>
      </c>
      <c r="BB2136" s="158">
        <f t="shared" si="1483"/>
        <v>0</v>
      </c>
      <c r="BC2136" s="158">
        <f t="shared" si="1483"/>
        <v>0</v>
      </c>
      <c r="BD2136" s="158">
        <f t="shared" si="1483"/>
        <v>0</v>
      </c>
    </row>
    <row r="2137" spans="1:59" ht="15.75" x14ac:dyDescent="0.45">
      <c r="B2137" s="148">
        <f t="shared" si="1480"/>
        <v>76</v>
      </c>
      <c r="C2137" s="149" t="str">
        <f t="shared" si="1480"/>
        <v>SCI HSR 2</v>
      </c>
      <c r="D2137" s="150" t="s">
        <v>15</v>
      </c>
      <c r="E2137" s="159">
        <v>200000</v>
      </c>
      <c r="F2137" s="152"/>
      <c r="G2137" s="152"/>
      <c r="H2137" s="152"/>
      <c r="I2137" s="152"/>
      <c r="J2137" s="152"/>
      <c r="L2137" s="157" t="s">
        <v>810</v>
      </c>
      <c r="M2137" s="213"/>
      <c r="N2137" s="213"/>
      <c r="O2137" s="158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8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8">
        <f t="shared" si="1484"/>
        <v>0</v>
      </c>
      <c r="R2137" s="158">
        <f t="shared" si="1484"/>
        <v>0</v>
      </c>
      <c r="S2137" s="158">
        <f t="shared" si="1484"/>
        <v>0</v>
      </c>
      <c r="T2137" s="158">
        <f t="shared" si="1484"/>
        <v>0</v>
      </c>
      <c r="U2137" s="158">
        <f t="shared" si="1484"/>
        <v>0</v>
      </c>
      <c r="V2137" s="158">
        <f t="shared" si="1484"/>
        <v>0</v>
      </c>
      <c r="W2137" s="158">
        <f t="shared" si="1484"/>
        <v>0</v>
      </c>
      <c r="X2137" s="158">
        <f t="shared" si="1484"/>
        <v>0</v>
      </c>
      <c r="Y2137" s="158">
        <f t="shared" si="1484"/>
        <v>0</v>
      </c>
      <c r="Z2137" s="158">
        <f t="shared" si="1484"/>
        <v>0</v>
      </c>
      <c r="AA2137" s="158">
        <f t="shared" si="1484"/>
        <v>0</v>
      </c>
      <c r="AB2137" s="158">
        <f t="shared" si="1484"/>
        <v>0</v>
      </c>
      <c r="AC2137" s="158">
        <f t="shared" si="1484"/>
        <v>0</v>
      </c>
      <c r="AD2137" s="158">
        <f t="shared" si="1484"/>
        <v>0</v>
      </c>
      <c r="AE2137" s="158">
        <f t="shared" si="1484"/>
        <v>0</v>
      </c>
      <c r="AF2137" s="158">
        <f t="shared" si="1484"/>
        <v>0</v>
      </c>
      <c r="AG2137" s="158">
        <f t="shared" si="1484"/>
        <v>0</v>
      </c>
      <c r="AH2137" s="158">
        <f t="shared" si="1484"/>
        <v>0</v>
      </c>
      <c r="AI2137" s="158">
        <f t="shared" si="1484"/>
        <v>0</v>
      </c>
      <c r="AJ2137" s="158">
        <f t="shared" si="1484"/>
        <v>0</v>
      </c>
      <c r="AK2137" s="158">
        <f t="shared" si="1484"/>
        <v>0</v>
      </c>
      <c r="AL2137" s="158">
        <f t="shared" si="1484"/>
        <v>0</v>
      </c>
      <c r="AM2137" s="158">
        <f t="shared" si="1484"/>
        <v>0</v>
      </c>
      <c r="AN2137" s="158">
        <f t="shared" si="1484"/>
        <v>0</v>
      </c>
      <c r="AO2137" s="158">
        <f t="shared" si="1484"/>
        <v>0</v>
      </c>
      <c r="AP2137" s="158">
        <f t="shared" si="1484"/>
        <v>0</v>
      </c>
      <c r="AQ2137" s="158">
        <f t="shared" si="1484"/>
        <v>0</v>
      </c>
      <c r="AR2137" s="158">
        <f t="shared" si="1484"/>
        <v>0</v>
      </c>
      <c r="AS2137" s="158">
        <f t="shared" si="1484"/>
        <v>0</v>
      </c>
      <c r="AT2137" s="158">
        <f t="shared" si="1484"/>
        <v>0</v>
      </c>
      <c r="AU2137" s="158">
        <f t="shared" si="1484"/>
        <v>0</v>
      </c>
      <c r="AV2137" s="158">
        <f t="shared" si="1484"/>
        <v>0</v>
      </c>
      <c r="AW2137" s="158">
        <f t="shared" si="1484"/>
        <v>0</v>
      </c>
      <c r="AX2137" s="158">
        <f t="shared" si="1484"/>
        <v>0</v>
      </c>
      <c r="AY2137" s="158">
        <f t="shared" si="1484"/>
        <v>0</v>
      </c>
      <c r="AZ2137" s="158">
        <f t="shared" si="1484"/>
        <v>0</v>
      </c>
      <c r="BA2137" s="158">
        <f t="shared" si="1484"/>
        <v>0</v>
      </c>
      <c r="BB2137" s="158">
        <f t="shared" si="1484"/>
        <v>0</v>
      </c>
      <c r="BC2137" s="158">
        <f t="shared" si="1484"/>
        <v>0</v>
      </c>
      <c r="BD2137" s="158">
        <f t="shared" si="1484"/>
        <v>0</v>
      </c>
    </row>
    <row r="2138" spans="1:59" ht="15.75" x14ac:dyDescent="0.45">
      <c r="B2138" s="148">
        <f t="shared" si="1480"/>
        <v>76</v>
      </c>
      <c r="C2138" s="149" t="str">
        <f t="shared" si="1480"/>
        <v>SCI HSR 2</v>
      </c>
      <c r="K2138" s="161"/>
      <c r="L2138" s="157" t="s">
        <v>811</v>
      </c>
      <c r="M2138" s="213"/>
      <c r="N2138" s="213"/>
      <c r="O2138" s="158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8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8">
        <f t="shared" si="1485"/>
        <v>0</v>
      </c>
      <c r="R2138" s="158">
        <f t="shared" si="1485"/>
        <v>0</v>
      </c>
      <c r="S2138" s="158">
        <f t="shared" si="1485"/>
        <v>0</v>
      </c>
      <c r="T2138" s="158">
        <f t="shared" si="1485"/>
        <v>0</v>
      </c>
      <c r="U2138" s="158">
        <f t="shared" si="1485"/>
        <v>0</v>
      </c>
      <c r="V2138" s="158">
        <f t="shared" si="1485"/>
        <v>0</v>
      </c>
      <c r="W2138" s="158">
        <f t="shared" si="1485"/>
        <v>0</v>
      </c>
      <c r="X2138" s="158">
        <f t="shared" si="1485"/>
        <v>0</v>
      </c>
      <c r="Y2138" s="158">
        <f t="shared" si="1485"/>
        <v>0</v>
      </c>
      <c r="Z2138" s="158">
        <f t="shared" si="1485"/>
        <v>0</v>
      </c>
      <c r="AA2138" s="158">
        <f t="shared" si="1485"/>
        <v>0</v>
      </c>
      <c r="AB2138" s="158">
        <f t="shared" si="1485"/>
        <v>0</v>
      </c>
      <c r="AC2138" s="158">
        <f t="shared" si="1485"/>
        <v>0</v>
      </c>
      <c r="AD2138" s="158">
        <f t="shared" si="1485"/>
        <v>0</v>
      </c>
      <c r="AE2138" s="158">
        <f t="shared" si="1485"/>
        <v>0</v>
      </c>
      <c r="AF2138" s="158">
        <f t="shared" si="1485"/>
        <v>0</v>
      </c>
      <c r="AG2138" s="158">
        <f t="shared" si="1485"/>
        <v>0</v>
      </c>
      <c r="AH2138" s="158">
        <f t="shared" si="1485"/>
        <v>0</v>
      </c>
      <c r="AI2138" s="158">
        <f t="shared" si="1485"/>
        <v>0</v>
      </c>
      <c r="AJ2138" s="158">
        <f t="shared" si="1485"/>
        <v>0</v>
      </c>
      <c r="AK2138" s="158">
        <f t="shared" si="1485"/>
        <v>0</v>
      </c>
      <c r="AL2138" s="158">
        <f t="shared" si="1485"/>
        <v>0</v>
      </c>
      <c r="AM2138" s="158">
        <f t="shared" si="1485"/>
        <v>0</v>
      </c>
      <c r="AN2138" s="158">
        <f t="shared" si="1485"/>
        <v>0</v>
      </c>
      <c r="AO2138" s="158">
        <f t="shared" si="1485"/>
        <v>0</v>
      </c>
      <c r="AP2138" s="158">
        <f t="shared" si="1485"/>
        <v>0</v>
      </c>
      <c r="AQ2138" s="158">
        <f t="shared" si="1485"/>
        <v>0</v>
      </c>
      <c r="AR2138" s="158">
        <f t="shared" si="1485"/>
        <v>0</v>
      </c>
      <c r="AS2138" s="158">
        <f t="shared" si="1485"/>
        <v>0</v>
      </c>
      <c r="AT2138" s="158">
        <f t="shared" si="1485"/>
        <v>0</v>
      </c>
      <c r="AU2138" s="158">
        <f t="shared" si="1485"/>
        <v>0</v>
      </c>
      <c r="AV2138" s="158">
        <f t="shared" si="1485"/>
        <v>0</v>
      </c>
      <c r="AW2138" s="158">
        <f t="shared" si="1485"/>
        <v>0</v>
      </c>
      <c r="AX2138" s="158">
        <f t="shared" si="1485"/>
        <v>0</v>
      </c>
      <c r="AY2138" s="158">
        <f t="shared" si="1485"/>
        <v>0</v>
      </c>
      <c r="AZ2138" s="158">
        <f t="shared" si="1485"/>
        <v>0</v>
      </c>
      <c r="BA2138" s="158">
        <f t="shared" si="1485"/>
        <v>0</v>
      </c>
      <c r="BB2138" s="158">
        <f t="shared" si="1485"/>
        <v>0</v>
      </c>
      <c r="BC2138" s="158">
        <f t="shared" si="1485"/>
        <v>0</v>
      </c>
      <c r="BD2138" s="158">
        <f t="shared" si="1485"/>
        <v>0</v>
      </c>
    </row>
    <row r="2139" spans="1:59" ht="15.75" x14ac:dyDescent="0.45">
      <c r="B2139" s="148">
        <f t="shared" si="1480"/>
        <v>76</v>
      </c>
      <c r="C2139" s="149" t="str">
        <f t="shared" si="1480"/>
        <v>SCI HSR 2</v>
      </c>
      <c r="D2139" s="162" t="s">
        <v>812</v>
      </c>
      <c r="E2139" s="163">
        <v>43083</v>
      </c>
      <c r="F2139" s="152"/>
      <c r="G2139" s="162" t="s">
        <v>813</v>
      </c>
      <c r="H2139" s="162" t="s">
        <v>814</v>
      </c>
      <c r="I2139" s="162" t="s">
        <v>815</v>
      </c>
      <c r="J2139" s="162" t="s">
        <v>816</v>
      </c>
      <c r="K2139" s="161"/>
      <c r="L2139" s="164" t="s">
        <v>817</v>
      </c>
      <c r="M2139" s="224"/>
      <c r="N2139" s="224"/>
      <c r="O2139" s="165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5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5">
        <f t="shared" si="1486"/>
        <v>0</v>
      </c>
      <c r="R2139" s="165">
        <f t="shared" si="1486"/>
        <v>0</v>
      </c>
      <c r="S2139" s="165">
        <f t="shared" si="1486"/>
        <v>0</v>
      </c>
      <c r="T2139" s="165">
        <f t="shared" si="1486"/>
        <v>0</v>
      </c>
      <c r="U2139" s="165">
        <f t="shared" si="1486"/>
        <v>0</v>
      </c>
      <c r="V2139" s="165">
        <f t="shared" si="1486"/>
        <v>0</v>
      </c>
      <c r="W2139" s="165">
        <f t="shared" si="1486"/>
        <v>0</v>
      </c>
      <c r="X2139" s="165">
        <f t="shared" si="1486"/>
        <v>0</v>
      </c>
      <c r="Y2139" s="165">
        <f t="shared" si="1486"/>
        <v>0</v>
      </c>
      <c r="Z2139" s="165">
        <f t="shared" si="1486"/>
        <v>0</v>
      </c>
      <c r="AA2139" s="165">
        <f t="shared" si="1486"/>
        <v>0</v>
      </c>
      <c r="AB2139" s="165">
        <f t="shared" si="1486"/>
        <v>0</v>
      </c>
      <c r="AC2139" s="165">
        <f t="shared" si="1486"/>
        <v>0</v>
      </c>
      <c r="AD2139" s="165">
        <f t="shared" si="1486"/>
        <v>0</v>
      </c>
      <c r="AE2139" s="165">
        <f t="shared" si="1486"/>
        <v>0</v>
      </c>
      <c r="AF2139" s="165">
        <f t="shared" si="1486"/>
        <v>0</v>
      </c>
      <c r="AG2139" s="165">
        <f t="shared" si="1486"/>
        <v>0</v>
      </c>
      <c r="AH2139" s="165">
        <f t="shared" si="1486"/>
        <v>0</v>
      </c>
      <c r="AI2139" s="165">
        <f t="shared" si="1486"/>
        <v>0</v>
      </c>
      <c r="AJ2139" s="165">
        <f t="shared" si="1486"/>
        <v>0</v>
      </c>
      <c r="AK2139" s="165">
        <f t="shared" si="1486"/>
        <v>0</v>
      </c>
      <c r="AL2139" s="165">
        <f t="shared" si="1486"/>
        <v>0</v>
      </c>
      <c r="AM2139" s="165">
        <f t="shared" si="1486"/>
        <v>0</v>
      </c>
      <c r="AN2139" s="165">
        <f t="shared" si="1486"/>
        <v>0</v>
      </c>
      <c r="AO2139" s="165">
        <f t="shared" si="1486"/>
        <v>0</v>
      </c>
      <c r="AP2139" s="165">
        <f t="shared" si="1486"/>
        <v>0</v>
      </c>
      <c r="AQ2139" s="165">
        <f t="shared" si="1486"/>
        <v>0</v>
      </c>
      <c r="AR2139" s="165">
        <f t="shared" si="1486"/>
        <v>0</v>
      </c>
      <c r="AS2139" s="165">
        <f t="shared" si="1486"/>
        <v>0</v>
      </c>
      <c r="AT2139" s="165">
        <f t="shared" si="1486"/>
        <v>0</v>
      </c>
      <c r="AU2139" s="165">
        <f t="shared" si="1486"/>
        <v>0</v>
      </c>
      <c r="AV2139" s="165">
        <f t="shared" si="1486"/>
        <v>0</v>
      </c>
      <c r="AW2139" s="165">
        <f t="shared" si="1486"/>
        <v>0</v>
      </c>
      <c r="AX2139" s="165">
        <f t="shared" si="1486"/>
        <v>0</v>
      </c>
      <c r="AY2139" s="165">
        <f t="shared" si="1486"/>
        <v>0</v>
      </c>
      <c r="AZ2139" s="165">
        <f t="shared" si="1486"/>
        <v>0</v>
      </c>
      <c r="BA2139" s="165">
        <f t="shared" si="1486"/>
        <v>0</v>
      </c>
      <c r="BB2139" s="165">
        <f t="shared" si="1486"/>
        <v>0</v>
      </c>
      <c r="BC2139" s="165">
        <f t="shared" si="1486"/>
        <v>0</v>
      </c>
      <c r="BD2139" s="165">
        <f t="shared" si="1486"/>
        <v>0</v>
      </c>
    </row>
    <row r="2140" spans="1:59" ht="15.75" x14ac:dyDescent="0.45">
      <c r="B2140" s="148">
        <f t="shared" si="1480"/>
        <v>76</v>
      </c>
      <c r="C2140" s="149" t="str">
        <f t="shared" si="1480"/>
        <v>SCI HSR 2</v>
      </c>
      <c r="D2140" s="162" t="s">
        <v>818</v>
      </c>
      <c r="E2140" s="166">
        <v>175000</v>
      </c>
      <c r="F2140" s="152"/>
      <c r="G2140" s="167" t="s">
        <v>60</v>
      </c>
      <c r="H2140" s="168">
        <v>0</v>
      </c>
      <c r="I2140" s="169">
        <v>0</v>
      </c>
      <c r="J2140" s="169">
        <v>0</v>
      </c>
      <c r="K2140" s="161"/>
      <c r="L2140" s="170" t="s">
        <v>819</v>
      </c>
      <c r="M2140" s="214"/>
      <c r="N2140" s="214"/>
      <c r="O2140" s="171">
        <f>($E2150&lt;=O$3)*($E2150&gt;O$2)*((O$3-$E2150+1)/O$4)
+($E2150&lt;=O$2)*((O$3-O$2+1)/O$4)
+($E2150&gt;O$3)*(0)</f>
        <v>0</v>
      </c>
      <c r="P2140" s="171">
        <f t="shared" ref="P2140:BD2140" si="1487">($E2150&lt;=P$3)*($E2150&gt;P$2)*((P$3-$E2150+1)/P$4)
+($E2150&lt;=P$2)*((P$3-P$2+1)/P$4)
+($E2150&gt;P$3)*(0)</f>
        <v>0</v>
      </c>
      <c r="Q2140" s="171">
        <f t="shared" si="1487"/>
        <v>0</v>
      </c>
      <c r="R2140" s="171">
        <f t="shared" si="1487"/>
        <v>0</v>
      </c>
      <c r="S2140" s="171">
        <f t="shared" si="1487"/>
        <v>0</v>
      </c>
      <c r="T2140" s="171">
        <f t="shared" si="1487"/>
        <v>0</v>
      </c>
      <c r="U2140" s="171">
        <f t="shared" si="1487"/>
        <v>0</v>
      </c>
      <c r="V2140" s="171">
        <f t="shared" si="1487"/>
        <v>0</v>
      </c>
      <c r="W2140" s="171">
        <f t="shared" si="1487"/>
        <v>0</v>
      </c>
      <c r="X2140" s="171">
        <f t="shared" si="1487"/>
        <v>0</v>
      </c>
      <c r="Y2140" s="171">
        <f t="shared" si="1487"/>
        <v>0</v>
      </c>
      <c r="Z2140" s="171">
        <f t="shared" si="1487"/>
        <v>0</v>
      </c>
      <c r="AA2140" s="171">
        <f t="shared" si="1487"/>
        <v>0</v>
      </c>
      <c r="AB2140" s="171">
        <f t="shared" si="1487"/>
        <v>0</v>
      </c>
      <c r="AC2140" s="171">
        <f t="shared" si="1487"/>
        <v>0</v>
      </c>
      <c r="AD2140" s="171">
        <f t="shared" si="1487"/>
        <v>0</v>
      </c>
      <c r="AE2140" s="171">
        <f t="shared" si="1487"/>
        <v>0</v>
      </c>
      <c r="AF2140" s="171">
        <f t="shared" si="1487"/>
        <v>0</v>
      </c>
      <c r="AG2140" s="171">
        <f t="shared" si="1487"/>
        <v>0</v>
      </c>
      <c r="AH2140" s="171">
        <f t="shared" si="1487"/>
        <v>0</v>
      </c>
      <c r="AI2140" s="171">
        <f t="shared" si="1487"/>
        <v>0</v>
      </c>
      <c r="AJ2140" s="171">
        <f t="shared" si="1487"/>
        <v>0</v>
      </c>
      <c r="AK2140" s="171">
        <f t="shared" si="1487"/>
        <v>0</v>
      </c>
      <c r="AL2140" s="171">
        <f t="shared" si="1487"/>
        <v>0</v>
      </c>
      <c r="AM2140" s="171">
        <f t="shared" si="1487"/>
        <v>0</v>
      </c>
      <c r="AN2140" s="171">
        <f t="shared" si="1487"/>
        <v>0</v>
      </c>
      <c r="AO2140" s="171">
        <f t="shared" si="1487"/>
        <v>0</v>
      </c>
      <c r="AP2140" s="171">
        <f t="shared" si="1487"/>
        <v>0.20652173913043478</v>
      </c>
      <c r="AQ2140" s="171">
        <f t="shared" si="1487"/>
        <v>1</v>
      </c>
      <c r="AR2140" s="171">
        <f t="shared" si="1487"/>
        <v>1</v>
      </c>
      <c r="AS2140" s="171">
        <f t="shared" si="1487"/>
        <v>1</v>
      </c>
      <c r="AT2140" s="171">
        <f t="shared" si="1487"/>
        <v>1</v>
      </c>
      <c r="AU2140" s="171">
        <f t="shared" si="1487"/>
        <v>1</v>
      </c>
      <c r="AV2140" s="171">
        <f t="shared" si="1487"/>
        <v>1</v>
      </c>
      <c r="AW2140" s="171">
        <f t="shared" si="1487"/>
        <v>1</v>
      </c>
      <c r="AX2140" s="171">
        <f t="shared" si="1487"/>
        <v>1</v>
      </c>
      <c r="AY2140" s="171">
        <f t="shared" si="1487"/>
        <v>1</v>
      </c>
      <c r="AZ2140" s="171">
        <f t="shared" si="1487"/>
        <v>1</v>
      </c>
      <c r="BA2140" s="171">
        <f t="shared" si="1487"/>
        <v>1</v>
      </c>
      <c r="BB2140" s="171">
        <f t="shared" si="1487"/>
        <v>1</v>
      </c>
      <c r="BC2140" s="171">
        <f t="shared" si="1487"/>
        <v>1</v>
      </c>
      <c r="BD2140" s="171">
        <f t="shared" si="1487"/>
        <v>1</v>
      </c>
    </row>
    <row r="2141" spans="1:59" ht="15.75" x14ac:dyDescent="0.45">
      <c r="A2141" s="172"/>
      <c r="B2141" s="148">
        <f t="shared" si="1480"/>
        <v>76</v>
      </c>
      <c r="C2141" s="149" t="str">
        <f t="shared" si="1480"/>
        <v>SCI HSR 2</v>
      </c>
      <c r="D2141" s="162" t="s">
        <v>820</v>
      </c>
      <c r="E2141" s="166">
        <v>196715.90909090909</v>
      </c>
      <c r="F2141" s="152"/>
      <c r="G2141" s="167" t="s">
        <v>61</v>
      </c>
      <c r="H2141" s="168">
        <v>0</v>
      </c>
      <c r="I2141" s="169">
        <v>0</v>
      </c>
      <c r="J2141" s="169">
        <v>0</v>
      </c>
      <c r="K2141" s="172"/>
      <c r="M2141" s="225">
        <v>43083</v>
      </c>
      <c r="O2141" s="152"/>
      <c r="P2141" s="152"/>
      <c r="Q2141" s="152"/>
      <c r="R2141" s="152"/>
      <c r="S2141" s="152"/>
      <c r="T2141" s="152"/>
      <c r="U2141" s="152"/>
      <c r="V2141" s="152"/>
      <c r="W2141" s="152"/>
      <c r="X2141" s="152"/>
      <c r="Y2141" s="152"/>
      <c r="Z2141" s="152"/>
      <c r="AA2141" s="152"/>
      <c r="AB2141" s="152"/>
      <c r="AC2141" s="152"/>
      <c r="AD2141" s="152"/>
      <c r="AE2141" s="152"/>
      <c r="AF2141" s="152"/>
      <c r="AG2141" s="152"/>
      <c r="AH2141" s="152"/>
      <c r="AI2141" s="152"/>
      <c r="AJ2141" s="152"/>
      <c r="AK2141" s="152"/>
      <c r="AL2141" s="152"/>
      <c r="AM2141" s="152"/>
      <c r="AN2141" s="152"/>
      <c r="AO2141" s="152"/>
      <c r="AP2141" s="152"/>
      <c r="AQ2141" s="152"/>
      <c r="AR2141" s="152"/>
      <c r="AS2141" s="152"/>
      <c r="AT2141" s="152"/>
      <c r="AU2141" s="152"/>
      <c r="AV2141" s="152"/>
      <c r="AW2141" s="152"/>
      <c r="AX2141" s="152"/>
      <c r="AY2141" s="152"/>
      <c r="AZ2141" s="152"/>
      <c r="BA2141" s="152"/>
      <c r="BB2141" s="152"/>
      <c r="BC2141" s="152"/>
      <c r="BD2141" s="152"/>
      <c r="BE2141" s="172"/>
      <c r="BF2141" s="172"/>
      <c r="BG2141" s="172"/>
    </row>
    <row r="2142" spans="1:59" ht="15.75" x14ac:dyDescent="0.45">
      <c r="B2142" s="148">
        <f t="shared" si="1480"/>
        <v>76</v>
      </c>
      <c r="C2142" s="149" t="str">
        <f t="shared" si="1480"/>
        <v>SCI HSR 2</v>
      </c>
      <c r="D2142" s="162" t="s">
        <v>821</v>
      </c>
      <c r="E2142" s="166">
        <v>196715.90909090909</v>
      </c>
      <c r="F2142" s="152"/>
      <c r="G2142" s="173" t="s">
        <v>62</v>
      </c>
      <c r="H2142" s="168">
        <v>0</v>
      </c>
      <c r="I2142" s="169">
        <v>0</v>
      </c>
      <c r="J2142" s="169">
        <v>0</v>
      </c>
      <c r="K2142" s="161"/>
      <c r="L2142" s="174" t="s">
        <v>822</v>
      </c>
      <c r="M2142" s="215">
        <v>1</v>
      </c>
      <c r="N2142" s="215">
        <v>1</v>
      </c>
      <c r="O2142" s="175">
        <v>1.02</v>
      </c>
      <c r="P2142" s="175">
        <v>1.02</v>
      </c>
      <c r="Q2142" s="175">
        <v>1.02</v>
      </c>
      <c r="R2142" s="175">
        <v>1.0269847826086955</v>
      </c>
      <c r="S2142" s="175">
        <v>1.0556999999999999</v>
      </c>
      <c r="T2142" s="175">
        <v>1.0556999999999999</v>
      </c>
      <c r="U2142" s="175">
        <v>1.0556999999999999</v>
      </c>
      <c r="V2142" s="175">
        <v>1.0598309999999997</v>
      </c>
      <c r="W2142" s="175">
        <v>1.0768139999999999</v>
      </c>
      <c r="X2142" s="175">
        <v>1.0768139999999999</v>
      </c>
      <c r="Y2142" s="175">
        <v>1.0768139999999999</v>
      </c>
      <c r="Z2142" s="175">
        <v>1.0789208099999998</v>
      </c>
      <c r="AA2142" s="175">
        <v>1.0875821399999999</v>
      </c>
      <c r="AB2142" s="175">
        <v>1.0875821399999999</v>
      </c>
      <c r="AC2142" s="175">
        <v>1.0875821399999999</v>
      </c>
      <c r="AD2142" s="175">
        <v>1.0897100180999999</v>
      </c>
      <c r="AE2142" s="175">
        <v>1.0984579613999998</v>
      </c>
      <c r="AF2142" s="175">
        <v>1.0984579613999998</v>
      </c>
      <c r="AG2142" s="175">
        <v>1.0984579613999998</v>
      </c>
      <c r="AH2142" s="175">
        <v>1.1006071182809998</v>
      </c>
      <c r="AI2142" s="175">
        <v>1.1094425410139999</v>
      </c>
      <c r="AJ2142" s="175">
        <v>1.1094425410139999</v>
      </c>
      <c r="AK2142" s="175">
        <v>1.1094425410139999</v>
      </c>
      <c r="AL2142" s="175">
        <v>1.1116131894638099</v>
      </c>
      <c r="AM2142" s="175">
        <v>1.1205369664241398</v>
      </c>
      <c r="AN2142" s="175">
        <v>1.1205369664241398</v>
      </c>
      <c r="AO2142" s="175">
        <v>1.1205369664241398</v>
      </c>
      <c r="AP2142" s="175">
        <v>1.1227293213584479</v>
      </c>
      <c r="AQ2142" s="175">
        <v>1.1317423360883812</v>
      </c>
      <c r="AR2142" s="175">
        <v>1.1317423360883812</v>
      </c>
      <c r="AS2142" s="175">
        <v>1.1317423360883812</v>
      </c>
      <c r="AT2142" s="175">
        <v>1.1339566145720323</v>
      </c>
      <c r="AU2142" s="175">
        <v>1.1430597594492651</v>
      </c>
      <c r="AV2142" s="175">
        <v>1.1430597594492651</v>
      </c>
      <c r="AW2142" s="175">
        <v>1.1430597594492651</v>
      </c>
      <c r="AX2142" s="175">
        <v>1.1452961807177529</v>
      </c>
      <c r="AY2142" s="175">
        <v>1.1544903570437577</v>
      </c>
      <c r="AZ2142" s="175">
        <v>1.1544903570437577</v>
      </c>
      <c r="BA2142" s="175">
        <v>1.1544903570437577</v>
      </c>
      <c r="BB2142" s="175">
        <v>1.1567491425249303</v>
      </c>
      <c r="BC2142" s="175">
        <v>1.1660352606141953</v>
      </c>
      <c r="BD2142" s="175">
        <v>1.1660352606141953</v>
      </c>
    </row>
    <row r="2143" spans="1:59" ht="15.75" x14ac:dyDescent="0.45">
      <c r="B2143" s="148">
        <f t="shared" si="1480"/>
        <v>76</v>
      </c>
      <c r="C2143" s="149" t="str">
        <f t="shared" si="1480"/>
        <v>SCI HSR 2</v>
      </c>
      <c r="D2143" s="162" t="s">
        <v>141</v>
      </c>
      <c r="E2143" s="176" t="s">
        <v>166</v>
      </c>
      <c r="F2143" s="152"/>
      <c r="K2143" s="161"/>
      <c r="L2143" s="153" t="s">
        <v>823</v>
      </c>
      <c r="M2143" s="211"/>
      <c r="N2143" s="211"/>
      <c r="O2143" s="177">
        <f>O2136*$E2140/4+O2140*$E2151/4</f>
        <v>43750</v>
      </c>
      <c r="P2143" s="177">
        <f t="shared" ref="P2143:BD2143" si="1488">P2136*$E2140/4+P2140*$E2151/4</f>
        <v>43750</v>
      </c>
      <c r="Q2143" s="177">
        <f t="shared" si="1488"/>
        <v>43750</v>
      </c>
      <c r="R2143" s="177">
        <f t="shared" si="1488"/>
        <v>43750</v>
      </c>
      <c r="S2143" s="177">
        <f t="shared" si="1488"/>
        <v>43750</v>
      </c>
      <c r="T2143" s="177">
        <f t="shared" si="1488"/>
        <v>43750</v>
      </c>
      <c r="U2143" s="177">
        <f t="shared" si="1488"/>
        <v>43750</v>
      </c>
      <c r="V2143" s="177">
        <f t="shared" si="1488"/>
        <v>43750</v>
      </c>
      <c r="W2143" s="177">
        <f t="shared" si="1488"/>
        <v>43750</v>
      </c>
      <c r="X2143" s="177">
        <f t="shared" si="1488"/>
        <v>43750</v>
      </c>
      <c r="Y2143" s="177">
        <f t="shared" si="1488"/>
        <v>43750</v>
      </c>
      <c r="Z2143" s="177">
        <f t="shared" si="1488"/>
        <v>43750</v>
      </c>
      <c r="AA2143" s="177">
        <f t="shared" si="1488"/>
        <v>43750</v>
      </c>
      <c r="AB2143" s="177">
        <f t="shared" si="1488"/>
        <v>43750</v>
      </c>
      <c r="AC2143" s="177">
        <f t="shared" si="1488"/>
        <v>43750</v>
      </c>
      <c r="AD2143" s="177">
        <f t="shared" si="1488"/>
        <v>43750</v>
      </c>
      <c r="AE2143" s="177">
        <f t="shared" si="1488"/>
        <v>43750</v>
      </c>
      <c r="AF2143" s="177">
        <f t="shared" si="1488"/>
        <v>43750</v>
      </c>
      <c r="AG2143" s="177">
        <f t="shared" si="1488"/>
        <v>43750</v>
      </c>
      <c r="AH2143" s="177">
        <f t="shared" si="1488"/>
        <v>43750</v>
      </c>
      <c r="AI2143" s="177">
        <f t="shared" si="1488"/>
        <v>43750</v>
      </c>
      <c r="AJ2143" s="177">
        <f t="shared" si="1488"/>
        <v>43750</v>
      </c>
      <c r="AK2143" s="177">
        <f t="shared" si="1488"/>
        <v>43750</v>
      </c>
      <c r="AL2143" s="177">
        <f t="shared" si="1488"/>
        <v>43750</v>
      </c>
      <c r="AM2143" s="177">
        <f t="shared" si="1488"/>
        <v>43750</v>
      </c>
      <c r="AN2143" s="177">
        <f t="shared" si="1488"/>
        <v>43750</v>
      </c>
      <c r="AO2143" s="177">
        <f t="shared" si="1488"/>
        <v>43750</v>
      </c>
      <c r="AP2143" s="177">
        <f t="shared" si="1488"/>
        <v>46783.617992288324</v>
      </c>
      <c r="AQ2143" s="177">
        <f t="shared" si="1488"/>
        <v>56136.466067922396</v>
      </c>
      <c r="AR2143" s="177">
        <f t="shared" si="1488"/>
        <v>56136.466067922396</v>
      </c>
      <c r="AS2143" s="177">
        <f t="shared" si="1488"/>
        <v>56136.466067922396</v>
      </c>
      <c r="AT2143" s="177">
        <f t="shared" si="1488"/>
        <v>56136.466067922396</v>
      </c>
      <c r="AU2143" s="177">
        <f t="shared" si="1488"/>
        <v>56136.466067922396</v>
      </c>
      <c r="AV2143" s="177">
        <f t="shared" si="1488"/>
        <v>56136.466067922396</v>
      </c>
      <c r="AW2143" s="177">
        <f t="shared" si="1488"/>
        <v>56136.466067922396</v>
      </c>
      <c r="AX2143" s="177">
        <f t="shared" si="1488"/>
        <v>56136.466067922396</v>
      </c>
      <c r="AY2143" s="177">
        <f t="shared" si="1488"/>
        <v>56136.466067922396</v>
      </c>
      <c r="AZ2143" s="177">
        <f t="shared" si="1488"/>
        <v>56136.466067922396</v>
      </c>
      <c r="BA2143" s="177">
        <f t="shared" si="1488"/>
        <v>56136.466067922396</v>
      </c>
      <c r="BB2143" s="177">
        <f t="shared" si="1488"/>
        <v>56136.466067922396</v>
      </c>
      <c r="BC2143" s="177">
        <f t="shared" si="1488"/>
        <v>56136.466067922396</v>
      </c>
      <c r="BD2143" s="177">
        <f t="shared" si="1488"/>
        <v>56136.466067922396</v>
      </c>
    </row>
    <row r="2144" spans="1:59" ht="15.75" x14ac:dyDescent="0.45">
      <c r="B2144" s="148">
        <f t="shared" si="1480"/>
        <v>76</v>
      </c>
      <c r="C2144" s="149" t="str">
        <f t="shared" si="1480"/>
        <v>SCI HSR 2</v>
      </c>
      <c r="D2144" s="162" t="s">
        <v>824</v>
      </c>
      <c r="E2144" s="176" t="s">
        <v>825</v>
      </c>
      <c r="F2144" s="152"/>
      <c r="G2144" s="162" t="s">
        <v>826</v>
      </c>
      <c r="H2144" s="163">
        <v>45273</v>
      </c>
      <c r="I2144" s="162" t="s">
        <v>816</v>
      </c>
      <c r="J2144" s="163">
        <v>47465</v>
      </c>
      <c r="K2144" s="161"/>
      <c r="L2144" s="157" t="s">
        <v>827</v>
      </c>
      <c r="M2144" s="213"/>
      <c r="N2144" s="213"/>
      <c r="O2144" s="178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50162.556818181816</v>
      </c>
      <c r="P2144" s="178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50162.556818181816</v>
      </c>
      <c r="Q2144" s="178">
        <f t="shared" si="1489"/>
        <v>50162.556818181816</v>
      </c>
      <c r="R2144" s="178">
        <f t="shared" si="1489"/>
        <v>50506.061283349794</v>
      </c>
      <c r="S2144" s="178">
        <f t="shared" si="1489"/>
        <v>51918.246306818175</v>
      </c>
      <c r="T2144" s="178">
        <f t="shared" si="1489"/>
        <v>51918.246306818175</v>
      </c>
      <c r="U2144" s="178">
        <f t="shared" si="1489"/>
        <v>51918.246306818175</v>
      </c>
      <c r="V2144" s="178">
        <f t="shared" si="1489"/>
        <v>52121.404661931803</v>
      </c>
      <c r="W2144" s="178">
        <f t="shared" si="1489"/>
        <v>52956.611232954543</v>
      </c>
      <c r="X2144" s="178">
        <f t="shared" si="1489"/>
        <v>52956.611232954543</v>
      </c>
      <c r="Y2144" s="178">
        <f t="shared" si="1489"/>
        <v>52956.611232954543</v>
      </c>
      <c r="Z2144" s="178">
        <f t="shared" si="1489"/>
        <v>53060.221994062493</v>
      </c>
      <c r="AA2144" s="178">
        <f t="shared" si="1489"/>
        <v>53486.177345284086</v>
      </c>
      <c r="AB2144" s="178">
        <f t="shared" si="1489"/>
        <v>53486.177345284086</v>
      </c>
      <c r="AC2144" s="178">
        <f t="shared" si="1489"/>
        <v>53486.177345284086</v>
      </c>
      <c r="AD2144" s="178">
        <f t="shared" si="1489"/>
        <v>53590.824214003122</v>
      </c>
      <c r="AE2144" s="178">
        <f t="shared" si="1489"/>
        <v>54021.039118736924</v>
      </c>
      <c r="AF2144" s="178">
        <f t="shared" si="1489"/>
        <v>54021.039118736924</v>
      </c>
      <c r="AG2144" s="178">
        <f t="shared" si="1489"/>
        <v>54021.039118736924</v>
      </c>
      <c r="AH2144" s="178">
        <f t="shared" si="1489"/>
        <v>54126.732456143145</v>
      </c>
      <c r="AI2144" s="178">
        <f t="shared" si="1489"/>
        <v>54561.249509924295</v>
      </c>
      <c r="AJ2144" s="178">
        <f t="shared" si="1489"/>
        <v>54561.249509924295</v>
      </c>
      <c r="AK2144" s="178">
        <f t="shared" si="1489"/>
        <v>54561.249509924295</v>
      </c>
      <c r="AL2144" s="178">
        <f t="shared" si="1489"/>
        <v>54667.999780704587</v>
      </c>
      <c r="AM2144" s="178">
        <f t="shared" si="1489"/>
        <v>55106.862005023533</v>
      </c>
      <c r="AN2144" s="178">
        <f t="shared" si="1489"/>
        <v>55106.862005023533</v>
      </c>
      <c r="AO2144" s="178">
        <f t="shared" si="1489"/>
        <v>55106.862005023533</v>
      </c>
      <c r="AP2144" s="178">
        <f t="shared" si="1489"/>
        <v>56005.208248917239</v>
      </c>
      <c r="AQ2144" s="178">
        <f t="shared" si="1489"/>
        <v>56587.116804419056</v>
      </c>
      <c r="AR2144" s="178">
        <f t="shared" si="1489"/>
        <v>56587.116804419056</v>
      </c>
      <c r="AS2144" s="178">
        <f t="shared" si="1489"/>
        <v>56587.116804419056</v>
      </c>
      <c r="AT2144" s="178">
        <f t="shared" si="1489"/>
        <v>56697.830728601621</v>
      </c>
      <c r="AU2144" s="178">
        <f t="shared" si="1489"/>
        <v>57152.987972463256</v>
      </c>
      <c r="AV2144" s="178">
        <f t="shared" si="1489"/>
        <v>57152.987972463256</v>
      </c>
      <c r="AW2144" s="178">
        <f t="shared" si="1489"/>
        <v>57152.987972463256</v>
      </c>
      <c r="AX2144" s="178">
        <f t="shared" si="1489"/>
        <v>57264.809035887636</v>
      </c>
      <c r="AY2144" s="178">
        <f t="shared" si="1489"/>
        <v>57724.517852187884</v>
      </c>
      <c r="AZ2144" s="178">
        <f t="shared" si="1489"/>
        <v>57724.517852187884</v>
      </c>
      <c r="BA2144" s="178">
        <f t="shared" si="1489"/>
        <v>57724.517852187884</v>
      </c>
      <c r="BB2144" s="178">
        <f t="shared" si="1489"/>
        <v>57837.457126246518</v>
      </c>
      <c r="BC2144" s="178">
        <f t="shared" si="1489"/>
        <v>58301.763030709757</v>
      </c>
      <c r="BD2144" s="178">
        <f t="shared" si="1489"/>
        <v>58301.763030709757</v>
      </c>
    </row>
    <row r="2145" spans="1:59" ht="15.75" x14ac:dyDescent="0.45">
      <c r="B2145" s="148">
        <f t="shared" si="1480"/>
        <v>76</v>
      </c>
      <c r="C2145" s="149" t="str">
        <f t="shared" si="1480"/>
        <v>SCI HSR 2</v>
      </c>
      <c r="D2145" s="162" t="s">
        <v>55</v>
      </c>
      <c r="E2145" s="179">
        <v>0</v>
      </c>
      <c r="F2145" s="152"/>
      <c r="I2145" s="152"/>
      <c r="J2145" s="161"/>
      <c r="K2145" s="161"/>
      <c r="L2145" s="157" t="s">
        <v>828</v>
      </c>
      <c r="M2145" s="213"/>
      <c r="N2145" s="213"/>
      <c r="O2145" s="178">
        <f>-$E2141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8">
        <f t="shared" ref="P2145:BD2145" si="1490">-$E2141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8">
        <f t="shared" si="1490"/>
        <v>0</v>
      </c>
      <c r="R2145" s="178">
        <f t="shared" si="1490"/>
        <v>0</v>
      </c>
      <c r="S2145" s="178">
        <f t="shared" si="1490"/>
        <v>0</v>
      </c>
      <c r="T2145" s="178">
        <f t="shared" si="1490"/>
        <v>0</v>
      </c>
      <c r="U2145" s="178">
        <f t="shared" si="1490"/>
        <v>0</v>
      </c>
      <c r="V2145" s="178">
        <f t="shared" si="1490"/>
        <v>0</v>
      </c>
      <c r="W2145" s="178">
        <f t="shared" si="1490"/>
        <v>0</v>
      </c>
      <c r="X2145" s="178">
        <f t="shared" si="1490"/>
        <v>0</v>
      </c>
      <c r="Y2145" s="178">
        <f t="shared" si="1490"/>
        <v>0</v>
      </c>
      <c r="Z2145" s="178">
        <f t="shared" si="1490"/>
        <v>0</v>
      </c>
      <c r="AA2145" s="178">
        <f t="shared" si="1490"/>
        <v>0</v>
      </c>
      <c r="AB2145" s="178">
        <f t="shared" si="1490"/>
        <v>0</v>
      </c>
      <c r="AC2145" s="178">
        <f t="shared" si="1490"/>
        <v>0</v>
      </c>
      <c r="AD2145" s="178">
        <f t="shared" si="1490"/>
        <v>0</v>
      </c>
      <c r="AE2145" s="178">
        <f t="shared" si="1490"/>
        <v>0</v>
      </c>
      <c r="AF2145" s="178">
        <f t="shared" si="1490"/>
        <v>0</v>
      </c>
      <c r="AG2145" s="178">
        <f t="shared" si="1490"/>
        <v>0</v>
      </c>
      <c r="AH2145" s="178">
        <f t="shared" si="1490"/>
        <v>0</v>
      </c>
      <c r="AI2145" s="178">
        <f t="shared" si="1490"/>
        <v>0</v>
      </c>
      <c r="AJ2145" s="178">
        <f t="shared" si="1490"/>
        <v>0</v>
      </c>
      <c r="AK2145" s="178">
        <f t="shared" si="1490"/>
        <v>0</v>
      </c>
      <c r="AL2145" s="178">
        <f t="shared" si="1490"/>
        <v>0</v>
      </c>
      <c r="AM2145" s="178">
        <f t="shared" si="1490"/>
        <v>0</v>
      </c>
      <c r="AN2145" s="178">
        <f t="shared" si="1490"/>
        <v>0</v>
      </c>
      <c r="AO2145" s="178">
        <f t="shared" si="1490"/>
        <v>0</v>
      </c>
      <c r="AP2145" s="178">
        <f t="shared" si="1490"/>
        <v>0</v>
      </c>
      <c r="AQ2145" s="178">
        <f t="shared" si="1490"/>
        <v>0</v>
      </c>
      <c r="AR2145" s="178">
        <f t="shared" si="1490"/>
        <v>0</v>
      </c>
      <c r="AS2145" s="178">
        <f t="shared" si="1490"/>
        <v>0</v>
      </c>
      <c r="AT2145" s="178">
        <f t="shared" si="1490"/>
        <v>0</v>
      </c>
      <c r="AU2145" s="178">
        <f t="shared" si="1490"/>
        <v>0</v>
      </c>
      <c r="AV2145" s="178">
        <f t="shared" si="1490"/>
        <v>0</v>
      </c>
      <c r="AW2145" s="178">
        <f t="shared" si="1490"/>
        <v>0</v>
      </c>
      <c r="AX2145" s="178">
        <f t="shared" si="1490"/>
        <v>0</v>
      </c>
      <c r="AY2145" s="178">
        <f t="shared" si="1490"/>
        <v>0</v>
      </c>
      <c r="AZ2145" s="178">
        <f t="shared" si="1490"/>
        <v>0</v>
      </c>
      <c r="BA2145" s="178">
        <f t="shared" si="1490"/>
        <v>0</v>
      </c>
      <c r="BB2145" s="178">
        <f t="shared" si="1490"/>
        <v>0</v>
      </c>
      <c r="BC2145" s="178">
        <f t="shared" si="1490"/>
        <v>0</v>
      </c>
      <c r="BD2145" s="178">
        <f t="shared" si="1490"/>
        <v>0</v>
      </c>
    </row>
    <row r="2146" spans="1:59" ht="15.75" x14ac:dyDescent="0.45">
      <c r="B2146" s="148">
        <f t="shared" si="1480"/>
        <v>76</v>
      </c>
      <c r="C2146" s="149" t="str">
        <f t="shared" si="1480"/>
        <v>SCI HSR 2</v>
      </c>
      <c r="D2146" s="180" t="s">
        <v>829</v>
      </c>
      <c r="E2146" s="179" t="s">
        <v>867</v>
      </c>
      <c r="F2146" s="181"/>
      <c r="G2146" s="180" t="s">
        <v>830</v>
      </c>
      <c r="H2146" s="176">
        <v>0</v>
      </c>
      <c r="I2146" s="180" t="s">
        <v>831</v>
      </c>
      <c r="J2146" s="169">
        <v>0</v>
      </c>
      <c r="K2146" s="161"/>
      <c r="L2146" s="157" t="s">
        <v>832</v>
      </c>
      <c r="M2146" s="213"/>
      <c r="N2146" s="213"/>
      <c r="O2146" s="178">
        <v>0</v>
      </c>
      <c r="P2146" s="178">
        <v>0</v>
      </c>
      <c r="Q2146" s="178">
        <v>0</v>
      </c>
      <c r="R2146" s="178">
        <v>0</v>
      </c>
      <c r="S2146" s="178">
        <v>0</v>
      </c>
      <c r="T2146" s="178">
        <v>0</v>
      </c>
      <c r="U2146" s="178">
        <v>0</v>
      </c>
      <c r="V2146" s="178">
        <v>0</v>
      </c>
      <c r="W2146" s="178">
        <v>0</v>
      </c>
      <c r="X2146" s="178">
        <v>0</v>
      </c>
      <c r="Y2146" s="178">
        <v>0</v>
      </c>
      <c r="Z2146" s="178">
        <v>0</v>
      </c>
      <c r="AA2146" s="178">
        <v>0</v>
      </c>
      <c r="AB2146" s="178">
        <v>0</v>
      </c>
      <c r="AC2146" s="178">
        <v>0</v>
      </c>
      <c r="AD2146" s="178">
        <v>0</v>
      </c>
      <c r="AE2146" s="178">
        <v>0</v>
      </c>
      <c r="AF2146" s="178">
        <v>0</v>
      </c>
      <c r="AG2146" s="178">
        <v>0</v>
      </c>
      <c r="AH2146" s="178">
        <v>0</v>
      </c>
      <c r="AI2146" s="178">
        <v>0</v>
      </c>
      <c r="AJ2146" s="178">
        <v>0</v>
      </c>
      <c r="AK2146" s="178">
        <v>0</v>
      </c>
      <c r="AL2146" s="178">
        <v>0</v>
      </c>
      <c r="AM2146" s="178">
        <v>0</v>
      </c>
      <c r="AN2146" s="178">
        <v>0</v>
      </c>
      <c r="AO2146" s="178">
        <v>0</v>
      </c>
      <c r="AP2146" s="178">
        <v>0</v>
      </c>
      <c r="AQ2146" s="178">
        <v>0</v>
      </c>
      <c r="AR2146" s="178">
        <v>0</v>
      </c>
      <c r="AS2146" s="178">
        <v>0</v>
      </c>
      <c r="AT2146" s="178">
        <v>0</v>
      </c>
      <c r="AU2146" s="178">
        <v>0</v>
      </c>
      <c r="AV2146" s="178">
        <v>0</v>
      </c>
      <c r="AW2146" s="178">
        <v>0</v>
      </c>
      <c r="AX2146" s="178">
        <v>0</v>
      </c>
      <c r="AY2146" s="178">
        <v>0</v>
      </c>
      <c r="AZ2146" s="178">
        <v>0</v>
      </c>
      <c r="BA2146" s="178">
        <v>0</v>
      </c>
      <c r="BB2146" s="178">
        <v>0</v>
      </c>
      <c r="BC2146" s="178">
        <v>0</v>
      </c>
      <c r="BD2146" s="178">
        <v>0</v>
      </c>
    </row>
    <row r="2147" spans="1:59" ht="15.75" x14ac:dyDescent="0.45">
      <c r="B2147" s="148">
        <f t="shared" si="1480"/>
        <v>76</v>
      </c>
      <c r="C2147" s="149" t="str">
        <f t="shared" si="1480"/>
        <v>SCI HSR 2</v>
      </c>
      <c r="D2147" s="180" t="s">
        <v>833</v>
      </c>
      <c r="E2147" s="169">
        <v>47465</v>
      </c>
      <c r="G2147" s="180" t="s">
        <v>834</v>
      </c>
      <c r="H2147" s="179">
        <v>0</v>
      </c>
      <c r="I2147" s="180" t="s">
        <v>835</v>
      </c>
      <c r="J2147" s="166">
        <v>0</v>
      </c>
      <c r="K2147" s="160"/>
      <c r="L2147" s="170" t="s">
        <v>836</v>
      </c>
      <c r="M2147" s="214"/>
      <c r="N2147" s="214"/>
      <c r="O2147" s="182">
        <f>-(O2144+O2145)*IFERROR((O2134+O2138)/(O2136+O2140),0)</f>
        <v>0</v>
      </c>
      <c r="P2147" s="182">
        <f t="shared" ref="P2147:BD2147" si="1491">-(P2144+P2145)*IFERROR((P2134+P2138)/(P2136+P2140),0)</f>
        <v>0</v>
      </c>
      <c r="Q2147" s="182">
        <f t="shared" si="1491"/>
        <v>0</v>
      </c>
      <c r="R2147" s="182">
        <f t="shared" si="1491"/>
        <v>0</v>
      </c>
      <c r="S2147" s="182">
        <f t="shared" si="1491"/>
        <v>0</v>
      </c>
      <c r="T2147" s="182">
        <f t="shared" si="1491"/>
        <v>0</v>
      </c>
      <c r="U2147" s="182">
        <f t="shared" si="1491"/>
        <v>0</v>
      </c>
      <c r="V2147" s="182">
        <f t="shared" si="1491"/>
        <v>0</v>
      </c>
      <c r="W2147" s="182">
        <f t="shared" si="1491"/>
        <v>0</v>
      </c>
      <c r="X2147" s="182">
        <f t="shared" si="1491"/>
        <v>0</v>
      </c>
      <c r="Y2147" s="182">
        <f t="shared" si="1491"/>
        <v>0</v>
      </c>
      <c r="Z2147" s="182">
        <f t="shared" si="1491"/>
        <v>0</v>
      </c>
      <c r="AA2147" s="182">
        <f t="shared" si="1491"/>
        <v>0</v>
      </c>
      <c r="AB2147" s="182">
        <f t="shared" si="1491"/>
        <v>0</v>
      </c>
      <c r="AC2147" s="182">
        <f t="shared" si="1491"/>
        <v>0</v>
      </c>
      <c r="AD2147" s="182">
        <f t="shared" si="1491"/>
        <v>0</v>
      </c>
      <c r="AE2147" s="182">
        <f t="shared" si="1491"/>
        <v>0</v>
      </c>
      <c r="AF2147" s="182">
        <f t="shared" si="1491"/>
        <v>0</v>
      </c>
      <c r="AG2147" s="182">
        <f t="shared" si="1491"/>
        <v>0</v>
      </c>
      <c r="AH2147" s="182">
        <f t="shared" si="1491"/>
        <v>0</v>
      </c>
      <c r="AI2147" s="182">
        <f t="shared" si="1491"/>
        <v>0</v>
      </c>
      <c r="AJ2147" s="182">
        <f t="shared" si="1491"/>
        <v>0</v>
      </c>
      <c r="AK2147" s="182">
        <f t="shared" si="1491"/>
        <v>0</v>
      </c>
      <c r="AL2147" s="182">
        <f t="shared" si="1491"/>
        <v>0</v>
      </c>
      <c r="AM2147" s="182">
        <f t="shared" si="1491"/>
        <v>0</v>
      </c>
      <c r="AN2147" s="182">
        <f t="shared" si="1491"/>
        <v>0</v>
      </c>
      <c r="AO2147" s="182">
        <f t="shared" si="1491"/>
        <v>0</v>
      </c>
      <c r="AP2147" s="182">
        <f t="shared" si="1491"/>
        <v>0</v>
      </c>
      <c r="AQ2147" s="182">
        <f t="shared" si="1491"/>
        <v>0</v>
      </c>
      <c r="AR2147" s="182">
        <f t="shared" si="1491"/>
        <v>0</v>
      </c>
      <c r="AS2147" s="182">
        <f t="shared" si="1491"/>
        <v>0</v>
      </c>
      <c r="AT2147" s="182">
        <f t="shared" si="1491"/>
        <v>0</v>
      </c>
      <c r="AU2147" s="182">
        <f t="shared" si="1491"/>
        <v>0</v>
      </c>
      <c r="AV2147" s="182">
        <f t="shared" si="1491"/>
        <v>0</v>
      </c>
      <c r="AW2147" s="182">
        <f t="shared" si="1491"/>
        <v>0</v>
      </c>
      <c r="AX2147" s="182">
        <f t="shared" si="1491"/>
        <v>0</v>
      </c>
      <c r="AY2147" s="182">
        <f t="shared" si="1491"/>
        <v>0</v>
      </c>
      <c r="AZ2147" s="182">
        <f t="shared" si="1491"/>
        <v>0</v>
      </c>
      <c r="BA2147" s="182">
        <f t="shared" si="1491"/>
        <v>0</v>
      </c>
      <c r="BB2147" s="182">
        <f t="shared" si="1491"/>
        <v>0</v>
      </c>
      <c r="BC2147" s="182">
        <f t="shared" si="1491"/>
        <v>0</v>
      </c>
      <c r="BD2147" s="182">
        <f t="shared" si="1491"/>
        <v>0</v>
      </c>
    </row>
    <row r="2148" spans="1:59" ht="15.75" x14ac:dyDescent="0.45">
      <c r="B2148" s="148">
        <f t="shared" si="1480"/>
        <v>76</v>
      </c>
      <c r="C2148" s="149" t="str">
        <f t="shared" si="1480"/>
        <v>SCI HSR 2</v>
      </c>
      <c r="K2148" s="161"/>
      <c r="O2148" s="152"/>
      <c r="P2148" s="152"/>
      <c r="Q2148" s="152"/>
      <c r="R2148" s="152"/>
      <c r="S2148" s="152"/>
      <c r="T2148" s="152"/>
      <c r="U2148" s="152"/>
      <c r="V2148" s="152"/>
      <c r="W2148" s="152"/>
      <c r="X2148" s="152"/>
      <c r="Y2148" s="152"/>
      <c r="Z2148" s="152"/>
      <c r="AA2148" s="152"/>
      <c r="AB2148" s="152"/>
      <c r="AC2148" s="152"/>
      <c r="AD2148" s="152"/>
      <c r="AE2148" s="152"/>
      <c r="AF2148" s="152"/>
      <c r="AG2148" s="152"/>
      <c r="AH2148" s="152"/>
      <c r="AI2148" s="152"/>
      <c r="AJ2148" s="152"/>
      <c r="AK2148" s="152"/>
      <c r="AL2148" s="152"/>
      <c r="AM2148" s="152"/>
      <c r="AN2148" s="152"/>
      <c r="AO2148" s="152"/>
      <c r="AP2148" s="152"/>
      <c r="AQ2148" s="152"/>
      <c r="AR2148" s="152"/>
      <c r="AS2148" s="152"/>
      <c r="AT2148" s="152"/>
      <c r="AU2148" s="152"/>
      <c r="AV2148" s="152"/>
      <c r="AW2148" s="152"/>
      <c r="AX2148" s="152"/>
      <c r="AY2148" s="152"/>
      <c r="AZ2148" s="152"/>
      <c r="BA2148" s="152"/>
      <c r="BB2148" s="152"/>
      <c r="BC2148" s="152"/>
      <c r="BD2148" s="152"/>
    </row>
    <row r="2149" spans="1:59" ht="15.75" x14ac:dyDescent="0.45">
      <c r="B2149" s="148">
        <f t="shared" si="1480"/>
        <v>76</v>
      </c>
      <c r="C2149" s="149" t="str">
        <f t="shared" si="1480"/>
        <v>SCI HSR 2</v>
      </c>
      <c r="G2149" s="183" t="s">
        <v>806</v>
      </c>
      <c r="H2149" s="750" t="s">
        <v>445</v>
      </c>
      <c r="I2149" s="751"/>
      <c r="J2149" s="752"/>
      <c r="K2149" s="160"/>
      <c r="L2149" s="184" t="s">
        <v>23</v>
      </c>
      <c r="M2149" s="222"/>
      <c r="N2149" s="222"/>
      <c r="O2149" s="185">
        <f>SUM(O2144:O2147)</f>
        <v>50162.556818181816</v>
      </c>
      <c r="P2149" s="185">
        <f t="shared" ref="P2149:BD2149" si="1492">SUM(P2144:P2147)</f>
        <v>50162.556818181816</v>
      </c>
      <c r="Q2149" s="185">
        <f t="shared" si="1492"/>
        <v>50162.556818181816</v>
      </c>
      <c r="R2149" s="185">
        <f t="shared" si="1492"/>
        <v>50506.061283349794</v>
      </c>
      <c r="S2149" s="185">
        <f t="shared" si="1492"/>
        <v>51918.246306818175</v>
      </c>
      <c r="T2149" s="185">
        <f t="shared" si="1492"/>
        <v>51918.246306818175</v>
      </c>
      <c r="U2149" s="185">
        <f t="shared" si="1492"/>
        <v>51918.246306818175</v>
      </c>
      <c r="V2149" s="185">
        <f t="shared" si="1492"/>
        <v>52121.404661931803</v>
      </c>
      <c r="W2149" s="185">
        <f t="shared" si="1492"/>
        <v>52956.611232954543</v>
      </c>
      <c r="X2149" s="185">
        <f t="shared" si="1492"/>
        <v>52956.611232954543</v>
      </c>
      <c r="Y2149" s="185">
        <f t="shared" si="1492"/>
        <v>52956.611232954543</v>
      </c>
      <c r="Z2149" s="185">
        <f t="shared" si="1492"/>
        <v>53060.221994062493</v>
      </c>
      <c r="AA2149" s="185">
        <f t="shared" si="1492"/>
        <v>53486.177345284086</v>
      </c>
      <c r="AB2149" s="185">
        <f t="shared" si="1492"/>
        <v>53486.177345284086</v>
      </c>
      <c r="AC2149" s="185">
        <f t="shared" si="1492"/>
        <v>53486.177345284086</v>
      </c>
      <c r="AD2149" s="185">
        <f t="shared" si="1492"/>
        <v>53590.824214003122</v>
      </c>
      <c r="AE2149" s="185">
        <f t="shared" si="1492"/>
        <v>54021.039118736924</v>
      </c>
      <c r="AF2149" s="185">
        <f t="shared" si="1492"/>
        <v>54021.039118736924</v>
      </c>
      <c r="AG2149" s="185">
        <f t="shared" si="1492"/>
        <v>54021.039118736924</v>
      </c>
      <c r="AH2149" s="185">
        <f t="shared" si="1492"/>
        <v>54126.732456143145</v>
      </c>
      <c r="AI2149" s="185">
        <f t="shared" si="1492"/>
        <v>54561.249509924295</v>
      </c>
      <c r="AJ2149" s="185">
        <f t="shared" si="1492"/>
        <v>54561.249509924295</v>
      </c>
      <c r="AK2149" s="185">
        <f t="shared" si="1492"/>
        <v>54561.249509924295</v>
      </c>
      <c r="AL2149" s="185">
        <f t="shared" si="1492"/>
        <v>54667.999780704587</v>
      </c>
      <c r="AM2149" s="185">
        <f t="shared" si="1492"/>
        <v>55106.862005023533</v>
      </c>
      <c r="AN2149" s="185">
        <f t="shared" si="1492"/>
        <v>55106.862005023533</v>
      </c>
      <c r="AO2149" s="185">
        <f t="shared" si="1492"/>
        <v>55106.862005023533</v>
      </c>
      <c r="AP2149" s="185">
        <f t="shared" si="1492"/>
        <v>56005.208248917239</v>
      </c>
      <c r="AQ2149" s="185">
        <f t="shared" si="1492"/>
        <v>56587.116804419056</v>
      </c>
      <c r="AR2149" s="185">
        <f t="shared" si="1492"/>
        <v>56587.116804419056</v>
      </c>
      <c r="AS2149" s="185">
        <f t="shared" si="1492"/>
        <v>56587.116804419056</v>
      </c>
      <c r="AT2149" s="185">
        <f t="shared" si="1492"/>
        <v>56697.830728601621</v>
      </c>
      <c r="AU2149" s="185">
        <f t="shared" si="1492"/>
        <v>57152.987972463256</v>
      </c>
      <c r="AV2149" s="185">
        <f t="shared" si="1492"/>
        <v>57152.987972463256</v>
      </c>
      <c r="AW2149" s="185">
        <f t="shared" si="1492"/>
        <v>57152.987972463256</v>
      </c>
      <c r="AX2149" s="185">
        <f t="shared" si="1492"/>
        <v>57264.809035887636</v>
      </c>
      <c r="AY2149" s="185">
        <f t="shared" si="1492"/>
        <v>57724.517852187884</v>
      </c>
      <c r="AZ2149" s="185">
        <f t="shared" si="1492"/>
        <v>57724.517852187884</v>
      </c>
      <c r="BA2149" s="185">
        <f t="shared" si="1492"/>
        <v>57724.517852187884</v>
      </c>
      <c r="BB2149" s="185">
        <f t="shared" si="1492"/>
        <v>57837.457126246518</v>
      </c>
      <c r="BC2149" s="185">
        <f t="shared" si="1492"/>
        <v>58301.763030709757</v>
      </c>
      <c r="BD2149" s="185">
        <f t="shared" si="1492"/>
        <v>58301.763030709757</v>
      </c>
    </row>
    <row r="2150" spans="1:59" ht="15.75" x14ac:dyDescent="0.45">
      <c r="B2150" s="148">
        <f t="shared" ref="B2150:C2155" si="1493">B2149</f>
        <v>76</v>
      </c>
      <c r="C2150" s="149" t="str">
        <f t="shared" si="1493"/>
        <v>SCI HSR 2</v>
      </c>
      <c r="D2150" s="183" t="s">
        <v>837</v>
      </c>
      <c r="E2150" s="169">
        <v>47465</v>
      </c>
      <c r="F2150" s="152"/>
      <c r="G2150" s="183" t="s">
        <v>838</v>
      </c>
      <c r="H2150" s="183" t="s">
        <v>814</v>
      </c>
      <c r="I2150" s="183" t="s">
        <v>815</v>
      </c>
      <c r="J2150" s="183" t="s">
        <v>816</v>
      </c>
      <c r="K2150" s="160"/>
      <c r="O2150" s="152"/>
      <c r="P2150" s="152"/>
      <c r="Q2150" s="152"/>
      <c r="R2150" s="152"/>
      <c r="S2150" s="152"/>
      <c r="T2150" s="152"/>
      <c r="U2150" s="152"/>
      <c r="V2150" s="152"/>
      <c r="W2150" s="152"/>
      <c r="X2150" s="152"/>
      <c r="Y2150" s="152"/>
      <c r="Z2150" s="152"/>
      <c r="AA2150" s="152"/>
      <c r="AB2150" s="152"/>
      <c r="AC2150" s="152"/>
      <c r="AD2150" s="152"/>
      <c r="AE2150" s="152"/>
      <c r="AF2150" s="152"/>
      <c r="AG2150" s="152"/>
      <c r="AH2150" s="152"/>
      <c r="AI2150" s="152"/>
      <c r="AJ2150" s="152"/>
      <c r="AK2150" s="152"/>
      <c r="AL2150" s="152"/>
      <c r="AM2150" s="152"/>
      <c r="AN2150" s="152"/>
      <c r="AO2150" s="152"/>
      <c r="AP2150" s="152"/>
      <c r="AQ2150" s="152"/>
      <c r="AR2150" s="152"/>
      <c r="AS2150" s="152"/>
      <c r="AT2150" s="152"/>
      <c r="AU2150" s="152"/>
      <c r="AV2150" s="152"/>
      <c r="AW2150" s="152"/>
      <c r="AX2150" s="152"/>
      <c r="AY2150" s="152"/>
      <c r="AZ2150" s="152"/>
      <c r="BA2150" s="152"/>
      <c r="BB2150" s="152"/>
      <c r="BC2150" s="152"/>
      <c r="BD2150" s="152"/>
    </row>
    <row r="2151" spans="1:59" ht="15.75" x14ac:dyDescent="0.45">
      <c r="B2151" s="148">
        <f t="shared" si="1493"/>
        <v>76</v>
      </c>
      <c r="C2151" s="149" t="str">
        <f t="shared" si="1493"/>
        <v>SCI HSR 2</v>
      </c>
      <c r="D2151" s="183" t="s">
        <v>839</v>
      </c>
      <c r="E2151" s="168">
        <v>224545.86427168958</v>
      </c>
      <c r="F2151" s="152"/>
      <c r="G2151" s="186" t="s">
        <v>840</v>
      </c>
      <c r="H2151" s="168">
        <v>0</v>
      </c>
      <c r="I2151" s="169">
        <v>0</v>
      </c>
      <c r="J2151" s="169">
        <v>0</v>
      </c>
      <c r="K2151" s="160"/>
      <c r="L2151" s="187" t="s">
        <v>841</v>
      </c>
      <c r="M2151" s="211"/>
      <c r="N2151" s="211"/>
      <c r="O2151" s="177">
        <f t="shared" ref="O2151:BD2151" si="1494">IFERROR(((O$3&gt;=$E2150)*(O$2&lt;=$E2150))*$E2154,"")</f>
        <v>0</v>
      </c>
      <c r="P2151" s="177">
        <f t="shared" si="1494"/>
        <v>0</v>
      </c>
      <c r="Q2151" s="177">
        <f t="shared" si="1494"/>
        <v>0</v>
      </c>
      <c r="R2151" s="177">
        <f t="shared" si="1494"/>
        <v>0</v>
      </c>
      <c r="S2151" s="177">
        <f t="shared" si="1494"/>
        <v>0</v>
      </c>
      <c r="T2151" s="177">
        <f t="shared" si="1494"/>
        <v>0</v>
      </c>
      <c r="U2151" s="177">
        <f t="shared" si="1494"/>
        <v>0</v>
      </c>
      <c r="V2151" s="177">
        <f t="shared" si="1494"/>
        <v>0</v>
      </c>
      <c r="W2151" s="177">
        <f t="shared" si="1494"/>
        <v>0</v>
      </c>
      <c r="X2151" s="177">
        <f t="shared" si="1494"/>
        <v>0</v>
      </c>
      <c r="Y2151" s="177">
        <f t="shared" si="1494"/>
        <v>0</v>
      </c>
      <c r="Z2151" s="177">
        <f t="shared" si="1494"/>
        <v>0</v>
      </c>
      <c r="AA2151" s="177">
        <f t="shared" si="1494"/>
        <v>0</v>
      </c>
      <c r="AB2151" s="177">
        <f t="shared" si="1494"/>
        <v>0</v>
      </c>
      <c r="AC2151" s="177">
        <f t="shared" si="1494"/>
        <v>0</v>
      </c>
      <c r="AD2151" s="177">
        <f t="shared" si="1494"/>
        <v>0</v>
      </c>
      <c r="AE2151" s="177">
        <f t="shared" si="1494"/>
        <v>0</v>
      </c>
      <c r="AF2151" s="177">
        <f t="shared" si="1494"/>
        <v>0</v>
      </c>
      <c r="AG2151" s="177">
        <f t="shared" si="1494"/>
        <v>0</v>
      </c>
      <c r="AH2151" s="177">
        <f t="shared" si="1494"/>
        <v>0</v>
      </c>
      <c r="AI2151" s="177">
        <f t="shared" si="1494"/>
        <v>0</v>
      </c>
      <c r="AJ2151" s="177">
        <f t="shared" si="1494"/>
        <v>0</v>
      </c>
      <c r="AK2151" s="177">
        <f t="shared" si="1494"/>
        <v>0</v>
      </c>
      <c r="AL2151" s="177">
        <f t="shared" si="1494"/>
        <v>0</v>
      </c>
      <c r="AM2151" s="177">
        <f t="shared" si="1494"/>
        <v>0</v>
      </c>
      <c r="AN2151" s="177">
        <f t="shared" si="1494"/>
        <v>0</v>
      </c>
      <c r="AO2151" s="177">
        <f t="shared" si="1494"/>
        <v>0</v>
      </c>
      <c r="AP2151" s="177">
        <f t="shared" si="1494"/>
        <v>0</v>
      </c>
      <c r="AQ2151" s="177">
        <f t="shared" si="1494"/>
        <v>0</v>
      </c>
      <c r="AR2151" s="177">
        <f t="shared" si="1494"/>
        <v>0</v>
      </c>
      <c r="AS2151" s="177">
        <f t="shared" si="1494"/>
        <v>0</v>
      </c>
      <c r="AT2151" s="177">
        <f t="shared" si="1494"/>
        <v>0</v>
      </c>
      <c r="AU2151" s="177">
        <f t="shared" si="1494"/>
        <v>0</v>
      </c>
      <c r="AV2151" s="177">
        <f t="shared" si="1494"/>
        <v>0</v>
      </c>
      <c r="AW2151" s="177">
        <f t="shared" si="1494"/>
        <v>0</v>
      </c>
      <c r="AX2151" s="177">
        <f t="shared" si="1494"/>
        <v>0</v>
      </c>
      <c r="AY2151" s="177">
        <f t="shared" si="1494"/>
        <v>0</v>
      </c>
      <c r="AZ2151" s="177">
        <f t="shared" si="1494"/>
        <v>0</v>
      </c>
      <c r="BA2151" s="177">
        <f t="shared" si="1494"/>
        <v>0</v>
      </c>
      <c r="BB2151" s="177">
        <f t="shared" si="1494"/>
        <v>0</v>
      </c>
      <c r="BC2151" s="177">
        <f t="shared" si="1494"/>
        <v>0</v>
      </c>
      <c r="BD2151" s="177">
        <f t="shared" si="1494"/>
        <v>0</v>
      </c>
    </row>
    <row r="2152" spans="1:59" ht="15.75" x14ac:dyDescent="0.45">
      <c r="B2152" s="148">
        <f t="shared" si="1493"/>
        <v>76</v>
      </c>
      <c r="C2152" s="149" t="str">
        <f t="shared" si="1493"/>
        <v>SCI HSR 2</v>
      </c>
      <c r="D2152" s="183" t="s">
        <v>122</v>
      </c>
      <c r="E2152" s="188">
        <f>IF(E2150&gt;MAX($O$3:$BD$3),BD2141,
IF(E2150&lt;MIN($O$3:$BD$3),1,SUMIFS($O2142:$BD2142,$O$2:$BD$2,"&lt;="&amp;E2150,$O$3:$BD$3,"&gt;="&amp;E2150)))</f>
        <v>1.1227293213584479</v>
      </c>
      <c r="F2152" s="152"/>
      <c r="G2152" s="186" t="s">
        <v>842</v>
      </c>
      <c r="H2152" s="168">
        <v>0</v>
      </c>
      <c r="I2152" s="169">
        <v>0</v>
      </c>
      <c r="J2152" s="169">
        <v>0</v>
      </c>
      <c r="K2152" s="160"/>
      <c r="L2152" s="189" t="s">
        <v>843</v>
      </c>
      <c r="M2152" s="213"/>
      <c r="N2152" s="213"/>
      <c r="O2152" s="178">
        <f t="shared" ref="O2152:BD2152" si="1495">IFERROR(((O$3&gt;=$E2147)*(O$2&lt;=$E2147))*$H2155,"")</f>
        <v>0</v>
      </c>
      <c r="P2152" s="178">
        <f t="shared" si="1495"/>
        <v>0</v>
      </c>
      <c r="Q2152" s="178">
        <f t="shared" si="1495"/>
        <v>0</v>
      </c>
      <c r="R2152" s="178">
        <f t="shared" si="1495"/>
        <v>0</v>
      </c>
      <c r="S2152" s="178">
        <f t="shared" si="1495"/>
        <v>0</v>
      </c>
      <c r="T2152" s="178">
        <f t="shared" si="1495"/>
        <v>0</v>
      </c>
      <c r="U2152" s="178">
        <f t="shared" si="1495"/>
        <v>0</v>
      </c>
      <c r="V2152" s="178">
        <f t="shared" si="1495"/>
        <v>0</v>
      </c>
      <c r="W2152" s="178">
        <f t="shared" si="1495"/>
        <v>0</v>
      </c>
      <c r="X2152" s="178">
        <f t="shared" si="1495"/>
        <v>0</v>
      </c>
      <c r="Y2152" s="178">
        <f t="shared" si="1495"/>
        <v>0</v>
      </c>
      <c r="Z2152" s="178">
        <f t="shared" si="1495"/>
        <v>0</v>
      </c>
      <c r="AA2152" s="178">
        <f t="shared" si="1495"/>
        <v>0</v>
      </c>
      <c r="AB2152" s="178">
        <f t="shared" si="1495"/>
        <v>0</v>
      </c>
      <c r="AC2152" s="178">
        <f t="shared" si="1495"/>
        <v>0</v>
      </c>
      <c r="AD2152" s="178">
        <f t="shared" si="1495"/>
        <v>0</v>
      </c>
      <c r="AE2152" s="178">
        <f t="shared" si="1495"/>
        <v>0</v>
      </c>
      <c r="AF2152" s="178">
        <f t="shared" si="1495"/>
        <v>0</v>
      </c>
      <c r="AG2152" s="178">
        <f t="shared" si="1495"/>
        <v>0</v>
      </c>
      <c r="AH2152" s="178">
        <f t="shared" si="1495"/>
        <v>0</v>
      </c>
      <c r="AI2152" s="178">
        <f t="shared" si="1495"/>
        <v>0</v>
      </c>
      <c r="AJ2152" s="178">
        <f t="shared" si="1495"/>
        <v>0</v>
      </c>
      <c r="AK2152" s="178">
        <f t="shared" si="1495"/>
        <v>0</v>
      </c>
      <c r="AL2152" s="178">
        <f t="shared" si="1495"/>
        <v>0</v>
      </c>
      <c r="AM2152" s="178">
        <f t="shared" si="1495"/>
        <v>0</v>
      </c>
      <c r="AN2152" s="178">
        <f t="shared" si="1495"/>
        <v>0</v>
      </c>
      <c r="AO2152" s="178">
        <f t="shared" si="1495"/>
        <v>0</v>
      </c>
      <c r="AP2152" s="178">
        <f t="shared" si="1495"/>
        <v>0</v>
      </c>
      <c r="AQ2152" s="178">
        <f t="shared" si="1495"/>
        <v>0</v>
      </c>
      <c r="AR2152" s="178">
        <f t="shared" si="1495"/>
        <v>0</v>
      </c>
      <c r="AS2152" s="178">
        <f t="shared" si="1495"/>
        <v>0</v>
      </c>
      <c r="AT2152" s="178">
        <f t="shared" si="1495"/>
        <v>0</v>
      </c>
      <c r="AU2152" s="178">
        <f t="shared" si="1495"/>
        <v>0</v>
      </c>
      <c r="AV2152" s="178">
        <f t="shared" si="1495"/>
        <v>0</v>
      </c>
      <c r="AW2152" s="178">
        <f t="shared" si="1495"/>
        <v>0</v>
      </c>
      <c r="AX2152" s="178">
        <f t="shared" si="1495"/>
        <v>0</v>
      </c>
      <c r="AY2152" s="178">
        <f t="shared" si="1495"/>
        <v>0</v>
      </c>
      <c r="AZ2152" s="178">
        <f t="shared" si="1495"/>
        <v>0</v>
      </c>
      <c r="BA2152" s="178">
        <f t="shared" si="1495"/>
        <v>0</v>
      </c>
      <c r="BB2152" s="178">
        <f t="shared" si="1495"/>
        <v>0</v>
      </c>
      <c r="BC2152" s="178">
        <f t="shared" si="1495"/>
        <v>0</v>
      </c>
      <c r="BD2152" s="178">
        <f t="shared" si="1495"/>
        <v>0</v>
      </c>
    </row>
    <row r="2153" spans="1:59" ht="15.75" x14ac:dyDescent="0.45">
      <c r="B2153" s="148">
        <f t="shared" si="1493"/>
        <v>76</v>
      </c>
      <c r="C2153" s="149" t="str">
        <f t="shared" si="1493"/>
        <v>SCI HSR 2</v>
      </c>
      <c r="D2153" s="183" t="s">
        <v>55</v>
      </c>
      <c r="E2153" s="179">
        <v>0</v>
      </c>
      <c r="F2153" s="152"/>
      <c r="G2153" s="186" t="s">
        <v>844</v>
      </c>
      <c r="H2153" s="168">
        <v>0</v>
      </c>
      <c r="I2153" s="169">
        <v>0</v>
      </c>
      <c r="J2153" s="169">
        <v>0</v>
      </c>
      <c r="L2153" s="189" t="s">
        <v>845</v>
      </c>
      <c r="M2153" s="213"/>
      <c r="N2153" s="213"/>
      <c r="O2153" s="178">
        <f t="shared" ref="O2153:BD2153" si="1496">IFERROR(((O$3&gt;=$E2150)*(O$2&lt;=$E2150))*$J2155,"")</f>
        <v>0</v>
      </c>
      <c r="P2153" s="178">
        <f t="shared" si="1496"/>
        <v>0</v>
      </c>
      <c r="Q2153" s="178">
        <f t="shared" si="1496"/>
        <v>0</v>
      </c>
      <c r="R2153" s="178">
        <f t="shared" si="1496"/>
        <v>0</v>
      </c>
      <c r="S2153" s="178">
        <f t="shared" si="1496"/>
        <v>0</v>
      </c>
      <c r="T2153" s="178">
        <f t="shared" si="1496"/>
        <v>0</v>
      </c>
      <c r="U2153" s="178">
        <f t="shared" si="1496"/>
        <v>0</v>
      </c>
      <c r="V2153" s="178">
        <f t="shared" si="1496"/>
        <v>0</v>
      </c>
      <c r="W2153" s="178">
        <f t="shared" si="1496"/>
        <v>0</v>
      </c>
      <c r="X2153" s="178">
        <f t="shared" si="1496"/>
        <v>0</v>
      </c>
      <c r="Y2153" s="178">
        <f t="shared" si="1496"/>
        <v>0</v>
      </c>
      <c r="Z2153" s="178">
        <f t="shared" si="1496"/>
        <v>0</v>
      </c>
      <c r="AA2153" s="178">
        <f t="shared" si="1496"/>
        <v>0</v>
      </c>
      <c r="AB2153" s="178">
        <f t="shared" si="1496"/>
        <v>0</v>
      </c>
      <c r="AC2153" s="178">
        <f t="shared" si="1496"/>
        <v>0</v>
      </c>
      <c r="AD2153" s="178">
        <f t="shared" si="1496"/>
        <v>0</v>
      </c>
      <c r="AE2153" s="178">
        <f t="shared" si="1496"/>
        <v>0</v>
      </c>
      <c r="AF2153" s="178">
        <f t="shared" si="1496"/>
        <v>0</v>
      </c>
      <c r="AG2153" s="178">
        <f t="shared" si="1496"/>
        <v>0</v>
      </c>
      <c r="AH2153" s="178">
        <f t="shared" si="1496"/>
        <v>0</v>
      </c>
      <c r="AI2153" s="178">
        <f t="shared" si="1496"/>
        <v>0</v>
      </c>
      <c r="AJ2153" s="178">
        <f t="shared" si="1496"/>
        <v>0</v>
      </c>
      <c r="AK2153" s="178">
        <f t="shared" si="1496"/>
        <v>0</v>
      </c>
      <c r="AL2153" s="178">
        <f t="shared" si="1496"/>
        <v>0</v>
      </c>
      <c r="AM2153" s="178">
        <f t="shared" si="1496"/>
        <v>0</v>
      </c>
      <c r="AN2153" s="178">
        <f t="shared" si="1496"/>
        <v>0</v>
      </c>
      <c r="AO2153" s="178">
        <f t="shared" si="1496"/>
        <v>0</v>
      </c>
      <c r="AP2153" s="178">
        <f t="shared" si="1496"/>
        <v>0</v>
      </c>
      <c r="AQ2153" s="178">
        <f t="shared" si="1496"/>
        <v>0</v>
      </c>
      <c r="AR2153" s="178">
        <f t="shared" si="1496"/>
        <v>0</v>
      </c>
      <c r="AS2153" s="178">
        <f t="shared" si="1496"/>
        <v>0</v>
      </c>
      <c r="AT2153" s="178">
        <f t="shared" si="1496"/>
        <v>0</v>
      </c>
      <c r="AU2153" s="178">
        <f t="shared" si="1496"/>
        <v>0</v>
      </c>
      <c r="AV2153" s="178">
        <f t="shared" si="1496"/>
        <v>0</v>
      </c>
      <c r="AW2153" s="178">
        <f t="shared" si="1496"/>
        <v>0</v>
      </c>
      <c r="AX2153" s="178">
        <f t="shared" si="1496"/>
        <v>0</v>
      </c>
      <c r="AY2153" s="178">
        <f t="shared" si="1496"/>
        <v>0</v>
      </c>
      <c r="AZ2153" s="178">
        <f t="shared" si="1496"/>
        <v>0</v>
      </c>
      <c r="BA2153" s="178">
        <f t="shared" si="1496"/>
        <v>0</v>
      </c>
      <c r="BB2153" s="178">
        <f t="shared" si="1496"/>
        <v>0</v>
      </c>
      <c r="BC2153" s="178">
        <f t="shared" si="1496"/>
        <v>0</v>
      </c>
      <c r="BD2153" s="178">
        <f t="shared" si="1496"/>
        <v>0</v>
      </c>
    </row>
    <row r="2154" spans="1:59" ht="15.75" x14ac:dyDescent="0.45">
      <c r="B2154" s="148">
        <f t="shared" si="1493"/>
        <v>76</v>
      </c>
      <c r="C2154" s="149" t="str">
        <f t="shared" si="1493"/>
        <v>SCI HSR 2</v>
      </c>
      <c r="D2154" s="183" t="s">
        <v>846</v>
      </c>
      <c r="E2154" s="168">
        <v>0</v>
      </c>
      <c r="F2154" s="152"/>
      <c r="G2154" s="190"/>
      <c r="H2154" s="152"/>
      <c r="I2154" s="152"/>
      <c r="J2154" s="160"/>
      <c r="L2154" s="189" t="s">
        <v>847</v>
      </c>
      <c r="M2154" s="213"/>
      <c r="N2154" s="213"/>
      <c r="O2154" s="178">
        <f t="shared" ref="O2154:BD2154" si="1497">IFERROR(((O$3&gt;=$J2144)*(O$2&lt;=$J2144))*$E2155,"")</f>
        <v>0</v>
      </c>
      <c r="P2154" s="178">
        <f t="shared" si="1497"/>
        <v>0</v>
      </c>
      <c r="Q2154" s="178">
        <f t="shared" si="1497"/>
        <v>0</v>
      </c>
      <c r="R2154" s="178">
        <f t="shared" si="1497"/>
        <v>0</v>
      </c>
      <c r="S2154" s="178">
        <f t="shared" si="1497"/>
        <v>0</v>
      </c>
      <c r="T2154" s="178">
        <f t="shared" si="1497"/>
        <v>0</v>
      </c>
      <c r="U2154" s="178">
        <f t="shared" si="1497"/>
        <v>0</v>
      </c>
      <c r="V2154" s="178">
        <f t="shared" si="1497"/>
        <v>0</v>
      </c>
      <c r="W2154" s="178">
        <f t="shared" si="1497"/>
        <v>0</v>
      </c>
      <c r="X2154" s="178">
        <f t="shared" si="1497"/>
        <v>0</v>
      </c>
      <c r="Y2154" s="178">
        <f t="shared" si="1497"/>
        <v>0</v>
      </c>
      <c r="Z2154" s="178">
        <f t="shared" si="1497"/>
        <v>0</v>
      </c>
      <c r="AA2154" s="178">
        <f t="shared" si="1497"/>
        <v>0</v>
      </c>
      <c r="AB2154" s="178">
        <f t="shared" si="1497"/>
        <v>0</v>
      </c>
      <c r="AC2154" s="178">
        <f t="shared" si="1497"/>
        <v>0</v>
      </c>
      <c r="AD2154" s="178">
        <f t="shared" si="1497"/>
        <v>0</v>
      </c>
      <c r="AE2154" s="178">
        <f t="shared" si="1497"/>
        <v>0</v>
      </c>
      <c r="AF2154" s="178">
        <f t="shared" si="1497"/>
        <v>0</v>
      </c>
      <c r="AG2154" s="178">
        <f t="shared" si="1497"/>
        <v>0</v>
      </c>
      <c r="AH2154" s="178">
        <f t="shared" si="1497"/>
        <v>0</v>
      </c>
      <c r="AI2154" s="178">
        <f t="shared" si="1497"/>
        <v>0</v>
      </c>
      <c r="AJ2154" s="178">
        <f t="shared" si="1497"/>
        <v>0</v>
      </c>
      <c r="AK2154" s="178">
        <f t="shared" si="1497"/>
        <v>0</v>
      </c>
      <c r="AL2154" s="178">
        <f t="shared" si="1497"/>
        <v>0</v>
      </c>
      <c r="AM2154" s="178">
        <f t="shared" si="1497"/>
        <v>0</v>
      </c>
      <c r="AN2154" s="178">
        <f t="shared" si="1497"/>
        <v>0</v>
      </c>
      <c r="AO2154" s="178">
        <f t="shared" si="1497"/>
        <v>0</v>
      </c>
      <c r="AP2154" s="178">
        <f t="shared" si="1497"/>
        <v>0</v>
      </c>
      <c r="AQ2154" s="178">
        <f t="shared" si="1497"/>
        <v>0</v>
      </c>
      <c r="AR2154" s="178">
        <f t="shared" si="1497"/>
        <v>0</v>
      </c>
      <c r="AS2154" s="178">
        <f t="shared" si="1497"/>
        <v>0</v>
      </c>
      <c r="AT2154" s="178">
        <f t="shared" si="1497"/>
        <v>0</v>
      </c>
      <c r="AU2154" s="178">
        <f t="shared" si="1497"/>
        <v>0</v>
      </c>
      <c r="AV2154" s="178">
        <f t="shared" si="1497"/>
        <v>0</v>
      </c>
      <c r="AW2154" s="178">
        <f t="shared" si="1497"/>
        <v>0</v>
      </c>
      <c r="AX2154" s="178">
        <f t="shared" si="1497"/>
        <v>0</v>
      </c>
      <c r="AY2154" s="178">
        <f t="shared" si="1497"/>
        <v>0</v>
      </c>
      <c r="AZ2154" s="178">
        <f t="shared" si="1497"/>
        <v>0</v>
      </c>
      <c r="BA2154" s="178">
        <f t="shared" si="1497"/>
        <v>0</v>
      </c>
      <c r="BB2154" s="178">
        <f t="shared" si="1497"/>
        <v>0</v>
      </c>
      <c r="BC2154" s="178">
        <f t="shared" si="1497"/>
        <v>0</v>
      </c>
      <c r="BD2154" s="178">
        <f t="shared" si="1497"/>
        <v>0</v>
      </c>
    </row>
    <row r="2155" spans="1:59" ht="15.75" x14ac:dyDescent="0.45">
      <c r="B2155" s="148">
        <f t="shared" si="1493"/>
        <v>76</v>
      </c>
      <c r="C2155" s="149" t="str">
        <f t="shared" si="1493"/>
        <v>SCI HSR 2</v>
      </c>
      <c r="D2155" s="183" t="s">
        <v>847</v>
      </c>
      <c r="E2155" s="168">
        <v>0</v>
      </c>
      <c r="F2155" s="152"/>
      <c r="G2155" s="183" t="s">
        <v>843</v>
      </c>
      <c r="H2155" s="168">
        <v>0</v>
      </c>
      <c r="I2155" s="183" t="s">
        <v>845</v>
      </c>
      <c r="J2155" s="168">
        <v>0</v>
      </c>
      <c r="L2155" s="191" t="s">
        <v>848</v>
      </c>
      <c r="M2155" s="214"/>
      <c r="N2155" s="214"/>
      <c r="O2155" s="182">
        <f t="shared" ref="O2155:BD2155" si="1498">IFERROR(-($E2136+$H2136+$J2136)*O2137,"")</f>
        <v>0</v>
      </c>
      <c r="P2155" s="182">
        <f t="shared" si="1498"/>
        <v>0</v>
      </c>
      <c r="Q2155" s="182">
        <f t="shared" si="1498"/>
        <v>0</v>
      </c>
      <c r="R2155" s="182">
        <f t="shared" si="1498"/>
        <v>0</v>
      </c>
      <c r="S2155" s="182">
        <f t="shared" si="1498"/>
        <v>0</v>
      </c>
      <c r="T2155" s="182">
        <f t="shared" si="1498"/>
        <v>0</v>
      </c>
      <c r="U2155" s="182">
        <f t="shared" si="1498"/>
        <v>0</v>
      </c>
      <c r="V2155" s="182">
        <f t="shared" si="1498"/>
        <v>0</v>
      </c>
      <c r="W2155" s="182">
        <f t="shared" si="1498"/>
        <v>0</v>
      </c>
      <c r="X2155" s="182">
        <f t="shared" si="1498"/>
        <v>0</v>
      </c>
      <c r="Y2155" s="182">
        <f t="shared" si="1498"/>
        <v>0</v>
      </c>
      <c r="Z2155" s="182">
        <f t="shared" si="1498"/>
        <v>0</v>
      </c>
      <c r="AA2155" s="182">
        <f t="shared" si="1498"/>
        <v>0</v>
      </c>
      <c r="AB2155" s="182">
        <f t="shared" si="1498"/>
        <v>0</v>
      </c>
      <c r="AC2155" s="182">
        <f t="shared" si="1498"/>
        <v>0</v>
      </c>
      <c r="AD2155" s="182">
        <f t="shared" si="1498"/>
        <v>0</v>
      </c>
      <c r="AE2155" s="182">
        <f t="shared" si="1498"/>
        <v>0</v>
      </c>
      <c r="AF2155" s="182">
        <f t="shared" si="1498"/>
        <v>0</v>
      </c>
      <c r="AG2155" s="182">
        <f t="shared" si="1498"/>
        <v>0</v>
      </c>
      <c r="AH2155" s="182">
        <f t="shared" si="1498"/>
        <v>0</v>
      </c>
      <c r="AI2155" s="182">
        <f t="shared" si="1498"/>
        <v>0</v>
      </c>
      <c r="AJ2155" s="182">
        <f t="shared" si="1498"/>
        <v>0</v>
      </c>
      <c r="AK2155" s="182">
        <f t="shared" si="1498"/>
        <v>0</v>
      </c>
      <c r="AL2155" s="182">
        <f t="shared" si="1498"/>
        <v>0</v>
      </c>
      <c r="AM2155" s="182">
        <f t="shared" si="1498"/>
        <v>0</v>
      </c>
      <c r="AN2155" s="182">
        <f t="shared" si="1498"/>
        <v>0</v>
      </c>
      <c r="AO2155" s="182">
        <f t="shared" si="1498"/>
        <v>0</v>
      </c>
      <c r="AP2155" s="182">
        <f t="shared" si="1498"/>
        <v>0</v>
      </c>
      <c r="AQ2155" s="182">
        <f t="shared" si="1498"/>
        <v>0</v>
      </c>
      <c r="AR2155" s="182">
        <f t="shared" si="1498"/>
        <v>0</v>
      </c>
      <c r="AS2155" s="182">
        <f t="shared" si="1498"/>
        <v>0</v>
      </c>
      <c r="AT2155" s="182">
        <f t="shared" si="1498"/>
        <v>0</v>
      </c>
      <c r="AU2155" s="182">
        <f t="shared" si="1498"/>
        <v>0</v>
      </c>
      <c r="AV2155" s="182">
        <f t="shared" si="1498"/>
        <v>0</v>
      </c>
      <c r="AW2155" s="182">
        <f t="shared" si="1498"/>
        <v>0</v>
      </c>
      <c r="AX2155" s="182">
        <f t="shared" si="1498"/>
        <v>0</v>
      </c>
      <c r="AY2155" s="182">
        <f t="shared" si="1498"/>
        <v>0</v>
      </c>
      <c r="AZ2155" s="182">
        <f t="shared" si="1498"/>
        <v>0</v>
      </c>
      <c r="BA2155" s="182">
        <f t="shared" si="1498"/>
        <v>0</v>
      </c>
      <c r="BB2155" s="182">
        <f t="shared" si="1498"/>
        <v>0</v>
      </c>
      <c r="BC2155" s="182">
        <f t="shared" si="1498"/>
        <v>0</v>
      </c>
      <c r="BD2155" s="182">
        <f t="shared" si="1498"/>
        <v>0</v>
      </c>
    </row>
    <row r="2156" spans="1:59" x14ac:dyDescent="0.4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5.75" x14ac:dyDescent="0.4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8"/>
    </row>
    <row r="2158" spans="1:59" ht="15.75" x14ac:dyDescent="0.45">
      <c r="A2158" s="138"/>
      <c r="B2158" s="208">
        <v>77</v>
      </c>
      <c r="C2158" s="209" t="str">
        <f>H2160</f>
        <v>SCI HSR 2</v>
      </c>
      <c r="D2158" s="210" t="s">
        <v>450</v>
      </c>
      <c r="E2158" s="210"/>
      <c r="F2158" s="210"/>
      <c r="G2158" s="210"/>
      <c r="H2158" s="210"/>
      <c r="I2158" s="210"/>
      <c r="J2158" s="210"/>
      <c r="K2158" s="209"/>
      <c r="L2158" s="209"/>
      <c r="M2158" s="209"/>
      <c r="N2158" s="209"/>
      <c r="O2158" s="223"/>
      <c r="P2158" s="223"/>
      <c r="Q2158" s="223"/>
      <c r="R2158" s="223"/>
      <c r="S2158" s="223"/>
      <c r="T2158" s="223"/>
      <c r="U2158" s="223"/>
      <c r="V2158" s="223"/>
      <c r="W2158" s="223"/>
      <c r="X2158" s="223"/>
      <c r="Y2158" s="223"/>
      <c r="Z2158" s="223"/>
      <c r="AA2158" s="223"/>
      <c r="AB2158" s="223"/>
      <c r="AC2158" s="223"/>
      <c r="AD2158" s="223"/>
      <c r="AE2158" s="223"/>
      <c r="AF2158" s="223"/>
      <c r="AG2158" s="223"/>
      <c r="AH2158" s="223"/>
      <c r="AI2158" s="223"/>
      <c r="AJ2158" s="223"/>
      <c r="AK2158" s="223"/>
      <c r="AL2158" s="223"/>
      <c r="AM2158" s="223"/>
      <c r="AN2158" s="223"/>
      <c r="AO2158" s="223"/>
      <c r="AP2158" s="223"/>
      <c r="AQ2158" s="223"/>
      <c r="AR2158" s="223"/>
      <c r="AS2158" s="223"/>
      <c r="AT2158" s="223"/>
      <c r="AU2158" s="223"/>
      <c r="AV2158" s="223"/>
      <c r="AW2158" s="223"/>
      <c r="AX2158" s="223"/>
      <c r="AY2158" s="223"/>
      <c r="AZ2158" s="223"/>
      <c r="BA2158" s="223"/>
      <c r="BB2158" s="223"/>
      <c r="BC2158" s="223"/>
      <c r="BD2158" s="223"/>
      <c r="BE2158" s="138"/>
      <c r="BF2158" s="138"/>
      <c r="BG2158" s="138"/>
    </row>
    <row r="2159" spans="1:59" ht="15.75" x14ac:dyDescent="0.45">
      <c r="A2159" s="172"/>
      <c r="B2159" s="148">
        <f>B2158</f>
        <v>77</v>
      </c>
      <c r="C2159" s="149" t="str">
        <f>C2158</f>
        <v>SCI HSR 2</v>
      </c>
      <c r="D2159" s="172"/>
      <c r="E2159" s="172"/>
      <c r="F2159" s="172"/>
      <c r="G2159" s="172"/>
      <c r="H2159" s="172"/>
      <c r="I2159" s="172"/>
      <c r="J2159" s="172"/>
      <c r="K2159" s="172"/>
      <c r="L2159" s="172"/>
      <c r="M2159" s="172"/>
      <c r="N2159" s="172"/>
      <c r="O2159" s="181"/>
      <c r="P2159" s="181"/>
      <c r="Q2159" s="181"/>
      <c r="R2159" s="181"/>
      <c r="S2159" s="181"/>
      <c r="T2159" s="181"/>
      <c r="U2159" s="181"/>
      <c r="V2159" s="181"/>
      <c r="W2159" s="181"/>
      <c r="X2159" s="181"/>
      <c r="Y2159" s="181"/>
      <c r="Z2159" s="181"/>
      <c r="AA2159" s="181"/>
      <c r="AB2159" s="181"/>
      <c r="AC2159" s="181"/>
      <c r="AD2159" s="181"/>
      <c r="AE2159" s="181"/>
      <c r="AF2159" s="181"/>
      <c r="AG2159" s="181"/>
      <c r="AH2159" s="181"/>
      <c r="AI2159" s="181"/>
      <c r="AJ2159" s="181"/>
      <c r="AK2159" s="181"/>
      <c r="AL2159" s="181"/>
      <c r="AM2159" s="181"/>
      <c r="AN2159" s="181"/>
      <c r="AO2159" s="181"/>
      <c r="AP2159" s="181"/>
      <c r="AQ2159" s="181"/>
      <c r="AR2159" s="181"/>
      <c r="AS2159" s="181"/>
      <c r="AT2159" s="181"/>
      <c r="AU2159" s="181"/>
      <c r="AV2159" s="181"/>
      <c r="AW2159" s="181"/>
      <c r="AX2159" s="181"/>
      <c r="AY2159" s="181"/>
      <c r="AZ2159" s="181"/>
      <c r="BA2159" s="181"/>
      <c r="BB2159" s="181"/>
      <c r="BC2159" s="181"/>
      <c r="BD2159" s="181"/>
      <c r="BE2159" s="172"/>
      <c r="BF2159" s="172"/>
      <c r="BG2159" s="172"/>
    </row>
    <row r="2160" spans="1:59" ht="15.75" x14ac:dyDescent="0.45">
      <c r="B2160" s="148">
        <f t="shared" ref="B2160:C2175" si="1499">B2159</f>
        <v>77</v>
      </c>
      <c r="C2160" s="149" t="str">
        <f t="shared" si="1499"/>
        <v>SCI HSR 2</v>
      </c>
      <c r="D2160" s="150" t="s">
        <v>20</v>
      </c>
      <c r="E2160" s="151" t="s">
        <v>192</v>
      </c>
      <c r="F2160" s="152"/>
      <c r="G2160" s="150" t="s">
        <v>806</v>
      </c>
      <c r="H2160" s="151" t="s">
        <v>445</v>
      </c>
      <c r="I2160" s="151"/>
      <c r="J2160" s="151"/>
      <c r="L2160" s="153" t="s">
        <v>807</v>
      </c>
      <c r="M2160" s="211"/>
      <c r="N2160" s="211"/>
      <c r="O2160" s="154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4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4">
        <f t="shared" si="1500"/>
        <v>0</v>
      </c>
      <c r="R2160" s="154">
        <f t="shared" si="1500"/>
        <v>0</v>
      </c>
      <c r="S2160" s="154">
        <f t="shared" si="1500"/>
        <v>0</v>
      </c>
      <c r="T2160" s="154">
        <f t="shared" si="1500"/>
        <v>0</v>
      </c>
      <c r="U2160" s="154">
        <f t="shared" si="1500"/>
        <v>0</v>
      </c>
      <c r="V2160" s="154">
        <f t="shared" si="1500"/>
        <v>0</v>
      </c>
      <c r="W2160" s="154">
        <f t="shared" si="1500"/>
        <v>0</v>
      </c>
      <c r="X2160" s="154">
        <f t="shared" si="1500"/>
        <v>0</v>
      </c>
      <c r="Y2160" s="154">
        <f t="shared" si="1500"/>
        <v>0</v>
      </c>
      <c r="Z2160" s="154">
        <f t="shared" si="1500"/>
        <v>0</v>
      </c>
      <c r="AA2160" s="154">
        <f t="shared" si="1500"/>
        <v>0</v>
      </c>
      <c r="AB2160" s="154">
        <f t="shared" si="1500"/>
        <v>0</v>
      </c>
      <c r="AC2160" s="154">
        <f t="shared" si="1500"/>
        <v>0</v>
      </c>
      <c r="AD2160" s="154">
        <f t="shared" si="1500"/>
        <v>0</v>
      </c>
      <c r="AE2160" s="154">
        <f t="shared" si="1500"/>
        <v>0</v>
      </c>
      <c r="AF2160" s="154">
        <f t="shared" si="1500"/>
        <v>0</v>
      </c>
      <c r="AG2160" s="154">
        <f t="shared" si="1500"/>
        <v>0</v>
      </c>
      <c r="AH2160" s="154">
        <f t="shared" si="1500"/>
        <v>0</v>
      </c>
      <c r="AI2160" s="154">
        <f t="shared" si="1500"/>
        <v>0</v>
      </c>
      <c r="AJ2160" s="154">
        <f t="shared" si="1500"/>
        <v>0</v>
      </c>
      <c r="AK2160" s="154">
        <f t="shared" si="1500"/>
        <v>0</v>
      </c>
      <c r="AL2160" s="154">
        <f t="shared" si="1500"/>
        <v>0</v>
      </c>
      <c r="AM2160" s="154">
        <f t="shared" si="1500"/>
        <v>0</v>
      </c>
      <c r="AN2160" s="154">
        <f t="shared" si="1500"/>
        <v>0</v>
      </c>
      <c r="AO2160" s="154">
        <f t="shared" si="1500"/>
        <v>0</v>
      </c>
      <c r="AP2160" s="154">
        <f t="shared" si="1500"/>
        <v>0</v>
      </c>
      <c r="AQ2160" s="154">
        <f t="shared" si="1500"/>
        <v>0</v>
      </c>
      <c r="AR2160" s="154">
        <f t="shared" si="1500"/>
        <v>0</v>
      </c>
      <c r="AS2160" s="154">
        <f t="shared" si="1500"/>
        <v>0</v>
      </c>
      <c r="AT2160" s="154">
        <f t="shared" si="1500"/>
        <v>0</v>
      </c>
      <c r="AU2160" s="154">
        <f t="shared" si="1500"/>
        <v>0</v>
      </c>
      <c r="AV2160" s="154">
        <f t="shared" si="1500"/>
        <v>0</v>
      </c>
      <c r="AW2160" s="154">
        <f t="shared" si="1500"/>
        <v>0</v>
      </c>
      <c r="AX2160" s="154">
        <f t="shared" si="1500"/>
        <v>0</v>
      </c>
      <c r="AY2160" s="154">
        <f t="shared" si="1500"/>
        <v>0</v>
      </c>
      <c r="AZ2160" s="154">
        <f t="shared" si="1500"/>
        <v>0</v>
      </c>
      <c r="BA2160" s="154">
        <f t="shared" si="1500"/>
        <v>0</v>
      </c>
      <c r="BB2160" s="154">
        <f t="shared" si="1500"/>
        <v>0</v>
      </c>
      <c r="BC2160" s="154">
        <f t="shared" si="1500"/>
        <v>0</v>
      </c>
      <c r="BD2160" s="154">
        <f t="shared" si="1500"/>
        <v>0</v>
      </c>
    </row>
    <row r="2161" spans="1:59" ht="15.75" x14ac:dyDescent="0.45">
      <c r="B2161" s="148">
        <f t="shared" si="1499"/>
        <v>77</v>
      </c>
      <c r="C2161" s="149" t="str">
        <f t="shared" si="1499"/>
        <v>SCI HSR 2</v>
      </c>
      <c r="D2161" s="150" t="s">
        <v>51</v>
      </c>
      <c r="E2161" s="155">
        <v>94.8</v>
      </c>
      <c r="F2161" s="152"/>
      <c r="G2161" s="150" t="s">
        <v>3</v>
      </c>
      <c r="H2161" s="156">
        <v>75.2</v>
      </c>
      <c r="I2161" s="150" t="s">
        <v>107</v>
      </c>
      <c r="J2161" s="156">
        <v>90</v>
      </c>
      <c r="L2161" s="157" t="s">
        <v>808</v>
      </c>
      <c r="M2161" s="213"/>
      <c r="N2161" s="213"/>
      <c r="O2161" s="158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8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8">
        <f t="shared" si="1501"/>
        <v>0</v>
      </c>
      <c r="R2161" s="158">
        <f t="shared" si="1501"/>
        <v>0</v>
      </c>
      <c r="S2161" s="158">
        <f t="shared" si="1501"/>
        <v>0</v>
      </c>
      <c r="T2161" s="158">
        <f t="shared" si="1501"/>
        <v>0</v>
      </c>
      <c r="U2161" s="158">
        <f t="shared" si="1501"/>
        <v>0</v>
      </c>
      <c r="V2161" s="158">
        <f t="shared" si="1501"/>
        <v>0</v>
      </c>
      <c r="W2161" s="158">
        <f t="shared" si="1501"/>
        <v>0</v>
      </c>
      <c r="X2161" s="158">
        <f t="shared" si="1501"/>
        <v>0</v>
      </c>
      <c r="Y2161" s="158">
        <f t="shared" si="1501"/>
        <v>0</v>
      </c>
      <c r="Z2161" s="158">
        <f t="shared" si="1501"/>
        <v>0</v>
      </c>
      <c r="AA2161" s="158">
        <f t="shared" si="1501"/>
        <v>0</v>
      </c>
      <c r="AB2161" s="158">
        <f t="shared" si="1501"/>
        <v>0</v>
      </c>
      <c r="AC2161" s="158">
        <f t="shared" si="1501"/>
        <v>0</v>
      </c>
      <c r="AD2161" s="158">
        <f t="shared" si="1501"/>
        <v>0</v>
      </c>
      <c r="AE2161" s="158">
        <f t="shared" si="1501"/>
        <v>0</v>
      </c>
      <c r="AF2161" s="158">
        <f t="shared" si="1501"/>
        <v>0</v>
      </c>
      <c r="AG2161" s="158">
        <f t="shared" si="1501"/>
        <v>0</v>
      </c>
      <c r="AH2161" s="158">
        <f t="shared" si="1501"/>
        <v>0</v>
      </c>
      <c r="AI2161" s="158">
        <f t="shared" si="1501"/>
        <v>0</v>
      </c>
      <c r="AJ2161" s="158">
        <f t="shared" si="1501"/>
        <v>0</v>
      </c>
      <c r="AK2161" s="158">
        <f t="shared" si="1501"/>
        <v>0</v>
      </c>
      <c r="AL2161" s="158">
        <f t="shared" si="1501"/>
        <v>0</v>
      </c>
      <c r="AM2161" s="158">
        <f t="shared" si="1501"/>
        <v>0</v>
      </c>
      <c r="AN2161" s="158">
        <f t="shared" si="1501"/>
        <v>0</v>
      </c>
      <c r="AO2161" s="158">
        <f t="shared" si="1501"/>
        <v>0</v>
      </c>
      <c r="AP2161" s="158">
        <f t="shared" si="1501"/>
        <v>0</v>
      </c>
      <c r="AQ2161" s="158">
        <f t="shared" si="1501"/>
        <v>0</v>
      </c>
      <c r="AR2161" s="158">
        <f t="shared" si="1501"/>
        <v>0</v>
      </c>
      <c r="AS2161" s="158">
        <f t="shared" si="1501"/>
        <v>0</v>
      </c>
      <c r="AT2161" s="158">
        <f t="shared" si="1501"/>
        <v>0</v>
      </c>
      <c r="AU2161" s="158">
        <f t="shared" si="1501"/>
        <v>0</v>
      </c>
      <c r="AV2161" s="158">
        <f t="shared" si="1501"/>
        <v>0</v>
      </c>
      <c r="AW2161" s="158">
        <f t="shared" si="1501"/>
        <v>0</v>
      </c>
      <c r="AX2161" s="158">
        <f t="shared" si="1501"/>
        <v>0</v>
      </c>
      <c r="AY2161" s="158">
        <f t="shared" si="1501"/>
        <v>0</v>
      </c>
      <c r="AZ2161" s="158">
        <f t="shared" si="1501"/>
        <v>0</v>
      </c>
      <c r="BA2161" s="158">
        <f t="shared" si="1501"/>
        <v>0</v>
      </c>
      <c r="BB2161" s="158">
        <f t="shared" si="1501"/>
        <v>0</v>
      </c>
      <c r="BC2161" s="158">
        <f t="shared" si="1501"/>
        <v>0</v>
      </c>
      <c r="BD2161" s="158">
        <f t="shared" si="1501"/>
        <v>0</v>
      </c>
    </row>
    <row r="2162" spans="1:59" ht="15.75" x14ac:dyDescent="0.45">
      <c r="B2162" s="148">
        <f t="shared" si="1499"/>
        <v>77</v>
      </c>
      <c r="C2162" s="149" t="str">
        <f t="shared" si="1499"/>
        <v>SCI HSR 2</v>
      </c>
      <c r="D2162" s="150" t="s">
        <v>112</v>
      </c>
      <c r="E2162" s="159">
        <v>0</v>
      </c>
      <c r="F2162" s="152"/>
      <c r="G2162" s="150" t="s">
        <v>113</v>
      </c>
      <c r="H2162" s="159">
        <v>0</v>
      </c>
      <c r="I2162" s="150" t="s">
        <v>114</v>
      </c>
      <c r="J2162" s="159">
        <v>0</v>
      </c>
      <c r="K2162" s="160"/>
      <c r="L2162" s="157" t="s">
        <v>809</v>
      </c>
      <c r="M2162" s="213"/>
      <c r="N2162" s="213"/>
      <c r="O2162" s="158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8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8">
        <f t="shared" si="1502"/>
        <v>1</v>
      </c>
      <c r="R2162" s="158">
        <f t="shared" si="1502"/>
        <v>1</v>
      </c>
      <c r="S2162" s="158">
        <f t="shared" si="1502"/>
        <v>1</v>
      </c>
      <c r="T2162" s="158">
        <f t="shared" si="1502"/>
        <v>1</v>
      </c>
      <c r="U2162" s="158">
        <f t="shared" si="1502"/>
        <v>1</v>
      </c>
      <c r="V2162" s="158">
        <f t="shared" si="1502"/>
        <v>1</v>
      </c>
      <c r="W2162" s="158">
        <f t="shared" si="1502"/>
        <v>1</v>
      </c>
      <c r="X2162" s="158">
        <f t="shared" si="1502"/>
        <v>1</v>
      </c>
      <c r="Y2162" s="158">
        <f t="shared" si="1502"/>
        <v>1</v>
      </c>
      <c r="Z2162" s="158">
        <f t="shared" si="1502"/>
        <v>1</v>
      </c>
      <c r="AA2162" s="158">
        <f t="shared" si="1502"/>
        <v>1</v>
      </c>
      <c r="AB2162" s="158">
        <f t="shared" si="1502"/>
        <v>1</v>
      </c>
      <c r="AC2162" s="158">
        <f t="shared" si="1502"/>
        <v>6.5217391304347783E-2</v>
      </c>
      <c r="AD2162" s="158">
        <f t="shared" si="1502"/>
        <v>0</v>
      </c>
      <c r="AE2162" s="158">
        <f t="shared" si="1502"/>
        <v>0</v>
      </c>
      <c r="AF2162" s="158">
        <f t="shared" si="1502"/>
        <v>0</v>
      </c>
      <c r="AG2162" s="158">
        <f t="shared" si="1502"/>
        <v>0</v>
      </c>
      <c r="AH2162" s="158">
        <f t="shared" si="1502"/>
        <v>0</v>
      </c>
      <c r="AI2162" s="158">
        <f t="shared" si="1502"/>
        <v>0</v>
      </c>
      <c r="AJ2162" s="158">
        <f t="shared" si="1502"/>
        <v>0</v>
      </c>
      <c r="AK2162" s="158">
        <f t="shared" si="1502"/>
        <v>0</v>
      </c>
      <c r="AL2162" s="158">
        <f t="shared" si="1502"/>
        <v>0</v>
      </c>
      <c r="AM2162" s="158">
        <f t="shared" si="1502"/>
        <v>0</v>
      </c>
      <c r="AN2162" s="158">
        <f t="shared" si="1502"/>
        <v>0</v>
      </c>
      <c r="AO2162" s="158">
        <f t="shared" si="1502"/>
        <v>0</v>
      </c>
      <c r="AP2162" s="158">
        <f t="shared" si="1502"/>
        <v>0</v>
      </c>
      <c r="AQ2162" s="158">
        <f t="shared" si="1502"/>
        <v>0</v>
      </c>
      <c r="AR2162" s="158">
        <f t="shared" si="1502"/>
        <v>0</v>
      </c>
      <c r="AS2162" s="158">
        <f t="shared" si="1502"/>
        <v>0</v>
      </c>
      <c r="AT2162" s="158">
        <f t="shared" si="1502"/>
        <v>0</v>
      </c>
      <c r="AU2162" s="158">
        <f t="shared" si="1502"/>
        <v>0</v>
      </c>
      <c r="AV2162" s="158">
        <f t="shared" si="1502"/>
        <v>0</v>
      </c>
      <c r="AW2162" s="158">
        <f t="shared" si="1502"/>
        <v>0</v>
      </c>
      <c r="AX2162" s="158">
        <f t="shared" si="1502"/>
        <v>0</v>
      </c>
      <c r="AY2162" s="158">
        <f t="shared" si="1502"/>
        <v>0</v>
      </c>
      <c r="AZ2162" s="158">
        <f t="shared" si="1502"/>
        <v>0</v>
      </c>
      <c r="BA2162" s="158">
        <f t="shared" si="1502"/>
        <v>0</v>
      </c>
      <c r="BB2162" s="158">
        <f t="shared" si="1502"/>
        <v>0</v>
      </c>
      <c r="BC2162" s="158">
        <f t="shared" si="1502"/>
        <v>0</v>
      </c>
      <c r="BD2162" s="158">
        <f t="shared" si="1502"/>
        <v>0</v>
      </c>
    </row>
    <row r="2163" spans="1:59" ht="15.75" x14ac:dyDescent="0.45">
      <c r="B2163" s="148">
        <f t="shared" si="1499"/>
        <v>77</v>
      </c>
      <c r="C2163" s="149" t="str">
        <f t="shared" si="1499"/>
        <v>SCI HSR 2</v>
      </c>
      <c r="D2163" s="150" t="s">
        <v>15</v>
      </c>
      <c r="E2163" s="159">
        <v>71421</v>
      </c>
      <c r="F2163" s="152"/>
      <c r="G2163" s="152"/>
      <c r="H2163" s="152"/>
      <c r="I2163" s="152"/>
      <c r="J2163" s="152"/>
      <c r="L2163" s="157" t="s">
        <v>810</v>
      </c>
      <c r="M2163" s="213"/>
      <c r="N2163" s="213"/>
      <c r="O2163" s="158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8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8">
        <f t="shared" si="1503"/>
        <v>0</v>
      </c>
      <c r="R2163" s="158">
        <f t="shared" si="1503"/>
        <v>0</v>
      </c>
      <c r="S2163" s="158">
        <f t="shared" si="1503"/>
        <v>0</v>
      </c>
      <c r="T2163" s="158">
        <f t="shared" si="1503"/>
        <v>0</v>
      </c>
      <c r="U2163" s="158">
        <f t="shared" si="1503"/>
        <v>0</v>
      </c>
      <c r="V2163" s="158">
        <f t="shared" si="1503"/>
        <v>0</v>
      </c>
      <c r="W2163" s="158">
        <f t="shared" si="1503"/>
        <v>0</v>
      </c>
      <c r="X2163" s="158">
        <f t="shared" si="1503"/>
        <v>0</v>
      </c>
      <c r="Y2163" s="158">
        <f t="shared" si="1503"/>
        <v>0</v>
      </c>
      <c r="Z2163" s="158">
        <f t="shared" si="1503"/>
        <v>0</v>
      </c>
      <c r="AA2163" s="158">
        <f t="shared" si="1503"/>
        <v>0</v>
      </c>
      <c r="AB2163" s="158">
        <f t="shared" si="1503"/>
        <v>0</v>
      </c>
      <c r="AC2163" s="158">
        <f t="shared" si="1503"/>
        <v>0</v>
      </c>
      <c r="AD2163" s="158">
        <f t="shared" si="1503"/>
        <v>0</v>
      </c>
      <c r="AE2163" s="158">
        <f t="shared" si="1503"/>
        <v>0</v>
      </c>
      <c r="AF2163" s="158">
        <f t="shared" si="1503"/>
        <v>0</v>
      </c>
      <c r="AG2163" s="158">
        <f t="shared" si="1503"/>
        <v>0</v>
      </c>
      <c r="AH2163" s="158">
        <f t="shared" si="1503"/>
        <v>0</v>
      </c>
      <c r="AI2163" s="158">
        <f t="shared" si="1503"/>
        <v>0</v>
      </c>
      <c r="AJ2163" s="158">
        <f t="shared" si="1503"/>
        <v>0</v>
      </c>
      <c r="AK2163" s="158">
        <f t="shared" si="1503"/>
        <v>0</v>
      </c>
      <c r="AL2163" s="158">
        <f t="shared" si="1503"/>
        <v>0</v>
      </c>
      <c r="AM2163" s="158">
        <f t="shared" si="1503"/>
        <v>0</v>
      </c>
      <c r="AN2163" s="158">
        <f t="shared" si="1503"/>
        <v>0</v>
      </c>
      <c r="AO2163" s="158">
        <f t="shared" si="1503"/>
        <v>0</v>
      </c>
      <c r="AP2163" s="158">
        <f t="shared" si="1503"/>
        <v>0</v>
      </c>
      <c r="AQ2163" s="158">
        <f t="shared" si="1503"/>
        <v>0</v>
      </c>
      <c r="AR2163" s="158">
        <f t="shared" si="1503"/>
        <v>0</v>
      </c>
      <c r="AS2163" s="158">
        <f t="shared" si="1503"/>
        <v>0</v>
      </c>
      <c r="AT2163" s="158">
        <f t="shared" si="1503"/>
        <v>0</v>
      </c>
      <c r="AU2163" s="158">
        <f t="shared" si="1503"/>
        <v>0</v>
      </c>
      <c r="AV2163" s="158">
        <f t="shared" si="1503"/>
        <v>0</v>
      </c>
      <c r="AW2163" s="158">
        <f t="shared" si="1503"/>
        <v>0</v>
      </c>
      <c r="AX2163" s="158">
        <f t="shared" si="1503"/>
        <v>0</v>
      </c>
      <c r="AY2163" s="158">
        <f t="shared" si="1503"/>
        <v>0</v>
      </c>
      <c r="AZ2163" s="158">
        <f t="shared" si="1503"/>
        <v>0</v>
      </c>
      <c r="BA2163" s="158">
        <f t="shared" si="1503"/>
        <v>0</v>
      </c>
      <c r="BB2163" s="158">
        <f t="shared" si="1503"/>
        <v>0</v>
      </c>
      <c r="BC2163" s="158">
        <f t="shared" si="1503"/>
        <v>0</v>
      </c>
      <c r="BD2163" s="158">
        <f t="shared" si="1503"/>
        <v>0</v>
      </c>
    </row>
    <row r="2164" spans="1:59" ht="15.75" x14ac:dyDescent="0.45">
      <c r="B2164" s="148">
        <f t="shared" si="1499"/>
        <v>77</v>
      </c>
      <c r="C2164" s="149" t="str">
        <f t="shared" si="1499"/>
        <v>SCI HSR 2</v>
      </c>
      <c r="K2164" s="161"/>
      <c r="L2164" s="157" t="s">
        <v>811</v>
      </c>
      <c r="M2164" s="213"/>
      <c r="N2164" s="213"/>
      <c r="O2164" s="158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8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8">
        <f t="shared" si="1504"/>
        <v>0</v>
      </c>
      <c r="R2164" s="158">
        <f t="shared" si="1504"/>
        <v>0</v>
      </c>
      <c r="S2164" s="158">
        <f t="shared" si="1504"/>
        <v>0</v>
      </c>
      <c r="T2164" s="158">
        <f t="shared" si="1504"/>
        <v>0</v>
      </c>
      <c r="U2164" s="158">
        <f t="shared" si="1504"/>
        <v>0</v>
      </c>
      <c r="V2164" s="158">
        <f t="shared" si="1504"/>
        <v>0</v>
      </c>
      <c r="W2164" s="158">
        <f t="shared" si="1504"/>
        <v>0</v>
      </c>
      <c r="X2164" s="158">
        <f t="shared" si="1504"/>
        <v>0</v>
      </c>
      <c r="Y2164" s="158">
        <f t="shared" si="1504"/>
        <v>0</v>
      </c>
      <c r="Z2164" s="158">
        <f t="shared" si="1504"/>
        <v>0</v>
      </c>
      <c r="AA2164" s="158">
        <f t="shared" si="1504"/>
        <v>0</v>
      </c>
      <c r="AB2164" s="158">
        <f t="shared" si="1504"/>
        <v>0</v>
      </c>
      <c r="AC2164" s="158">
        <f t="shared" si="1504"/>
        <v>0</v>
      </c>
      <c r="AD2164" s="158">
        <f t="shared" si="1504"/>
        <v>0</v>
      </c>
      <c r="AE2164" s="158">
        <f t="shared" si="1504"/>
        <v>0</v>
      </c>
      <c r="AF2164" s="158">
        <f t="shared" si="1504"/>
        <v>0</v>
      </c>
      <c r="AG2164" s="158">
        <f t="shared" si="1504"/>
        <v>0</v>
      </c>
      <c r="AH2164" s="158">
        <f t="shared" si="1504"/>
        <v>0</v>
      </c>
      <c r="AI2164" s="158">
        <f t="shared" si="1504"/>
        <v>0</v>
      </c>
      <c r="AJ2164" s="158">
        <f t="shared" si="1504"/>
        <v>0</v>
      </c>
      <c r="AK2164" s="158">
        <f t="shared" si="1504"/>
        <v>0</v>
      </c>
      <c r="AL2164" s="158">
        <f t="shared" si="1504"/>
        <v>0</v>
      </c>
      <c r="AM2164" s="158">
        <f t="shared" si="1504"/>
        <v>0</v>
      </c>
      <c r="AN2164" s="158">
        <f t="shared" si="1504"/>
        <v>0</v>
      </c>
      <c r="AO2164" s="158">
        <f t="shared" si="1504"/>
        <v>0</v>
      </c>
      <c r="AP2164" s="158">
        <f t="shared" si="1504"/>
        <v>0</v>
      </c>
      <c r="AQ2164" s="158">
        <f t="shared" si="1504"/>
        <v>0</v>
      </c>
      <c r="AR2164" s="158">
        <f t="shared" si="1504"/>
        <v>0</v>
      </c>
      <c r="AS2164" s="158">
        <f t="shared" si="1504"/>
        <v>0</v>
      </c>
      <c r="AT2164" s="158">
        <f t="shared" si="1504"/>
        <v>0</v>
      </c>
      <c r="AU2164" s="158">
        <f t="shared" si="1504"/>
        <v>0</v>
      </c>
      <c r="AV2164" s="158">
        <f t="shared" si="1504"/>
        <v>0</v>
      </c>
      <c r="AW2164" s="158">
        <f t="shared" si="1504"/>
        <v>0</v>
      </c>
      <c r="AX2164" s="158">
        <f t="shared" si="1504"/>
        <v>0</v>
      </c>
      <c r="AY2164" s="158">
        <f t="shared" si="1504"/>
        <v>0</v>
      </c>
      <c r="AZ2164" s="158">
        <f t="shared" si="1504"/>
        <v>0</v>
      </c>
      <c r="BA2164" s="158">
        <f t="shared" si="1504"/>
        <v>0</v>
      </c>
      <c r="BB2164" s="158">
        <f t="shared" si="1504"/>
        <v>0</v>
      </c>
      <c r="BC2164" s="158">
        <f t="shared" si="1504"/>
        <v>0</v>
      </c>
      <c r="BD2164" s="158">
        <f t="shared" si="1504"/>
        <v>0</v>
      </c>
    </row>
    <row r="2165" spans="1:59" ht="15.75" x14ac:dyDescent="0.45">
      <c r="B2165" s="148">
        <f t="shared" si="1499"/>
        <v>77</v>
      </c>
      <c r="C2165" s="149" t="str">
        <f t="shared" si="1499"/>
        <v>SCI HSR 2</v>
      </c>
      <c r="D2165" s="162" t="s">
        <v>812</v>
      </c>
      <c r="E2165" s="163">
        <v>42923</v>
      </c>
      <c r="F2165" s="152"/>
      <c r="G2165" s="162" t="s">
        <v>813</v>
      </c>
      <c r="H2165" s="162" t="s">
        <v>814</v>
      </c>
      <c r="I2165" s="162" t="s">
        <v>815</v>
      </c>
      <c r="J2165" s="162" t="s">
        <v>816</v>
      </c>
      <c r="K2165" s="161"/>
      <c r="L2165" s="164" t="s">
        <v>817</v>
      </c>
      <c r="M2165" s="224"/>
      <c r="N2165" s="224"/>
      <c r="O2165" s="165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5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5">
        <f t="shared" si="1505"/>
        <v>0</v>
      </c>
      <c r="R2165" s="165">
        <f t="shared" si="1505"/>
        <v>0</v>
      </c>
      <c r="S2165" s="165">
        <f t="shared" si="1505"/>
        <v>0</v>
      </c>
      <c r="T2165" s="165">
        <f t="shared" si="1505"/>
        <v>0</v>
      </c>
      <c r="U2165" s="165">
        <f t="shared" si="1505"/>
        <v>0</v>
      </c>
      <c r="V2165" s="165">
        <f t="shared" si="1505"/>
        <v>0</v>
      </c>
      <c r="W2165" s="165">
        <f t="shared" si="1505"/>
        <v>0</v>
      </c>
      <c r="X2165" s="165">
        <f t="shared" si="1505"/>
        <v>0</v>
      </c>
      <c r="Y2165" s="165">
        <f t="shared" si="1505"/>
        <v>0</v>
      </c>
      <c r="Z2165" s="165">
        <f t="shared" si="1505"/>
        <v>0</v>
      </c>
      <c r="AA2165" s="165">
        <f t="shared" si="1505"/>
        <v>0</v>
      </c>
      <c r="AB2165" s="165">
        <f t="shared" si="1505"/>
        <v>0</v>
      </c>
      <c r="AC2165" s="165">
        <f t="shared" si="1505"/>
        <v>0</v>
      </c>
      <c r="AD2165" s="165">
        <f t="shared" si="1505"/>
        <v>0</v>
      </c>
      <c r="AE2165" s="165">
        <f t="shared" si="1505"/>
        <v>0</v>
      </c>
      <c r="AF2165" s="165">
        <f t="shared" si="1505"/>
        <v>0</v>
      </c>
      <c r="AG2165" s="165">
        <f t="shared" si="1505"/>
        <v>0</v>
      </c>
      <c r="AH2165" s="165">
        <f t="shared" si="1505"/>
        <v>0</v>
      </c>
      <c r="AI2165" s="165">
        <f t="shared" si="1505"/>
        <v>0</v>
      </c>
      <c r="AJ2165" s="165">
        <f t="shared" si="1505"/>
        <v>0</v>
      </c>
      <c r="AK2165" s="165">
        <f t="shared" si="1505"/>
        <v>0</v>
      </c>
      <c r="AL2165" s="165">
        <f t="shared" si="1505"/>
        <v>0</v>
      </c>
      <c r="AM2165" s="165">
        <f t="shared" si="1505"/>
        <v>0</v>
      </c>
      <c r="AN2165" s="165">
        <f t="shared" si="1505"/>
        <v>0</v>
      </c>
      <c r="AO2165" s="165">
        <f t="shared" si="1505"/>
        <v>0</v>
      </c>
      <c r="AP2165" s="165">
        <f t="shared" si="1505"/>
        <v>0</v>
      </c>
      <c r="AQ2165" s="165">
        <f t="shared" si="1505"/>
        <v>0</v>
      </c>
      <c r="AR2165" s="165">
        <f t="shared" si="1505"/>
        <v>0</v>
      </c>
      <c r="AS2165" s="165">
        <f t="shared" si="1505"/>
        <v>0</v>
      </c>
      <c r="AT2165" s="165">
        <f t="shared" si="1505"/>
        <v>0</v>
      </c>
      <c r="AU2165" s="165">
        <f t="shared" si="1505"/>
        <v>0</v>
      </c>
      <c r="AV2165" s="165">
        <f t="shared" si="1505"/>
        <v>0</v>
      </c>
      <c r="AW2165" s="165">
        <f t="shared" si="1505"/>
        <v>0</v>
      </c>
      <c r="AX2165" s="165">
        <f t="shared" si="1505"/>
        <v>0</v>
      </c>
      <c r="AY2165" s="165">
        <f t="shared" si="1505"/>
        <v>0</v>
      </c>
      <c r="AZ2165" s="165">
        <f t="shared" si="1505"/>
        <v>0</v>
      </c>
      <c r="BA2165" s="165">
        <f t="shared" si="1505"/>
        <v>0</v>
      </c>
      <c r="BB2165" s="165">
        <f t="shared" si="1505"/>
        <v>0</v>
      </c>
      <c r="BC2165" s="165">
        <f t="shared" si="1505"/>
        <v>0</v>
      </c>
      <c r="BD2165" s="165">
        <f t="shared" si="1505"/>
        <v>0</v>
      </c>
    </row>
    <row r="2166" spans="1:59" ht="15.75" x14ac:dyDescent="0.45">
      <c r="B2166" s="148">
        <f t="shared" si="1499"/>
        <v>77</v>
      </c>
      <c r="C2166" s="149" t="str">
        <f t="shared" si="1499"/>
        <v>SCI HSR 2</v>
      </c>
      <c r="D2166" s="162" t="s">
        <v>818</v>
      </c>
      <c r="E2166" s="166">
        <v>68000</v>
      </c>
      <c r="F2166" s="152"/>
      <c r="G2166" s="167" t="s">
        <v>60</v>
      </c>
      <c r="H2166" s="168">
        <v>0</v>
      </c>
      <c r="I2166" s="169">
        <v>0</v>
      </c>
      <c r="J2166" s="169">
        <v>0</v>
      </c>
      <c r="K2166" s="161"/>
      <c r="L2166" s="170" t="s">
        <v>819</v>
      </c>
      <c r="M2166" s="214"/>
      <c r="N2166" s="214"/>
      <c r="O2166" s="171">
        <f>($E2176&lt;=O$3)*($E2176&gt;O$2)*((O$3-$E2176+1)/O$4)
+($E2176&lt;=O$2)*((O$3-O$2+1)/O$4)
+($E2176&gt;O$3)*(0)</f>
        <v>0</v>
      </c>
      <c r="P2166" s="171">
        <f t="shared" ref="P2166:BD2166" si="1506">($E2176&lt;=P$3)*($E2176&gt;P$2)*((P$3-$E2176+1)/P$4)
+($E2176&lt;=P$2)*((P$3-P$2+1)/P$4)
+($E2176&gt;P$3)*(0)</f>
        <v>0</v>
      </c>
      <c r="Q2166" s="171">
        <f t="shared" si="1506"/>
        <v>0</v>
      </c>
      <c r="R2166" s="171">
        <f t="shared" si="1506"/>
        <v>0</v>
      </c>
      <c r="S2166" s="171">
        <f t="shared" si="1506"/>
        <v>0</v>
      </c>
      <c r="T2166" s="171">
        <f t="shared" si="1506"/>
        <v>0</v>
      </c>
      <c r="U2166" s="171">
        <f t="shared" si="1506"/>
        <v>0</v>
      </c>
      <c r="V2166" s="171">
        <f t="shared" si="1506"/>
        <v>0</v>
      </c>
      <c r="W2166" s="171">
        <f t="shared" si="1506"/>
        <v>0</v>
      </c>
      <c r="X2166" s="171">
        <f t="shared" si="1506"/>
        <v>0</v>
      </c>
      <c r="Y2166" s="171">
        <f t="shared" si="1506"/>
        <v>0</v>
      </c>
      <c r="Z2166" s="171">
        <f t="shared" si="1506"/>
        <v>0</v>
      </c>
      <c r="AA2166" s="171">
        <f t="shared" si="1506"/>
        <v>0</v>
      </c>
      <c r="AB2166" s="171">
        <f t="shared" si="1506"/>
        <v>0</v>
      </c>
      <c r="AC2166" s="171">
        <f t="shared" si="1506"/>
        <v>0.94565217391304346</v>
      </c>
      <c r="AD2166" s="171">
        <f t="shared" si="1506"/>
        <v>1</v>
      </c>
      <c r="AE2166" s="171">
        <f t="shared" si="1506"/>
        <v>1</v>
      </c>
      <c r="AF2166" s="171">
        <f t="shared" si="1506"/>
        <v>1</v>
      </c>
      <c r="AG2166" s="171">
        <f t="shared" si="1506"/>
        <v>1</v>
      </c>
      <c r="AH2166" s="171">
        <f t="shared" si="1506"/>
        <v>1</v>
      </c>
      <c r="AI2166" s="171">
        <f t="shared" si="1506"/>
        <v>1</v>
      </c>
      <c r="AJ2166" s="171">
        <f t="shared" si="1506"/>
        <v>1</v>
      </c>
      <c r="AK2166" s="171">
        <f t="shared" si="1506"/>
        <v>1</v>
      </c>
      <c r="AL2166" s="171">
        <f t="shared" si="1506"/>
        <v>1</v>
      </c>
      <c r="AM2166" s="171">
        <f t="shared" si="1506"/>
        <v>1</v>
      </c>
      <c r="AN2166" s="171">
        <f t="shared" si="1506"/>
        <v>1</v>
      </c>
      <c r="AO2166" s="171">
        <f t="shared" si="1506"/>
        <v>1</v>
      </c>
      <c r="AP2166" s="171">
        <f t="shared" si="1506"/>
        <v>1</v>
      </c>
      <c r="AQ2166" s="171">
        <f t="shared" si="1506"/>
        <v>1</v>
      </c>
      <c r="AR2166" s="171">
        <f t="shared" si="1506"/>
        <v>1</v>
      </c>
      <c r="AS2166" s="171">
        <f t="shared" si="1506"/>
        <v>1</v>
      </c>
      <c r="AT2166" s="171">
        <f t="shared" si="1506"/>
        <v>1</v>
      </c>
      <c r="AU2166" s="171">
        <f t="shared" si="1506"/>
        <v>1</v>
      </c>
      <c r="AV2166" s="171">
        <f t="shared" si="1506"/>
        <v>1</v>
      </c>
      <c r="AW2166" s="171">
        <f t="shared" si="1506"/>
        <v>1</v>
      </c>
      <c r="AX2166" s="171">
        <f t="shared" si="1506"/>
        <v>1</v>
      </c>
      <c r="AY2166" s="171">
        <f t="shared" si="1506"/>
        <v>1</v>
      </c>
      <c r="AZ2166" s="171">
        <f t="shared" si="1506"/>
        <v>1</v>
      </c>
      <c r="BA2166" s="171">
        <f t="shared" si="1506"/>
        <v>1</v>
      </c>
      <c r="BB2166" s="171">
        <f t="shared" si="1506"/>
        <v>1</v>
      </c>
      <c r="BC2166" s="171">
        <f t="shared" si="1506"/>
        <v>1</v>
      </c>
      <c r="BD2166" s="171">
        <f t="shared" si="1506"/>
        <v>1</v>
      </c>
    </row>
    <row r="2167" spans="1:59" ht="15.75" x14ac:dyDescent="0.45">
      <c r="A2167" s="172"/>
      <c r="B2167" s="148">
        <f t="shared" si="1499"/>
        <v>77</v>
      </c>
      <c r="C2167" s="149" t="str">
        <f t="shared" si="1499"/>
        <v>SCI HSR 2</v>
      </c>
      <c r="D2167" s="162" t="s">
        <v>820</v>
      </c>
      <c r="E2167" s="166">
        <v>74043.889450004586</v>
      </c>
      <c r="F2167" s="152"/>
      <c r="G2167" s="167" t="s">
        <v>61</v>
      </c>
      <c r="H2167" s="168">
        <v>0</v>
      </c>
      <c r="I2167" s="169">
        <v>0</v>
      </c>
      <c r="J2167" s="169">
        <v>0</v>
      </c>
      <c r="K2167" s="172"/>
      <c r="M2167" s="225">
        <v>42923</v>
      </c>
      <c r="O2167" s="152"/>
      <c r="P2167" s="152"/>
      <c r="Q2167" s="152"/>
      <c r="R2167" s="152"/>
      <c r="S2167" s="152"/>
      <c r="T2167" s="152"/>
      <c r="U2167" s="152"/>
      <c r="V2167" s="152"/>
      <c r="W2167" s="152"/>
      <c r="X2167" s="152"/>
      <c r="Y2167" s="152"/>
      <c r="Z2167" s="152"/>
      <c r="AA2167" s="152"/>
      <c r="AB2167" s="152"/>
      <c r="AC2167" s="152"/>
      <c r="AD2167" s="152"/>
      <c r="AE2167" s="152"/>
      <c r="AF2167" s="152"/>
      <c r="AG2167" s="152"/>
      <c r="AH2167" s="152"/>
      <c r="AI2167" s="152"/>
      <c r="AJ2167" s="152"/>
      <c r="AK2167" s="152"/>
      <c r="AL2167" s="152"/>
      <c r="AM2167" s="152"/>
      <c r="AN2167" s="152"/>
      <c r="AO2167" s="152"/>
      <c r="AP2167" s="152"/>
      <c r="AQ2167" s="152"/>
      <c r="AR2167" s="152"/>
      <c r="AS2167" s="152"/>
      <c r="AT2167" s="152"/>
      <c r="AU2167" s="152"/>
      <c r="AV2167" s="152"/>
      <c r="AW2167" s="152"/>
      <c r="AX2167" s="152"/>
      <c r="AY2167" s="152"/>
      <c r="AZ2167" s="152"/>
      <c r="BA2167" s="152"/>
      <c r="BB2167" s="152"/>
      <c r="BC2167" s="152"/>
      <c r="BD2167" s="152"/>
      <c r="BE2167" s="172"/>
      <c r="BF2167" s="172"/>
      <c r="BG2167" s="172"/>
    </row>
    <row r="2168" spans="1:59" ht="15.75" x14ac:dyDescent="0.45">
      <c r="B2168" s="148">
        <f t="shared" si="1499"/>
        <v>77</v>
      </c>
      <c r="C2168" s="149" t="str">
        <f t="shared" si="1499"/>
        <v>SCI HSR 2</v>
      </c>
      <c r="D2168" s="162" t="s">
        <v>821</v>
      </c>
      <c r="E2168" s="166">
        <v>74043.889450004586</v>
      </c>
      <c r="F2168" s="152"/>
      <c r="G2168" s="173" t="s">
        <v>62</v>
      </c>
      <c r="H2168" s="168">
        <v>0</v>
      </c>
      <c r="I2168" s="169">
        <v>0</v>
      </c>
      <c r="J2168" s="169">
        <v>0</v>
      </c>
      <c r="K2168" s="161"/>
      <c r="L2168" s="174" t="s">
        <v>822</v>
      </c>
      <c r="M2168" s="215">
        <v>1</v>
      </c>
      <c r="N2168" s="215">
        <v>1</v>
      </c>
      <c r="O2168" s="175">
        <v>1</v>
      </c>
      <c r="P2168" s="175">
        <v>1</v>
      </c>
      <c r="Q2168" s="175">
        <v>1.0327173913043479</v>
      </c>
      <c r="R2168" s="175">
        <v>1.0349999999999999</v>
      </c>
      <c r="S2168" s="175">
        <v>1.0349999999999999</v>
      </c>
      <c r="T2168" s="175">
        <v>1.0349999999999999</v>
      </c>
      <c r="U2168" s="175">
        <v>1.0543499999999999</v>
      </c>
      <c r="V2168" s="175">
        <v>1.0556999999999999</v>
      </c>
      <c r="W2168" s="175">
        <v>1.0556999999999999</v>
      </c>
      <c r="X2168" s="175">
        <v>1.0556999999999999</v>
      </c>
      <c r="Y2168" s="175">
        <v>1.0655684999999999</v>
      </c>
      <c r="Z2168" s="175">
        <v>1.0662569999999998</v>
      </c>
      <c r="AA2168" s="175">
        <v>1.0662569999999998</v>
      </c>
      <c r="AB2168" s="175">
        <v>1.0662569999999998</v>
      </c>
      <c r="AC2168" s="175">
        <v>1.0762241849999998</v>
      </c>
      <c r="AD2168" s="175">
        <v>1.0769195699999998</v>
      </c>
      <c r="AE2168" s="175">
        <v>1.0769195699999998</v>
      </c>
      <c r="AF2168" s="175">
        <v>1.0769195699999998</v>
      </c>
      <c r="AG2168" s="175">
        <v>1.08698642685</v>
      </c>
      <c r="AH2168" s="175">
        <v>1.0876887656999998</v>
      </c>
      <c r="AI2168" s="175">
        <v>1.0876887656999998</v>
      </c>
      <c r="AJ2168" s="175">
        <v>1.0876887656999998</v>
      </c>
      <c r="AK2168" s="175">
        <v>1.0978562911184999</v>
      </c>
      <c r="AL2168" s="175">
        <v>1.0985656533569998</v>
      </c>
      <c r="AM2168" s="175">
        <v>1.0985656533569998</v>
      </c>
      <c r="AN2168" s="175">
        <v>1.0985656533569998</v>
      </c>
      <c r="AO2168" s="175">
        <v>1.1088348540296848</v>
      </c>
      <c r="AP2168" s="175">
        <v>1.1095513098905698</v>
      </c>
      <c r="AQ2168" s="175">
        <v>1.1095513098905698</v>
      </c>
      <c r="AR2168" s="175">
        <v>1.1095513098905698</v>
      </c>
      <c r="AS2168" s="175">
        <v>1.1199232025699817</v>
      </c>
      <c r="AT2168" s="175">
        <v>1.1206468229894755</v>
      </c>
      <c r="AU2168" s="175">
        <v>1.1206468229894755</v>
      </c>
      <c r="AV2168" s="175">
        <v>1.1206468229894755</v>
      </c>
      <c r="AW2168" s="175">
        <v>1.1311224345956816</v>
      </c>
      <c r="AX2168" s="175">
        <v>1.1318532912193702</v>
      </c>
      <c r="AY2168" s="175">
        <v>1.1318532912193702</v>
      </c>
      <c r="AZ2168" s="175">
        <v>1.1318532912193702</v>
      </c>
      <c r="BA2168" s="175">
        <v>1.1424336589416384</v>
      </c>
      <c r="BB2168" s="175">
        <v>1.1431718241315638</v>
      </c>
      <c r="BC2168" s="175">
        <v>1.1431718241315638</v>
      </c>
      <c r="BD2168" s="175">
        <v>1.1431718241315638</v>
      </c>
    </row>
    <row r="2169" spans="1:59" ht="15.75" x14ac:dyDescent="0.45">
      <c r="B2169" s="148">
        <f t="shared" si="1499"/>
        <v>77</v>
      </c>
      <c r="C2169" s="149" t="str">
        <f t="shared" si="1499"/>
        <v>SCI HSR 2</v>
      </c>
      <c r="D2169" s="162" t="s">
        <v>141</v>
      </c>
      <c r="E2169" s="176" t="s">
        <v>166</v>
      </c>
      <c r="F2169" s="152"/>
      <c r="K2169" s="161"/>
      <c r="L2169" s="153" t="s">
        <v>823</v>
      </c>
      <c r="M2169" s="211"/>
      <c r="N2169" s="211"/>
      <c r="O2169" s="177">
        <f>O2162*$E2166/4+O2166*$E2177/4</f>
        <v>17000</v>
      </c>
      <c r="P2169" s="177">
        <f t="shared" ref="P2169:BD2169" si="1507">P2162*$E2166/4+P2166*$E2177/4</f>
        <v>17000</v>
      </c>
      <c r="Q2169" s="177">
        <f t="shared" si="1507"/>
        <v>17000</v>
      </c>
      <c r="R2169" s="177">
        <f t="shared" si="1507"/>
        <v>17000</v>
      </c>
      <c r="S2169" s="177">
        <f t="shared" si="1507"/>
        <v>17000</v>
      </c>
      <c r="T2169" s="177">
        <f t="shared" si="1507"/>
        <v>17000</v>
      </c>
      <c r="U2169" s="177">
        <f t="shared" si="1507"/>
        <v>17000</v>
      </c>
      <c r="V2169" s="177">
        <f t="shared" si="1507"/>
        <v>17000</v>
      </c>
      <c r="W2169" s="177">
        <f t="shared" si="1507"/>
        <v>17000</v>
      </c>
      <c r="X2169" s="177">
        <f t="shared" si="1507"/>
        <v>17000</v>
      </c>
      <c r="Y2169" s="177">
        <f t="shared" si="1507"/>
        <v>17000</v>
      </c>
      <c r="Z2169" s="177">
        <f t="shared" si="1507"/>
        <v>17000</v>
      </c>
      <c r="AA2169" s="177">
        <f t="shared" si="1507"/>
        <v>17000</v>
      </c>
      <c r="AB2169" s="177">
        <f t="shared" si="1507"/>
        <v>17000</v>
      </c>
      <c r="AC2169" s="177">
        <f t="shared" si="1507"/>
        <v>19280.586016220092</v>
      </c>
      <c r="AD2169" s="177">
        <f t="shared" si="1507"/>
        <v>19216.251879221247</v>
      </c>
      <c r="AE2169" s="177">
        <f t="shared" si="1507"/>
        <v>19216.251879221247</v>
      </c>
      <c r="AF2169" s="177">
        <f t="shared" si="1507"/>
        <v>19216.251879221247</v>
      </c>
      <c r="AG2169" s="177">
        <f t="shared" si="1507"/>
        <v>19216.251879221247</v>
      </c>
      <c r="AH2169" s="177">
        <f t="shared" si="1507"/>
        <v>19216.251879221247</v>
      </c>
      <c r="AI2169" s="177">
        <f t="shared" si="1507"/>
        <v>19216.251879221247</v>
      </c>
      <c r="AJ2169" s="177">
        <f t="shared" si="1507"/>
        <v>19216.251879221247</v>
      </c>
      <c r="AK2169" s="177">
        <f t="shared" si="1507"/>
        <v>19216.251879221247</v>
      </c>
      <c r="AL2169" s="177">
        <f t="shared" si="1507"/>
        <v>19216.251879221247</v>
      </c>
      <c r="AM2169" s="177">
        <f t="shared" si="1507"/>
        <v>19216.251879221247</v>
      </c>
      <c r="AN2169" s="177">
        <f t="shared" si="1507"/>
        <v>19216.251879221247</v>
      </c>
      <c r="AO2169" s="177">
        <f t="shared" si="1507"/>
        <v>19216.251879221247</v>
      </c>
      <c r="AP2169" s="177">
        <f t="shared" si="1507"/>
        <v>19216.251879221247</v>
      </c>
      <c r="AQ2169" s="177">
        <f t="shared" si="1507"/>
        <v>19216.251879221247</v>
      </c>
      <c r="AR2169" s="177">
        <f t="shared" si="1507"/>
        <v>19216.251879221247</v>
      </c>
      <c r="AS2169" s="177">
        <f t="shared" si="1507"/>
        <v>19216.251879221247</v>
      </c>
      <c r="AT2169" s="177">
        <f t="shared" si="1507"/>
        <v>19216.251879221247</v>
      </c>
      <c r="AU2169" s="177">
        <f t="shared" si="1507"/>
        <v>19216.251879221247</v>
      </c>
      <c r="AV2169" s="177">
        <f t="shared" si="1507"/>
        <v>19216.251879221247</v>
      </c>
      <c r="AW2169" s="177">
        <f t="shared" si="1507"/>
        <v>19216.251879221247</v>
      </c>
      <c r="AX2169" s="177">
        <f t="shared" si="1507"/>
        <v>19216.251879221247</v>
      </c>
      <c r="AY2169" s="177">
        <f t="shared" si="1507"/>
        <v>19216.251879221247</v>
      </c>
      <c r="AZ2169" s="177">
        <f t="shared" si="1507"/>
        <v>19216.251879221247</v>
      </c>
      <c r="BA2169" s="177">
        <f t="shared" si="1507"/>
        <v>19216.251879221247</v>
      </c>
      <c r="BB2169" s="177">
        <f t="shared" si="1507"/>
        <v>19216.251879221247</v>
      </c>
      <c r="BC2169" s="177">
        <f t="shared" si="1507"/>
        <v>19216.251879221247</v>
      </c>
      <c r="BD2169" s="177">
        <f t="shared" si="1507"/>
        <v>19216.251879221247</v>
      </c>
    </row>
    <row r="2170" spans="1:59" ht="15.75" x14ac:dyDescent="0.45">
      <c r="B2170" s="148">
        <f t="shared" si="1499"/>
        <v>77</v>
      </c>
      <c r="C2170" s="149" t="str">
        <f t="shared" si="1499"/>
        <v>SCI HSR 2</v>
      </c>
      <c r="D2170" s="162" t="s">
        <v>824</v>
      </c>
      <c r="E2170" s="176" t="s">
        <v>825</v>
      </c>
      <c r="F2170" s="152"/>
      <c r="G2170" s="162" t="s">
        <v>826</v>
      </c>
      <c r="H2170" s="163">
        <v>45113</v>
      </c>
      <c r="I2170" s="162" t="s">
        <v>816</v>
      </c>
      <c r="J2170" s="163">
        <v>46209</v>
      </c>
      <c r="K2170" s="161"/>
      <c r="L2170" s="157" t="s">
        <v>827</v>
      </c>
      <c r="M2170" s="213"/>
      <c r="N2170" s="213"/>
      <c r="O2170" s="178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18510.972362501147</v>
      </c>
      <c r="P2170" s="178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18510.972362501147</v>
      </c>
      <c r="Q2170" s="178">
        <f t="shared" si="1508"/>
        <v>19116.603088709067</v>
      </c>
      <c r="R2170" s="178">
        <f t="shared" si="1508"/>
        <v>19158.856395188686</v>
      </c>
      <c r="S2170" s="178">
        <f t="shared" si="1508"/>
        <v>19158.856395188686</v>
      </c>
      <c r="T2170" s="178">
        <f t="shared" si="1508"/>
        <v>19158.856395188686</v>
      </c>
      <c r="U2170" s="178">
        <f t="shared" si="1508"/>
        <v>19517.043710403083</v>
      </c>
      <c r="V2170" s="178">
        <f t="shared" si="1508"/>
        <v>19542.033523092457</v>
      </c>
      <c r="W2170" s="178">
        <f t="shared" si="1508"/>
        <v>19542.033523092457</v>
      </c>
      <c r="X2170" s="178">
        <f t="shared" si="1508"/>
        <v>19542.033523092457</v>
      </c>
      <c r="Y2170" s="178">
        <f t="shared" si="1508"/>
        <v>19724.709053851802</v>
      </c>
      <c r="Z2170" s="178">
        <f t="shared" si="1508"/>
        <v>19737.453858323381</v>
      </c>
      <c r="AA2170" s="178">
        <f t="shared" si="1508"/>
        <v>19737.453858323381</v>
      </c>
      <c r="AB2170" s="178">
        <f t="shared" si="1508"/>
        <v>19737.453858323381</v>
      </c>
      <c r="AC2170" s="178">
        <f t="shared" si="1508"/>
        <v>19471.14837346294</v>
      </c>
      <c r="AD2170" s="178">
        <f t="shared" si="1508"/>
        <v>19228.668152242495</v>
      </c>
      <c r="AE2170" s="178">
        <f t="shared" si="1508"/>
        <v>19228.668152242495</v>
      </c>
      <c r="AF2170" s="178">
        <f t="shared" si="1508"/>
        <v>19228.668152242495</v>
      </c>
      <c r="AG2170" s="178">
        <f t="shared" si="1508"/>
        <v>19408.414398013465</v>
      </c>
      <c r="AH2170" s="178">
        <f t="shared" si="1508"/>
        <v>19420.954833764921</v>
      </c>
      <c r="AI2170" s="178">
        <f t="shared" si="1508"/>
        <v>19420.954833764921</v>
      </c>
      <c r="AJ2170" s="178">
        <f t="shared" si="1508"/>
        <v>19420.954833764921</v>
      </c>
      <c r="AK2170" s="178">
        <f t="shared" si="1508"/>
        <v>19602.498541993595</v>
      </c>
      <c r="AL2170" s="178">
        <f t="shared" si="1508"/>
        <v>19615.164382102572</v>
      </c>
      <c r="AM2170" s="178">
        <f t="shared" si="1508"/>
        <v>19615.164382102572</v>
      </c>
      <c r="AN2170" s="178">
        <f t="shared" si="1508"/>
        <v>19615.164382102572</v>
      </c>
      <c r="AO2170" s="178">
        <f t="shared" si="1508"/>
        <v>19798.523527413527</v>
      </c>
      <c r="AP2170" s="178">
        <f t="shared" si="1508"/>
        <v>19811.316025923599</v>
      </c>
      <c r="AQ2170" s="178">
        <f t="shared" si="1508"/>
        <v>19811.316025923599</v>
      </c>
      <c r="AR2170" s="178">
        <f t="shared" si="1508"/>
        <v>19811.316025923599</v>
      </c>
      <c r="AS2170" s="178">
        <f t="shared" si="1508"/>
        <v>19996.508762687667</v>
      </c>
      <c r="AT2170" s="178">
        <f t="shared" si="1508"/>
        <v>20009.429186182835</v>
      </c>
      <c r="AU2170" s="178">
        <f t="shared" si="1508"/>
        <v>20009.429186182835</v>
      </c>
      <c r="AV2170" s="178">
        <f t="shared" si="1508"/>
        <v>20009.429186182835</v>
      </c>
      <c r="AW2170" s="178">
        <f t="shared" si="1508"/>
        <v>20196.473850314545</v>
      </c>
      <c r="AX2170" s="178">
        <f t="shared" si="1508"/>
        <v>20209.523478044659</v>
      </c>
      <c r="AY2170" s="178">
        <f t="shared" si="1508"/>
        <v>20209.523478044659</v>
      </c>
      <c r="AZ2170" s="178">
        <f t="shared" si="1508"/>
        <v>20209.523478044659</v>
      </c>
      <c r="BA2170" s="178">
        <f t="shared" si="1508"/>
        <v>20398.438588817691</v>
      </c>
      <c r="BB2170" s="178">
        <f t="shared" si="1508"/>
        <v>20411.618712825104</v>
      </c>
      <c r="BC2170" s="178">
        <f t="shared" si="1508"/>
        <v>20411.618712825104</v>
      </c>
      <c r="BD2170" s="178">
        <f t="shared" si="1508"/>
        <v>20411.618712825104</v>
      </c>
    </row>
    <row r="2171" spans="1:59" ht="15.75" x14ac:dyDescent="0.45">
      <c r="B2171" s="148">
        <f t="shared" si="1499"/>
        <v>77</v>
      </c>
      <c r="C2171" s="149" t="str">
        <f t="shared" si="1499"/>
        <v>SCI HSR 2</v>
      </c>
      <c r="D2171" s="162" t="s">
        <v>55</v>
      </c>
      <c r="E2171" s="179">
        <v>0</v>
      </c>
      <c r="F2171" s="152"/>
      <c r="I2171" s="152"/>
      <c r="J2171" s="161"/>
      <c r="K2171" s="161"/>
      <c r="L2171" s="157" t="s">
        <v>828</v>
      </c>
      <c r="M2171" s="213"/>
      <c r="N2171" s="213"/>
      <c r="O2171" s="178">
        <f>-$E2167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8">
        <f t="shared" ref="P2171:BD2171" si="1509">-$E2167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8">
        <f t="shared" si="1509"/>
        <v>0</v>
      </c>
      <c r="R2171" s="178">
        <f t="shared" si="1509"/>
        <v>0</v>
      </c>
      <c r="S2171" s="178">
        <f t="shared" si="1509"/>
        <v>0</v>
      </c>
      <c r="T2171" s="178">
        <f t="shared" si="1509"/>
        <v>0</v>
      </c>
      <c r="U2171" s="178">
        <f t="shared" si="1509"/>
        <v>0</v>
      </c>
      <c r="V2171" s="178">
        <f t="shared" si="1509"/>
        <v>0</v>
      </c>
      <c r="W2171" s="178">
        <f t="shared" si="1509"/>
        <v>0</v>
      </c>
      <c r="X2171" s="178">
        <f t="shared" si="1509"/>
        <v>0</v>
      </c>
      <c r="Y2171" s="178">
        <f t="shared" si="1509"/>
        <v>0</v>
      </c>
      <c r="Z2171" s="178">
        <f t="shared" si="1509"/>
        <v>0</v>
      </c>
      <c r="AA2171" s="178">
        <f t="shared" si="1509"/>
        <v>0</v>
      </c>
      <c r="AB2171" s="178">
        <f t="shared" si="1509"/>
        <v>0</v>
      </c>
      <c r="AC2171" s="178">
        <f t="shared" si="1509"/>
        <v>0</v>
      </c>
      <c r="AD2171" s="178">
        <f t="shared" si="1509"/>
        <v>0</v>
      </c>
      <c r="AE2171" s="178">
        <f t="shared" si="1509"/>
        <v>0</v>
      </c>
      <c r="AF2171" s="178">
        <f t="shared" si="1509"/>
        <v>0</v>
      </c>
      <c r="AG2171" s="178">
        <f t="shared" si="1509"/>
        <v>0</v>
      </c>
      <c r="AH2171" s="178">
        <f t="shared" si="1509"/>
        <v>0</v>
      </c>
      <c r="AI2171" s="178">
        <f t="shared" si="1509"/>
        <v>0</v>
      </c>
      <c r="AJ2171" s="178">
        <f t="shared" si="1509"/>
        <v>0</v>
      </c>
      <c r="AK2171" s="178">
        <f t="shared" si="1509"/>
        <v>0</v>
      </c>
      <c r="AL2171" s="178">
        <f t="shared" si="1509"/>
        <v>0</v>
      </c>
      <c r="AM2171" s="178">
        <f t="shared" si="1509"/>
        <v>0</v>
      </c>
      <c r="AN2171" s="178">
        <f t="shared" si="1509"/>
        <v>0</v>
      </c>
      <c r="AO2171" s="178">
        <f t="shared" si="1509"/>
        <v>0</v>
      </c>
      <c r="AP2171" s="178">
        <f t="shared" si="1509"/>
        <v>0</v>
      </c>
      <c r="AQ2171" s="178">
        <f t="shared" si="1509"/>
        <v>0</v>
      </c>
      <c r="AR2171" s="178">
        <f t="shared" si="1509"/>
        <v>0</v>
      </c>
      <c r="AS2171" s="178">
        <f t="shared" si="1509"/>
        <v>0</v>
      </c>
      <c r="AT2171" s="178">
        <f t="shared" si="1509"/>
        <v>0</v>
      </c>
      <c r="AU2171" s="178">
        <f t="shared" si="1509"/>
        <v>0</v>
      </c>
      <c r="AV2171" s="178">
        <f t="shared" si="1509"/>
        <v>0</v>
      </c>
      <c r="AW2171" s="178">
        <f t="shared" si="1509"/>
        <v>0</v>
      </c>
      <c r="AX2171" s="178">
        <f t="shared" si="1509"/>
        <v>0</v>
      </c>
      <c r="AY2171" s="178">
        <f t="shared" si="1509"/>
        <v>0</v>
      </c>
      <c r="AZ2171" s="178">
        <f t="shared" si="1509"/>
        <v>0</v>
      </c>
      <c r="BA2171" s="178">
        <f t="shared" si="1509"/>
        <v>0</v>
      </c>
      <c r="BB2171" s="178">
        <f t="shared" si="1509"/>
        <v>0</v>
      </c>
      <c r="BC2171" s="178">
        <f t="shared" si="1509"/>
        <v>0</v>
      </c>
      <c r="BD2171" s="178">
        <f t="shared" si="1509"/>
        <v>0</v>
      </c>
    </row>
    <row r="2172" spans="1:59" ht="15.75" x14ac:dyDescent="0.45">
      <c r="B2172" s="148">
        <f t="shared" si="1499"/>
        <v>77</v>
      </c>
      <c r="C2172" s="149" t="str">
        <f t="shared" si="1499"/>
        <v>SCI HSR 2</v>
      </c>
      <c r="D2172" s="180" t="s">
        <v>829</v>
      </c>
      <c r="E2172" s="179" t="s">
        <v>867</v>
      </c>
      <c r="F2172" s="181"/>
      <c r="G2172" s="180" t="s">
        <v>830</v>
      </c>
      <c r="H2172" s="176">
        <v>0</v>
      </c>
      <c r="I2172" s="180" t="s">
        <v>831</v>
      </c>
      <c r="J2172" s="169">
        <v>0</v>
      </c>
      <c r="K2172" s="161"/>
      <c r="L2172" s="157" t="s">
        <v>832</v>
      </c>
      <c r="M2172" s="213"/>
      <c r="N2172" s="213"/>
      <c r="O2172" s="178">
        <v>0</v>
      </c>
      <c r="P2172" s="178">
        <v>0</v>
      </c>
      <c r="Q2172" s="178">
        <v>0</v>
      </c>
      <c r="R2172" s="178">
        <v>0</v>
      </c>
      <c r="S2172" s="178">
        <v>0</v>
      </c>
      <c r="T2172" s="178">
        <v>0</v>
      </c>
      <c r="U2172" s="178">
        <v>0</v>
      </c>
      <c r="V2172" s="178">
        <v>0</v>
      </c>
      <c r="W2172" s="178">
        <v>0</v>
      </c>
      <c r="X2172" s="178">
        <v>0</v>
      </c>
      <c r="Y2172" s="178">
        <v>0</v>
      </c>
      <c r="Z2172" s="178">
        <v>0</v>
      </c>
      <c r="AA2172" s="178">
        <v>0</v>
      </c>
      <c r="AB2172" s="178">
        <v>0</v>
      </c>
      <c r="AC2172" s="178">
        <v>0</v>
      </c>
      <c r="AD2172" s="178">
        <v>0</v>
      </c>
      <c r="AE2172" s="178">
        <v>0</v>
      </c>
      <c r="AF2172" s="178">
        <v>0</v>
      </c>
      <c r="AG2172" s="178">
        <v>0</v>
      </c>
      <c r="AH2172" s="178">
        <v>0</v>
      </c>
      <c r="AI2172" s="178">
        <v>0</v>
      </c>
      <c r="AJ2172" s="178">
        <v>0</v>
      </c>
      <c r="AK2172" s="178">
        <v>0</v>
      </c>
      <c r="AL2172" s="178">
        <v>0</v>
      </c>
      <c r="AM2172" s="178">
        <v>0</v>
      </c>
      <c r="AN2172" s="178">
        <v>0</v>
      </c>
      <c r="AO2172" s="178">
        <v>0</v>
      </c>
      <c r="AP2172" s="178">
        <v>0</v>
      </c>
      <c r="AQ2172" s="178">
        <v>0</v>
      </c>
      <c r="AR2172" s="178">
        <v>0</v>
      </c>
      <c r="AS2172" s="178">
        <v>0</v>
      </c>
      <c r="AT2172" s="178">
        <v>0</v>
      </c>
      <c r="AU2172" s="178">
        <v>0</v>
      </c>
      <c r="AV2172" s="178">
        <v>0</v>
      </c>
      <c r="AW2172" s="178">
        <v>0</v>
      </c>
      <c r="AX2172" s="178">
        <v>0</v>
      </c>
      <c r="AY2172" s="178">
        <v>0</v>
      </c>
      <c r="AZ2172" s="178">
        <v>0</v>
      </c>
      <c r="BA2172" s="178">
        <v>0</v>
      </c>
      <c r="BB2172" s="178">
        <v>0</v>
      </c>
      <c r="BC2172" s="178">
        <v>0</v>
      </c>
      <c r="BD2172" s="178">
        <v>0</v>
      </c>
    </row>
    <row r="2173" spans="1:59" ht="15.75" x14ac:dyDescent="0.45">
      <c r="B2173" s="148">
        <f t="shared" si="1499"/>
        <v>77</v>
      </c>
      <c r="C2173" s="149" t="str">
        <f t="shared" si="1499"/>
        <v>SCI HSR 2</v>
      </c>
      <c r="D2173" s="180" t="s">
        <v>833</v>
      </c>
      <c r="E2173" s="169">
        <v>46209</v>
      </c>
      <c r="G2173" s="180" t="s">
        <v>834</v>
      </c>
      <c r="H2173" s="179">
        <v>0</v>
      </c>
      <c r="I2173" s="180" t="s">
        <v>835</v>
      </c>
      <c r="J2173" s="166">
        <v>0</v>
      </c>
      <c r="K2173" s="160"/>
      <c r="L2173" s="170" t="s">
        <v>836</v>
      </c>
      <c r="M2173" s="214"/>
      <c r="N2173" s="214"/>
      <c r="O2173" s="182">
        <f>-(O2170+O2171)*IFERROR((O2160+O2164)/(O2162+O2166),0)</f>
        <v>0</v>
      </c>
      <c r="P2173" s="182">
        <f t="shared" ref="P2173:BD2173" si="1510">-(P2170+P2171)*IFERROR((P2160+P2164)/(P2162+P2166),0)</f>
        <v>0</v>
      </c>
      <c r="Q2173" s="182">
        <f t="shared" si="1510"/>
        <v>0</v>
      </c>
      <c r="R2173" s="182">
        <f t="shared" si="1510"/>
        <v>0</v>
      </c>
      <c r="S2173" s="182">
        <f t="shared" si="1510"/>
        <v>0</v>
      </c>
      <c r="T2173" s="182">
        <f t="shared" si="1510"/>
        <v>0</v>
      </c>
      <c r="U2173" s="182">
        <f t="shared" si="1510"/>
        <v>0</v>
      </c>
      <c r="V2173" s="182">
        <f t="shared" si="1510"/>
        <v>0</v>
      </c>
      <c r="W2173" s="182">
        <f t="shared" si="1510"/>
        <v>0</v>
      </c>
      <c r="X2173" s="182">
        <f t="shared" si="1510"/>
        <v>0</v>
      </c>
      <c r="Y2173" s="182">
        <f t="shared" si="1510"/>
        <v>0</v>
      </c>
      <c r="Z2173" s="182">
        <f t="shared" si="1510"/>
        <v>0</v>
      </c>
      <c r="AA2173" s="182">
        <f t="shared" si="1510"/>
        <v>0</v>
      </c>
      <c r="AB2173" s="182">
        <f t="shared" si="1510"/>
        <v>0</v>
      </c>
      <c r="AC2173" s="182">
        <f t="shared" si="1510"/>
        <v>0</v>
      </c>
      <c r="AD2173" s="182">
        <f t="shared" si="1510"/>
        <v>0</v>
      </c>
      <c r="AE2173" s="182">
        <f t="shared" si="1510"/>
        <v>0</v>
      </c>
      <c r="AF2173" s="182">
        <f t="shared" si="1510"/>
        <v>0</v>
      </c>
      <c r="AG2173" s="182">
        <f t="shared" si="1510"/>
        <v>0</v>
      </c>
      <c r="AH2173" s="182">
        <f t="shared" si="1510"/>
        <v>0</v>
      </c>
      <c r="AI2173" s="182">
        <f t="shared" si="1510"/>
        <v>0</v>
      </c>
      <c r="AJ2173" s="182">
        <f t="shared" si="1510"/>
        <v>0</v>
      </c>
      <c r="AK2173" s="182">
        <f t="shared" si="1510"/>
        <v>0</v>
      </c>
      <c r="AL2173" s="182">
        <f t="shared" si="1510"/>
        <v>0</v>
      </c>
      <c r="AM2173" s="182">
        <f t="shared" si="1510"/>
        <v>0</v>
      </c>
      <c r="AN2173" s="182">
        <f t="shared" si="1510"/>
        <v>0</v>
      </c>
      <c r="AO2173" s="182">
        <f t="shared" si="1510"/>
        <v>0</v>
      </c>
      <c r="AP2173" s="182">
        <f t="shared" si="1510"/>
        <v>0</v>
      </c>
      <c r="AQ2173" s="182">
        <f t="shared" si="1510"/>
        <v>0</v>
      </c>
      <c r="AR2173" s="182">
        <f t="shared" si="1510"/>
        <v>0</v>
      </c>
      <c r="AS2173" s="182">
        <f t="shared" si="1510"/>
        <v>0</v>
      </c>
      <c r="AT2173" s="182">
        <f t="shared" si="1510"/>
        <v>0</v>
      </c>
      <c r="AU2173" s="182">
        <f t="shared" si="1510"/>
        <v>0</v>
      </c>
      <c r="AV2173" s="182">
        <f t="shared" si="1510"/>
        <v>0</v>
      </c>
      <c r="AW2173" s="182">
        <f t="shared" si="1510"/>
        <v>0</v>
      </c>
      <c r="AX2173" s="182">
        <f t="shared" si="1510"/>
        <v>0</v>
      </c>
      <c r="AY2173" s="182">
        <f t="shared" si="1510"/>
        <v>0</v>
      </c>
      <c r="AZ2173" s="182">
        <f t="shared" si="1510"/>
        <v>0</v>
      </c>
      <c r="BA2173" s="182">
        <f t="shared" si="1510"/>
        <v>0</v>
      </c>
      <c r="BB2173" s="182">
        <f t="shared" si="1510"/>
        <v>0</v>
      </c>
      <c r="BC2173" s="182">
        <f t="shared" si="1510"/>
        <v>0</v>
      </c>
      <c r="BD2173" s="182">
        <f t="shared" si="1510"/>
        <v>0</v>
      </c>
    </row>
    <row r="2174" spans="1:59" ht="15.75" x14ac:dyDescent="0.45">
      <c r="B2174" s="148">
        <f t="shared" si="1499"/>
        <v>77</v>
      </c>
      <c r="C2174" s="149" t="str">
        <f t="shared" si="1499"/>
        <v>SCI HSR 2</v>
      </c>
      <c r="K2174" s="161"/>
      <c r="O2174" s="152"/>
      <c r="P2174" s="152"/>
      <c r="Q2174" s="152"/>
      <c r="R2174" s="152"/>
      <c r="S2174" s="152"/>
      <c r="T2174" s="152"/>
      <c r="U2174" s="152"/>
      <c r="V2174" s="152"/>
      <c r="W2174" s="152"/>
      <c r="X2174" s="152"/>
      <c r="Y2174" s="152"/>
      <c r="Z2174" s="152"/>
      <c r="AA2174" s="152"/>
      <c r="AB2174" s="152"/>
      <c r="AC2174" s="152"/>
      <c r="AD2174" s="152"/>
      <c r="AE2174" s="152"/>
      <c r="AF2174" s="152"/>
      <c r="AG2174" s="152"/>
      <c r="AH2174" s="152"/>
      <c r="AI2174" s="152"/>
      <c r="AJ2174" s="152"/>
      <c r="AK2174" s="152"/>
      <c r="AL2174" s="152"/>
      <c r="AM2174" s="152"/>
      <c r="AN2174" s="152"/>
      <c r="AO2174" s="152"/>
      <c r="AP2174" s="152"/>
      <c r="AQ2174" s="152"/>
      <c r="AR2174" s="152"/>
      <c r="AS2174" s="152"/>
      <c r="AT2174" s="152"/>
      <c r="AU2174" s="152"/>
      <c r="AV2174" s="152"/>
      <c r="AW2174" s="152"/>
      <c r="AX2174" s="152"/>
      <c r="AY2174" s="152"/>
      <c r="AZ2174" s="152"/>
      <c r="BA2174" s="152"/>
      <c r="BB2174" s="152"/>
      <c r="BC2174" s="152"/>
      <c r="BD2174" s="152"/>
    </row>
    <row r="2175" spans="1:59" ht="15.75" x14ac:dyDescent="0.45">
      <c r="B2175" s="148">
        <f t="shared" si="1499"/>
        <v>77</v>
      </c>
      <c r="C2175" s="149" t="str">
        <f t="shared" si="1499"/>
        <v>SCI HSR 2</v>
      </c>
      <c r="G2175" s="183" t="s">
        <v>806</v>
      </c>
      <c r="H2175" s="750" t="s">
        <v>445</v>
      </c>
      <c r="I2175" s="751"/>
      <c r="J2175" s="752"/>
      <c r="K2175" s="160"/>
      <c r="L2175" s="184" t="s">
        <v>23</v>
      </c>
      <c r="M2175" s="222"/>
      <c r="N2175" s="222"/>
      <c r="O2175" s="185">
        <f>SUM(O2170:O2173)</f>
        <v>18510.972362501147</v>
      </c>
      <c r="P2175" s="185">
        <f t="shared" ref="P2175:BD2175" si="1511">SUM(P2170:P2173)</f>
        <v>18510.972362501147</v>
      </c>
      <c r="Q2175" s="185">
        <f t="shared" si="1511"/>
        <v>19116.603088709067</v>
      </c>
      <c r="R2175" s="185">
        <f t="shared" si="1511"/>
        <v>19158.856395188686</v>
      </c>
      <c r="S2175" s="185">
        <f t="shared" si="1511"/>
        <v>19158.856395188686</v>
      </c>
      <c r="T2175" s="185">
        <f t="shared" si="1511"/>
        <v>19158.856395188686</v>
      </c>
      <c r="U2175" s="185">
        <f t="shared" si="1511"/>
        <v>19517.043710403083</v>
      </c>
      <c r="V2175" s="185">
        <f t="shared" si="1511"/>
        <v>19542.033523092457</v>
      </c>
      <c r="W2175" s="185">
        <f t="shared" si="1511"/>
        <v>19542.033523092457</v>
      </c>
      <c r="X2175" s="185">
        <f t="shared" si="1511"/>
        <v>19542.033523092457</v>
      </c>
      <c r="Y2175" s="185">
        <f t="shared" si="1511"/>
        <v>19724.709053851802</v>
      </c>
      <c r="Z2175" s="185">
        <f t="shared" si="1511"/>
        <v>19737.453858323381</v>
      </c>
      <c r="AA2175" s="185">
        <f t="shared" si="1511"/>
        <v>19737.453858323381</v>
      </c>
      <c r="AB2175" s="185">
        <f t="shared" si="1511"/>
        <v>19737.453858323381</v>
      </c>
      <c r="AC2175" s="185">
        <f t="shared" si="1511"/>
        <v>19471.14837346294</v>
      </c>
      <c r="AD2175" s="185">
        <f t="shared" si="1511"/>
        <v>19228.668152242495</v>
      </c>
      <c r="AE2175" s="185">
        <f t="shared" si="1511"/>
        <v>19228.668152242495</v>
      </c>
      <c r="AF2175" s="185">
        <f t="shared" si="1511"/>
        <v>19228.668152242495</v>
      </c>
      <c r="AG2175" s="185">
        <f t="shared" si="1511"/>
        <v>19408.414398013465</v>
      </c>
      <c r="AH2175" s="185">
        <f t="shared" si="1511"/>
        <v>19420.954833764921</v>
      </c>
      <c r="AI2175" s="185">
        <f t="shared" si="1511"/>
        <v>19420.954833764921</v>
      </c>
      <c r="AJ2175" s="185">
        <f t="shared" si="1511"/>
        <v>19420.954833764921</v>
      </c>
      <c r="AK2175" s="185">
        <f t="shared" si="1511"/>
        <v>19602.498541993595</v>
      </c>
      <c r="AL2175" s="185">
        <f t="shared" si="1511"/>
        <v>19615.164382102572</v>
      </c>
      <c r="AM2175" s="185">
        <f t="shared" si="1511"/>
        <v>19615.164382102572</v>
      </c>
      <c r="AN2175" s="185">
        <f t="shared" si="1511"/>
        <v>19615.164382102572</v>
      </c>
      <c r="AO2175" s="185">
        <f t="shared" si="1511"/>
        <v>19798.523527413527</v>
      </c>
      <c r="AP2175" s="185">
        <f t="shared" si="1511"/>
        <v>19811.316025923599</v>
      </c>
      <c r="AQ2175" s="185">
        <f t="shared" si="1511"/>
        <v>19811.316025923599</v>
      </c>
      <c r="AR2175" s="185">
        <f t="shared" si="1511"/>
        <v>19811.316025923599</v>
      </c>
      <c r="AS2175" s="185">
        <f t="shared" si="1511"/>
        <v>19996.508762687667</v>
      </c>
      <c r="AT2175" s="185">
        <f t="shared" si="1511"/>
        <v>20009.429186182835</v>
      </c>
      <c r="AU2175" s="185">
        <f t="shared" si="1511"/>
        <v>20009.429186182835</v>
      </c>
      <c r="AV2175" s="185">
        <f t="shared" si="1511"/>
        <v>20009.429186182835</v>
      </c>
      <c r="AW2175" s="185">
        <f t="shared" si="1511"/>
        <v>20196.473850314545</v>
      </c>
      <c r="AX2175" s="185">
        <f t="shared" si="1511"/>
        <v>20209.523478044659</v>
      </c>
      <c r="AY2175" s="185">
        <f t="shared" si="1511"/>
        <v>20209.523478044659</v>
      </c>
      <c r="AZ2175" s="185">
        <f t="shared" si="1511"/>
        <v>20209.523478044659</v>
      </c>
      <c r="BA2175" s="185">
        <f t="shared" si="1511"/>
        <v>20398.438588817691</v>
      </c>
      <c r="BB2175" s="185">
        <f t="shared" si="1511"/>
        <v>20411.618712825104</v>
      </c>
      <c r="BC2175" s="185">
        <f t="shared" si="1511"/>
        <v>20411.618712825104</v>
      </c>
      <c r="BD2175" s="185">
        <f t="shared" si="1511"/>
        <v>20411.618712825104</v>
      </c>
    </row>
    <row r="2176" spans="1:59" ht="15.75" x14ac:dyDescent="0.45">
      <c r="B2176" s="148">
        <f t="shared" ref="B2176:C2181" si="1512">B2175</f>
        <v>77</v>
      </c>
      <c r="C2176" s="149" t="str">
        <f t="shared" si="1512"/>
        <v>SCI HSR 2</v>
      </c>
      <c r="D2176" s="183" t="s">
        <v>837</v>
      </c>
      <c r="E2176" s="169">
        <v>46209</v>
      </c>
      <c r="F2176" s="152"/>
      <c r="G2176" s="183" t="s">
        <v>838</v>
      </c>
      <c r="H2176" s="183" t="s">
        <v>814</v>
      </c>
      <c r="I2176" s="183" t="s">
        <v>815</v>
      </c>
      <c r="J2176" s="183" t="s">
        <v>816</v>
      </c>
      <c r="K2176" s="160"/>
      <c r="O2176" s="152"/>
      <c r="P2176" s="152"/>
      <c r="Q2176" s="152"/>
      <c r="R2176" s="152"/>
      <c r="S2176" s="152"/>
      <c r="T2176" s="152"/>
      <c r="U2176" s="152"/>
      <c r="V2176" s="152"/>
      <c r="W2176" s="152"/>
      <c r="X2176" s="152"/>
      <c r="Y2176" s="152"/>
      <c r="Z2176" s="152"/>
      <c r="AA2176" s="152"/>
      <c r="AB2176" s="152"/>
      <c r="AC2176" s="152"/>
      <c r="AD2176" s="152"/>
      <c r="AE2176" s="152"/>
      <c r="AF2176" s="152"/>
      <c r="AG2176" s="152"/>
      <c r="AH2176" s="152"/>
      <c r="AI2176" s="152"/>
      <c r="AJ2176" s="152"/>
      <c r="AK2176" s="152"/>
      <c r="AL2176" s="152"/>
      <c r="AM2176" s="152"/>
      <c r="AN2176" s="152"/>
      <c r="AO2176" s="152"/>
      <c r="AP2176" s="152"/>
      <c r="AQ2176" s="152"/>
      <c r="AR2176" s="152"/>
      <c r="AS2176" s="152"/>
      <c r="AT2176" s="152"/>
      <c r="AU2176" s="152"/>
      <c r="AV2176" s="152"/>
      <c r="AW2176" s="152"/>
      <c r="AX2176" s="152"/>
      <c r="AY2176" s="152"/>
      <c r="AZ2176" s="152"/>
      <c r="BA2176" s="152"/>
      <c r="BB2176" s="152"/>
      <c r="BC2176" s="152"/>
      <c r="BD2176" s="152"/>
    </row>
    <row r="2177" spans="1:59" ht="15.75" x14ac:dyDescent="0.45">
      <c r="B2177" s="148">
        <f t="shared" si="1512"/>
        <v>77</v>
      </c>
      <c r="C2177" s="149" t="str">
        <f t="shared" si="1512"/>
        <v>SCI HSR 2</v>
      </c>
      <c r="D2177" s="183" t="s">
        <v>839</v>
      </c>
      <c r="E2177" s="168">
        <v>76865.007516884987</v>
      </c>
      <c r="F2177" s="152"/>
      <c r="G2177" s="186" t="s">
        <v>840</v>
      </c>
      <c r="H2177" s="168">
        <v>0</v>
      </c>
      <c r="I2177" s="169">
        <v>0</v>
      </c>
      <c r="J2177" s="169">
        <v>0</v>
      </c>
      <c r="K2177" s="160"/>
      <c r="L2177" s="187" t="s">
        <v>841</v>
      </c>
      <c r="M2177" s="211"/>
      <c r="N2177" s="211"/>
      <c r="O2177" s="177">
        <f t="shared" ref="O2177:BD2177" si="1513">IFERROR(((O$3&gt;=$E2176)*(O$2&lt;=$E2176))*$E2180,"")</f>
        <v>0</v>
      </c>
      <c r="P2177" s="177">
        <f t="shared" si="1513"/>
        <v>0</v>
      </c>
      <c r="Q2177" s="177">
        <f t="shared" si="1513"/>
        <v>0</v>
      </c>
      <c r="R2177" s="177">
        <f t="shared" si="1513"/>
        <v>0</v>
      </c>
      <c r="S2177" s="177">
        <f t="shared" si="1513"/>
        <v>0</v>
      </c>
      <c r="T2177" s="177">
        <f t="shared" si="1513"/>
        <v>0</v>
      </c>
      <c r="U2177" s="177">
        <f t="shared" si="1513"/>
        <v>0</v>
      </c>
      <c r="V2177" s="177">
        <f t="shared" si="1513"/>
        <v>0</v>
      </c>
      <c r="W2177" s="177">
        <f t="shared" si="1513"/>
        <v>0</v>
      </c>
      <c r="X2177" s="177">
        <f t="shared" si="1513"/>
        <v>0</v>
      </c>
      <c r="Y2177" s="177">
        <f t="shared" si="1513"/>
        <v>0</v>
      </c>
      <c r="Z2177" s="177">
        <f t="shared" si="1513"/>
        <v>0</v>
      </c>
      <c r="AA2177" s="177">
        <f t="shared" si="1513"/>
        <v>0</v>
      </c>
      <c r="AB2177" s="177">
        <f t="shared" si="1513"/>
        <v>0</v>
      </c>
      <c r="AC2177" s="177">
        <f t="shared" si="1513"/>
        <v>0</v>
      </c>
      <c r="AD2177" s="177">
        <f t="shared" si="1513"/>
        <v>0</v>
      </c>
      <c r="AE2177" s="177">
        <f t="shared" si="1513"/>
        <v>0</v>
      </c>
      <c r="AF2177" s="177">
        <f t="shared" si="1513"/>
        <v>0</v>
      </c>
      <c r="AG2177" s="177">
        <f t="shared" si="1513"/>
        <v>0</v>
      </c>
      <c r="AH2177" s="177">
        <f t="shared" si="1513"/>
        <v>0</v>
      </c>
      <c r="AI2177" s="177">
        <f t="shared" si="1513"/>
        <v>0</v>
      </c>
      <c r="AJ2177" s="177">
        <f t="shared" si="1513"/>
        <v>0</v>
      </c>
      <c r="AK2177" s="177">
        <f t="shared" si="1513"/>
        <v>0</v>
      </c>
      <c r="AL2177" s="177">
        <f t="shared" si="1513"/>
        <v>0</v>
      </c>
      <c r="AM2177" s="177">
        <f t="shared" si="1513"/>
        <v>0</v>
      </c>
      <c r="AN2177" s="177">
        <f t="shared" si="1513"/>
        <v>0</v>
      </c>
      <c r="AO2177" s="177">
        <f t="shared" si="1513"/>
        <v>0</v>
      </c>
      <c r="AP2177" s="177">
        <f t="shared" si="1513"/>
        <v>0</v>
      </c>
      <c r="AQ2177" s="177">
        <f t="shared" si="1513"/>
        <v>0</v>
      </c>
      <c r="AR2177" s="177">
        <f t="shared" si="1513"/>
        <v>0</v>
      </c>
      <c r="AS2177" s="177">
        <f t="shared" si="1513"/>
        <v>0</v>
      </c>
      <c r="AT2177" s="177">
        <f t="shared" si="1513"/>
        <v>0</v>
      </c>
      <c r="AU2177" s="177">
        <f t="shared" si="1513"/>
        <v>0</v>
      </c>
      <c r="AV2177" s="177">
        <f t="shared" si="1513"/>
        <v>0</v>
      </c>
      <c r="AW2177" s="177">
        <f t="shared" si="1513"/>
        <v>0</v>
      </c>
      <c r="AX2177" s="177">
        <f t="shared" si="1513"/>
        <v>0</v>
      </c>
      <c r="AY2177" s="177">
        <f t="shared" si="1513"/>
        <v>0</v>
      </c>
      <c r="AZ2177" s="177">
        <f t="shared" si="1513"/>
        <v>0</v>
      </c>
      <c r="BA2177" s="177">
        <f t="shared" si="1513"/>
        <v>0</v>
      </c>
      <c r="BB2177" s="177">
        <f t="shared" si="1513"/>
        <v>0</v>
      </c>
      <c r="BC2177" s="177">
        <f t="shared" si="1513"/>
        <v>0</v>
      </c>
      <c r="BD2177" s="177">
        <f t="shared" si="1513"/>
        <v>0</v>
      </c>
    </row>
    <row r="2178" spans="1:59" ht="15.75" x14ac:dyDescent="0.45">
      <c r="B2178" s="148">
        <f t="shared" si="1512"/>
        <v>77</v>
      </c>
      <c r="C2178" s="149" t="str">
        <f t="shared" si="1512"/>
        <v>SCI HSR 2</v>
      </c>
      <c r="D2178" s="183" t="s">
        <v>122</v>
      </c>
      <c r="E2178" s="188">
        <f>IF(E2176&gt;MAX($O$3:$BD$3),BD2167,
IF(E2176&lt;MIN($O$3:$BD$3),1,SUMIFS($O2168:$BD2168,$O$2:$BD$2,"&lt;="&amp;E2176,$O$3:$BD$3,"&gt;="&amp;E2176)))</f>
        <v>1.0762241849999998</v>
      </c>
      <c r="F2178" s="152"/>
      <c r="G2178" s="186" t="s">
        <v>842</v>
      </c>
      <c r="H2178" s="168">
        <v>0</v>
      </c>
      <c r="I2178" s="169">
        <v>0</v>
      </c>
      <c r="J2178" s="169">
        <v>0</v>
      </c>
      <c r="K2178" s="160"/>
      <c r="L2178" s="189" t="s">
        <v>843</v>
      </c>
      <c r="M2178" s="213"/>
      <c r="N2178" s="213"/>
      <c r="O2178" s="178">
        <f t="shared" ref="O2178:BD2178" si="1514">IFERROR(((O$3&gt;=$E2173)*(O$2&lt;=$E2173))*$H2181,"")</f>
        <v>0</v>
      </c>
      <c r="P2178" s="178">
        <f t="shared" si="1514"/>
        <v>0</v>
      </c>
      <c r="Q2178" s="178">
        <f t="shared" si="1514"/>
        <v>0</v>
      </c>
      <c r="R2178" s="178">
        <f t="shared" si="1514"/>
        <v>0</v>
      </c>
      <c r="S2178" s="178">
        <f t="shared" si="1514"/>
        <v>0</v>
      </c>
      <c r="T2178" s="178">
        <f t="shared" si="1514"/>
        <v>0</v>
      </c>
      <c r="U2178" s="178">
        <f t="shared" si="1514"/>
        <v>0</v>
      </c>
      <c r="V2178" s="178">
        <f t="shared" si="1514"/>
        <v>0</v>
      </c>
      <c r="W2178" s="178">
        <f t="shared" si="1514"/>
        <v>0</v>
      </c>
      <c r="X2178" s="178">
        <f t="shared" si="1514"/>
        <v>0</v>
      </c>
      <c r="Y2178" s="178">
        <f t="shared" si="1514"/>
        <v>0</v>
      </c>
      <c r="Z2178" s="178">
        <f t="shared" si="1514"/>
        <v>0</v>
      </c>
      <c r="AA2178" s="178">
        <f t="shared" si="1514"/>
        <v>0</v>
      </c>
      <c r="AB2178" s="178">
        <f t="shared" si="1514"/>
        <v>0</v>
      </c>
      <c r="AC2178" s="178">
        <f t="shared" si="1514"/>
        <v>0</v>
      </c>
      <c r="AD2178" s="178">
        <f t="shared" si="1514"/>
        <v>0</v>
      </c>
      <c r="AE2178" s="178">
        <f t="shared" si="1514"/>
        <v>0</v>
      </c>
      <c r="AF2178" s="178">
        <f t="shared" si="1514"/>
        <v>0</v>
      </c>
      <c r="AG2178" s="178">
        <f t="shared" si="1514"/>
        <v>0</v>
      </c>
      <c r="AH2178" s="178">
        <f t="shared" si="1514"/>
        <v>0</v>
      </c>
      <c r="AI2178" s="178">
        <f t="shared" si="1514"/>
        <v>0</v>
      </c>
      <c r="AJ2178" s="178">
        <f t="shared" si="1514"/>
        <v>0</v>
      </c>
      <c r="AK2178" s="178">
        <f t="shared" si="1514"/>
        <v>0</v>
      </c>
      <c r="AL2178" s="178">
        <f t="shared" si="1514"/>
        <v>0</v>
      </c>
      <c r="AM2178" s="178">
        <f t="shared" si="1514"/>
        <v>0</v>
      </c>
      <c r="AN2178" s="178">
        <f t="shared" si="1514"/>
        <v>0</v>
      </c>
      <c r="AO2178" s="178">
        <f t="shared" si="1514"/>
        <v>0</v>
      </c>
      <c r="AP2178" s="178">
        <f t="shared" si="1514"/>
        <v>0</v>
      </c>
      <c r="AQ2178" s="178">
        <f t="shared" si="1514"/>
        <v>0</v>
      </c>
      <c r="AR2178" s="178">
        <f t="shared" si="1514"/>
        <v>0</v>
      </c>
      <c r="AS2178" s="178">
        <f t="shared" si="1514"/>
        <v>0</v>
      </c>
      <c r="AT2178" s="178">
        <f t="shared" si="1514"/>
        <v>0</v>
      </c>
      <c r="AU2178" s="178">
        <f t="shared" si="1514"/>
        <v>0</v>
      </c>
      <c r="AV2178" s="178">
        <f t="shared" si="1514"/>
        <v>0</v>
      </c>
      <c r="AW2178" s="178">
        <f t="shared" si="1514"/>
        <v>0</v>
      </c>
      <c r="AX2178" s="178">
        <f t="shared" si="1514"/>
        <v>0</v>
      </c>
      <c r="AY2178" s="178">
        <f t="shared" si="1514"/>
        <v>0</v>
      </c>
      <c r="AZ2178" s="178">
        <f t="shared" si="1514"/>
        <v>0</v>
      </c>
      <c r="BA2178" s="178">
        <f t="shared" si="1514"/>
        <v>0</v>
      </c>
      <c r="BB2178" s="178">
        <f t="shared" si="1514"/>
        <v>0</v>
      </c>
      <c r="BC2178" s="178">
        <f t="shared" si="1514"/>
        <v>0</v>
      </c>
      <c r="BD2178" s="178">
        <f t="shared" si="1514"/>
        <v>0</v>
      </c>
    </row>
    <row r="2179" spans="1:59" ht="15.75" x14ac:dyDescent="0.45">
      <c r="B2179" s="148">
        <f t="shared" si="1512"/>
        <v>77</v>
      </c>
      <c r="C2179" s="149" t="str">
        <f t="shared" si="1512"/>
        <v>SCI HSR 2</v>
      </c>
      <c r="D2179" s="183" t="s">
        <v>55</v>
      </c>
      <c r="E2179" s="179">
        <v>0</v>
      </c>
      <c r="F2179" s="152"/>
      <c r="G2179" s="186" t="s">
        <v>844</v>
      </c>
      <c r="H2179" s="168">
        <v>0</v>
      </c>
      <c r="I2179" s="169">
        <v>0</v>
      </c>
      <c r="J2179" s="169">
        <v>0</v>
      </c>
      <c r="L2179" s="189" t="s">
        <v>845</v>
      </c>
      <c r="M2179" s="213"/>
      <c r="N2179" s="213"/>
      <c r="O2179" s="178">
        <f t="shared" ref="O2179:BD2179" si="1515">IFERROR(((O$3&gt;=$E2176)*(O$2&lt;=$E2176))*$J2181,"")</f>
        <v>0</v>
      </c>
      <c r="P2179" s="178">
        <f t="shared" si="1515"/>
        <v>0</v>
      </c>
      <c r="Q2179" s="178">
        <f t="shared" si="1515"/>
        <v>0</v>
      </c>
      <c r="R2179" s="178">
        <f t="shared" si="1515"/>
        <v>0</v>
      </c>
      <c r="S2179" s="178">
        <f t="shared" si="1515"/>
        <v>0</v>
      </c>
      <c r="T2179" s="178">
        <f t="shared" si="1515"/>
        <v>0</v>
      </c>
      <c r="U2179" s="178">
        <f t="shared" si="1515"/>
        <v>0</v>
      </c>
      <c r="V2179" s="178">
        <f t="shared" si="1515"/>
        <v>0</v>
      </c>
      <c r="W2179" s="178">
        <f t="shared" si="1515"/>
        <v>0</v>
      </c>
      <c r="X2179" s="178">
        <f t="shared" si="1515"/>
        <v>0</v>
      </c>
      <c r="Y2179" s="178">
        <f t="shared" si="1515"/>
        <v>0</v>
      </c>
      <c r="Z2179" s="178">
        <f t="shared" si="1515"/>
        <v>0</v>
      </c>
      <c r="AA2179" s="178">
        <f t="shared" si="1515"/>
        <v>0</v>
      </c>
      <c r="AB2179" s="178">
        <f t="shared" si="1515"/>
        <v>0</v>
      </c>
      <c r="AC2179" s="178">
        <f t="shared" si="1515"/>
        <v>0</v>
      </c>
      <c r="AD2179" s="178">
        <f t="shared" si="1515"/>
        <v>0</v>
      </c>
      <c r="AE2179" s="178">
        <f t="shared" si="1515"/>
        <v>0</v>
      </c>
      <c r="AF2179" s="178">
        <f t="shared" si="1515"/>
        <v>0</v>
      </c>
      <c r="AG2179" s="178">
        <f t="shared" si="1515"/>
        <v>0</v>
      </c>
      <c r="AH2179" s="178">
        <f t="shared" si="1515"/>
        <v>0</v>
      </c>
      <c r="AI2179" s="178">
        <f t="shared" si="1515"/>
        <v>0</v>
      </c>
      <c r="AJ2179" s="178">
        <f t="shared" si="1515"/>
        <v>0</v>
      </c>
      <c r="AK2179" s="178">
        <f t="shared" si="1515"/>
        <v>0</v>
      </c>
      <c r="AL2179" s="178">
        <f t="shared" si="1515"/>
        <v>0</v>
      </c>
      <c r="AM2179" s="178">
        <f t="shared" si="1515"/>
        <v>0</v>
      </c>
      <c r="AN2179" s="178">
        <f t="shared" si="1515"/>
        <v>0</v>
      </c>
      <c r="AO2179" s="178">
        <f t="shared" si="1515"/>
        <v>0</v>
      </c>
      <c r="AP2179" s="178">
        <f t="shared" si="1515"/>
        <v>0</v>
      </c>
      <c r="AQ2179" s="178">
        <f t="shared" si="1515"/>
        <v>0</v>
      </c>
      <c r="AR2179" s="178">
        <f t="shared" si="1515"/>
        <v>0</v>
      </c>
      <c r="AS2179" s="178">
        <f t="shared" si="1515"/>
        <v>0</v>
      </c>
      <c r="AT2179" s="178">
        <f t="shared" si="1515"/>
        <v>0</v>
      </c>
      <c r="AU2179" s="178">
        <f t="shared" si="1515"/>
        <v>0</v>
      </c>
      <c r="AV2179" s="178">
        <f t="shared" si="1515"/>
        <v>0</v>
      </c>
      <c r="AW2179" s="178">
        <f t="shared" si="1515"/>
        <v>0</v>
      </c>
      <c r="AX2179" s="178">
        <f t="shared" si="1515"/>
        <v>0</v>
      </c>
      <c r="AY2179" s="178">
        <f t="shared" si="1515"/>
        <v>0</v>
      </c>
      <c r="AZ2179" s="178">
        <f t="shared" si="1515"/>
        <v>0</v>
      </c>
      <c r="BA2179" s="178">
        <f t="shared" si="1515"/>
        <v>0</v>
      </c>
      <c r="BB2179" s="178">
        <f t="shared" si="1515"/>
        <v>0</v>
      </c>
      <c r="BC2179" s="178">
        <f t="shared" si="1515"/>
        <v>0</v>
      </c>
      <c r="BD2179" s="178">
        <f t="shared" si="1515"/>
        <v>0</v>
      </c>
    </row>
    <row r="2180" spans="1:59" ht="15.75" x14ac:dyDescent="0.45">
      <c r="B2180" s="148">
        <f t="shared" si="1512"/>
        <v>77</v>
      </c>
      <c r="C2180" s="149" t="str">
        <f t="shared" si="1512"/>
        <v>SCI HSR 2</v>
      </c>
      <c r="D2180" s="183" t="s">
        <v>846</v>
      </c>
      <c r="E2180" s="168">
        <v>0</v>
      </c>
      <c r="F2180" s="152"/>
      <c r="G2180" s="190"/>
      <c r="H2180" s="152"/>
      <c r="I2180" s="152"/>
      <c r="J2180" s="160"/>
      <c r="L2180" s="189" t="s">
        <v>847</v>
      </c>
      <c r="M2180" s="213"/>
      <c r="N2180" s="213"/>
      <c r="O2180" s="178">
        <f t="shared" ref="O2180:BD2180" si="1516">IFERROR(((O$3&gt;=$J2170)*(O$2&lt;=$J2170))*$E2181,"")</f>
        <v>0</v>
      </c>
      <c r="P2180" s="178">
        <f t="shared" si="1516"/>
        <v>0</v>
      </c>
      <c r="Q2180" s="178">
        <f t="shared" si="1516"/>
        <v>0</v>
      </c>
      <c r="R2180" s="178">
        <f t="shared" si="1516"/>
        <v>0</v>
      </c>
      <c r="S2180" s="178">
        <f t="shared" si="1516"/>
        <v>0</v>
      </c>
      <c r="T2180" s="178">
        <f t="shared" si="1516"/>
        <v>0</v>
      </c>
      <c r="U2180" s="178">
        <f t="shared" si="1516"/>
        <v>0</v>
      </c>
      <c r="V2180" s="178">
        <f t="shared" si="1516"/>
        <v>0</v>
      </c>
      <c r="W2180" s="178">
        <f t="shared" si="1516"/>
        <v>0</v>
      </c>
      <c r="X2180" s="178">
        <f t="shared" si="1516"/>
        <v>0</v>
      </c>
      <c r="Y2180" s="178">
        <f t="shared" si="1516"/>
        <v>0</v>
      </c>
      <c r="Z2180" s="178">
        <f t="shared" si="1516"/>
        <v>0</v>
      </c>
      <c r="AA2180" s="178">
        <f t="shared" si="1516"/>
        <v>0</v>
      </c>
      <c r="AB2180" s="178">
        <f t="shared" si="1516"/>
        <v>0</v>
      </c>
      <c r="AC2180" s="178">
        <f t="shared" si="1516"/>
        <v>0</v>
      </c>
      <c r="AD2180" s="178">
        <f t="shared" si="1516"/>
        <v>0</v>
      </c>
      <c r="AE2180" s="178">
        <f t="shared" si="1516"/>
        <v>0</v>
      </c>
      <c r="AF2180" s="178">
        <f t="shared" si="1516"/>
        <v>0</v>
      </c>
      <c r="AG2180" s="178">
        <f t="shared" si="1516"/>
        <v>0</v>
      </c>
      <c r="AH2180" s="178">
        <f t="shared" si="1516"/>
        <v>0</v>
      </c>
      <c r="AI2180" s="178">
        <f t="shared" si="1516"/>
        <v>0</v>
      </c>
      <c r="AJ2180" s="178">
        <f t="shared" si="1516"/>
        <v>0</v>
      </c>
      <c r="AK2180" s="178">
        <f t="shared" si="1516"/>
        <v>0</v>
      </c>
      <c r="AL2180" s="178">
        <f t="shared" si="1516"/>
        <v>0</v>
      </c>
      <c r="AM2180" s="178">
        <f t="shared" si="1516"/>
        <v>0</v>
      </c>
      <c r="AN2180" s="178">
        <f t="shared" si="1516"/>
        <v>0</v>
      </c>
      <c r="AO2180" s="178">
        <f t="shared" si="1516"/>
        <v>0</v>
      </c>
      <c r="AP2180" s="178">
        <f t="shared" si="1516"/>
        <v>0</v>
      </c>
      <c r="AQ2180" s="178">
        <f t="shared" si="1516"/>
        <v>0</v>
      </c>
      <c r="AR2180" s="178">
        <f t="shared" si="1516"/>
        <v>0</v>
      </c>
      <c r="AS2180" s="178">
        <f t="shared" si="1516"/>
        <v>0</v>
      </c>
      <c r="AT2180" s="178">
        <f t="shared" si="1516"/>
        <v>0</v>
      </c>
      <c r="AU2180" s="178">
        <f t="shared" si="1516"/>
        <v>0</v>
      </c>
      <c r="AV2180" s="178">
        <f t="shared" si="1516"/>
        <v>0</v>
      </c>
      <c r="AW2180" s="178">
        <f t="shared" si="1516"/>
        <v>0</v>
      </c>
      <c r="AX2180" s="178">
        <f t="shared" si="1516"/>
        <v>0</v>
      </c>
      <c r="AY2180" s="178">
        <f t="shared" si="1516"/>
        <v>0</v>
      </c>
      <c r="AZ2180" s="178">
        <f t="shared" si="1516"/>
        <v>0</v>
      </c>
      <c r="BA2180" s="178">
        <f t="shared" si="1516"/>
        <v>0</v>
      </c>
      <c r="BB2180" s="178">
        <f t="shared" si="1516"/>
        <v>0</v>
      </c>
      <c r="BC2180" s="178">
        <f t="shared" si="1516"/>
        <v>0</v>
      </c>
      <c r="BD2180" s="178">
        <f t="shared" si="1516"/>
        <v>0</v>
      </c>
    </row>
    <row r="2181" spans="1:59" ht="15.75" x14ac:dyDescent="0.45">
      <c r="B2181" s="148">
        <f t="shared" si="1512"/>
        <v>77</v>
      </c>
      <c r="C2181" s="149" t="str">
        <f t="shared" si="1512"/>
        <v>SCI HSR 2</v>
      </c>
      <c r="D2181" s="183" t="s">
        <v>847</v>
      </c>
      <c r="E2181" s="168">
        <v>0</v>
      </c>
      <c r="F2181" s="152"/>
      <c r="G2181" s="183" t="s">
        <v>843</v>
      </c>
      <c r="H2181" s="168">
        <v>0</v>
      </c>
      <c r="I2181" s="183" t="s">
        <v>845</v>
      </c>
      <c r="J2181" s="168">
        <v>0</v>
      </c>
      <c r="L2181" s="191" t="s">
        <v>848</v>
      </c>
      <c r="M2181" s="214"/>
      <c r="N2181" s="214"/>
      <c r="O2181" s="182">
        <f t="shared" ref="O2181:BD2181" si="1517">IFERROR(-($E2162+$H2162+$J2162)*O2163,"")</f>
        <v>0</v>
      </c>
      <c r="P2181" s="182">
        <f t="shared" si="1517"/>
        <v>0</v>
      </c>
      <c r="Q2181" s="182">
        <f t="shared" si="1517"/>
        <v>0</v>
      </c>
      <c r="R2181" s="182">
        <f t="shared" si="1517"/>
        <v>0</v>
      </c>
      <c r="S2181" s="182">
        <f t="shared" si="1517"/>
        <v>0</v>
      </c>
      <c r="T2181" s="182">
        <f t="shared" si="1517"/>
        <v>0</v>
      </c>
      <c r="U2181" s="182">
        <f t="shared" si="1517"/>
        <v>0</v>
      </c>
      <c r="V2181" s="182">
        <f t="shared" si="1517"/>
        <v>0</v>
      </c>
      <c r="W2181" s="182">
        <f t="shared" si="1517"/>
        <v>0</v>
      </c>
      <c r="X2181" s="182">
        <f t="shared" si="1517"/>
        <v>0</v>
      </c>
      <c r="Y2181" s="182">
        <f t="shared" si="1517"/>
        <v>0</v>
      </c>
      <c r="Z2181" s="182">
        <f t="shared" si="1517"/>
        <v>0</v>
      </c>
      <c r="AA2181" s="182">
        <f t="shared" si="1517"/>
        <v>0</v>
      </c>
      <c r="AB2181" s="182">
        <f t="shared" si="1517"/>
        <v>0</v>
      </c>
      <c r="AC2181" s="182">
        <f t="shared" si="1517"/>
        <v>0</v>
      </c>
      <c r="AD2181" s="182">
        <f t="shared" si="1517"/>
        <v>0</v>
      </c>
      <c r="AE2181" s="182">
        <f t="shared" si="1517"/>
        <v>0</v>
      </c>
      <c r="AF2181" s="182">
        <f t="shared" si="1517"/>
        <v>0</v>
      </c>
      <c r="AG2181" s="182">
        <f t="shared" si="1517"/>
        <v>0</v>
      </c>
      <c r="AH2181" s="182">
        <f t="shared" si="1517"/>
        <v>0</v>
      </c>
      <c r="AI2181" s="182">
        <f t="shared" si="1517"/>
        <v>0</v>
      </c>
      <c r="AJ2181" s="182">
        <f t="shared" si="1517"/>
        <v>0</v>
      </c>
      <c r="AK2181" s="182">
        <f t="shared" si="1517"/>
        <v>0</v>
      </c>
      <c r="AL2181" s="182">
        <f t="shared" si="1517"/>
        <v>0</v>
      </c>
      <c r="AM2181" s="182">
        <f t="shared" si="1517"/>
        <v>0</v>
      </c>
      <c r="AN2181" s="182">
        <f t="shared" si="1517"/>
        <v>0</v>
      </c>
      <c r="AO2181" s="182">
        <f t="shared" si="1517"/>
        <v>0</v>
      </c>
      <c r="AP2181" s="182">
        <f t="shared" si="1517"/>
        <v>0</v>
      </c>
      <c r="AQ2181" s="182">
        <f t="shared" si="1517"/>
        <v>0</v>
      </c>
      <c r="AR2181" s="182">
        <f t="shared" si="1517"/>
        <v>0</v>
      </c>
      <c r="AS2181" s="182">
        <f t="shared" si="1517"/>
        <v>0</v>
      </c>
      <c r="AT2181" s="182">
        <f t="shared" si="1517"/>
        <v>0</v>
      </c>
      <c r="AU2181" s="182">
        <f t="shared" si="1517"/>
        <v>0</v>
      </c>
      <c r="AV2181" s="182">
        <f t="shared" si="1517"/>
        <v>0</v>
      </c>
      <c r="AW2181" s="182">
        <f t="shared" si="1517"/>
        <v>0</v>
      </c>
      <c r="AX2181" s="182">
        <f t="shared" si="1517"/>
        <v>0</v>
      </c>
      <c r="AY2181" s="182">
        <f t="shared" si="1517"/>
        <v>0</v>
      </c>
      <c r="AZ2181" s="182">
        <f t="shared" si="1517"/>
        <v>0</v>
      </c>
      <c r="BA2181" s="182">
        <f t="shared" si="1517"/>
        <v>0</v>
      </c>
      <c r="BB2181" s="182">
        <f t="shared" si="1517"/>
        <v>0</v>
      </c>
      <c r="BC2181" s="182">
        <f t="shared" si="1517"/>
        <v>0</v>
      </c>
      <c r="BD2181" s="182">
        <f t="shared" si="1517"/>
        <v>0</v>
      </c>
    </row>
    <row r="2182" spans="1:59" x14ac:dyDescent="0.4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5.75" x14ac:dyDescent="0.4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8"/>
    </row>
    <row r="2184" spans="1:59" ht="15.75" x14ac:dyDescent="0.45">
      <c r="A2184" s="138"/>
      <c r="B2184" s="208">
        <v>78</v>
      </c>
      <c r="C2184" s="209" t="str">
        <f>H2186</f>
        <v>SCI HSR 2</v>
      </c>
      <c r="D2184" s="210" t="s">
        <v>454</v>
      </c>
      <c r="E2184" s="210"/>
      <c r="F2184" s="210"/>
      <c r="G2184" s="210"/>
      <c r="H2184" s="210"/>
      <c r="I2184" s="210"/>
      <c r="J2184" s="210"/>
      <c r="K2184" s="209"/>
      <c r="L2184" s="209"/>
      <c r="M2184" s="209"/>
      <c r="N2184" s="209"/>
      <c r="O2184" s="223"/>
      <c r="P2184" s="223"/>
      <c r="Q2184" s="223"/>
      <c r="R2184" s="223"/>
      <c r="S2184" s="223"/>
      <c r="T2184" s="223"/>
      <c r="U2184" s="223"/>
      <c r="V2184" s="223"/>
      <c r="W2184" s="223"/>
      <c r="X2184" s="223"/>
      <c r="Y2184" s="223"/>
      <c r="Z2184" s="223"/>
      <c r="AA2184" s="223"/>
      <c r="AB2184" s="223"/>
      <c r="AC2184" s="223"/>
      <c r="AD2184" s="223"/>
      <c r="AE2184" s="223"/>
      <c r="AF2184" s="223"/>
      <c r="AG2184" s="223"/>
      <c r="AH2184" s="223"/>
      <c r="AI2184" s="223"/>
      <c r="AJ2184" s="223"/>
      <c r="AK2184" s="223"/>
      <c r="AL2184" s="223"/>
      <c r="AM2184" s="223"/>
      <c r="AN2184" s="223"/>
      <c r="AO2184" s="223"/>
      <c r="AP2184" s="223"/>
      <c r="AQ2184" s="223"/>
      <c r="AR2184" s="223"/>
      <c r="AS2184" s="223"/>
      <c r="AT2184" s="223"/>
      <c r="AU2184" s="223"/>
      <c r="AV2184" s="223"/>
      <c r="AW2184" s="223"/>
      <c r="AX2184" s="223"/>
      <c r="AY2184" s="223"/>
      <c r="AZ2184" s="223"/>
      <c r="BA2184" s="223"/>
      <c r="BB2184" s="223"/>
      <c r="BC2184" s="223"/>
      <c r="BD2184" s="223"/>
      <c r="BE2184" s="138"/>
      <c r="BF2184" s="138"/>
      <c r="BG2184" s="138"/>
    </row>
    <row r="2185" spans="1:59" ht="15.75" x14ac:dyDescent="0.45">
      <c r="A2185" s="172"/>
      <c r="B2185" s="148">
        <f>B2184</f>
        <v>78</v>
      </c>
      <c r="C2185" s="149" t="str">
        <f>C2184</f>
        <v>SCI HSR 2</v>
      </c>
      <c r="D2185" s="172"/>
      <c r="E2185" s="172"/>
      <c r="F2185" s="172"/>
      <c r="G2185" s="172"/>
      <c r="H2185" s="172"/>
      <c r="I2185" s="172"/>
      <c r="J2185" s="172"/>
      <c r="K2185" s="172"/>
      <c r="L2185" s="172"/>
      <c r="M2185" s="172"/>
      <c r="N2185" s="172"/>
      <c r="O2185" s="181"/>
      <c r="P2185" s="181"/>
      <c r="Q2185" s="181"/>
      <c r="R2185" s="181"/>
      <c r="S2185" s="181"/>
      <c r="T2185" s="181"/>
      <c r="U2185" s="181"/>
      <c r="V2185" s="181"/>
      <c r="W2185" s="181"/>
      <c r="X2185" s="181"/>
      <c r="Y2185" s="181"/>
      <c r="Z2185" s="181"/>
      <c r="AA2185" s="181"/>
      <c r="AB2185" s="181"/>
      <c r="AC2185" s="181"/>
      <c r="AD2185" s="181"/>
      <c r="AE2185" s="181"/>
      <c r="AF2185" s="181"/>
      <c r="AG2185" s="181"/>
      <c r="AH2185" s="181"/>
      <c r="AI2185" s="181"/>
      <c r="AJ2185" s="181"/>
      <c r="AK2185" s="181"/>
      <c r="AL2185" s="181"/>
      <c r="AM2185" s="181"/>
      <c r="AN2185" s="181"/>
      <c r="AO2185" s="181"/>
      <c r="AP2185" s="181"/>
      <c r="AQ2185" s="181"/>
      <c r="AR2185" s="181"/>
      <c r="AS2185" s="181"/>
      <c r="AT2185" s="181"/>
      <c r="AU2185" s="181"/>
      <c r="AV2185" s="181"/>
      <c r="AW2185" s="181"/>
      <c r="AX2185" s="181"/>
      <c r="AY2185" s="181"/>
      <c r="AZ2185" s="181"/>
      <c r="BA2185" s="181"/>
      <c r="BB2185" s="181"/>
      <c r="BC2185" s="181"/>
      <c r="BD2185" s="181"/>
      <c r="BE2185" s="172"/>
      <c r="BF2185" s="172"/>
      <c r="BG2185" s="172"/>
    </row>
    <row r="2186" spans="1:59" ht="15.75" x14ac:dyDescent="0.45">
      <c r="B2186" s="148">
        <f t="shared" ref="B2186:C2201" si="1518">B2185</f>
        <v>78</v>
      </c>
      <c r="C2186" s="149" t="str">
        <f t="shared" si="1518"/>
        <v>SCI HSR 2</v>
      </c>
      <c r="D2186" s="150" t="s">
        <v>20</v>
      </c>
      <c r="E2186" s="151" t="s">
        <v>455</v>
      </c>
      <c r="F2186" s="152"/>
      <c r="G2186" s="150" t="s">
        <v>806</v>
      </c>
      <c r="H2186" s="151" t="s">
        <v>445</v>
      </c>
      <c r="I2186" s="151"/>
      <c r="J2186" s="151"/>
      <c r="L2186" s="153" t="s">
        <v>807</v>
      </c>
      <c r="M2186" s="211"/>
      <c r="N2186" s="211"/>
      <c r="O2186" s="154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4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4">
        <f t="shared" si="1519"/>
        <v>0</v>
      </c>
      <c r="R2186" s="154">
        <f t="shared" si="1519"/>
        <v>0</v>
      </c>
      <c r="S2186" s="154">
        <f t="shared" si="1519"/>
        <v>0</v>
      </c>
      <c r="T2186" s="154">
        <f t="shared" si="1519"/>
        <v>0</v>
      </c>
      <c r="U2186" s="154">
        <f t="shared" si="1519"/>
        <v>0</v>
      </c>
      <c r="V2186" s="154">
        <f t="shared" si="1519"/>
        <v>0</v>
      </c>
      <c r="W2186" s="154">
        <f t="shared" si="1519"/>
        <v>0</v>
      </c>
      <c r="X2186" s="154">
        <f t="shared" si="1519"/>
        <v>0</v>
      </c>
      <c r="Y2186" s="154">
        <f t="shared" si="1519"/>
        <v>0</v>
      </c>
      <c r="Z2186" s="154">
        <f t="shared" si="1519"/>
        <v>0</v>
      </c>
      <c r="AA2186" s="154">
        <f t="shared" si="1519"/>
        <v>0</v>
      </c>
      <c r="AB2186" s="154">
        <f t="shared" si="1519"/>
        <v>0</v>
      </c>
      <c r="AC2186" s="154">
        <f t="shared" si="1519"/>
        <v>0</v>
      </c>
      <c r="AD2186" s="154">
        <f t="shared" si="1519"/>
        <v>0</v>
      </c>
      <c r="AE2186" s="154">
        <f t="shared" si="1519"/>
        <v>0</v>
      </c>
      <c r="AF2186" s="154">
        <f t="shared" si="1519"/>
        <v>0</v>
      </c>
      <c r="AG2186" s="154">
        <f t="shared" si="1519"/>
        <v>0</v>
      </c>
      <c r="AH2186" s="154">
        <f t="shared" si="1519"/>
        <v>0</v>
      </c>
      <c r="AI2186" s="154">
        <f t="shared" si="1519"/>
        <v>0</v>
      </c>
      <c r="AJ2186" s="154">
        <f t="shared" si="1519"/>
        <v>0</v>
      </c>
      <c r="AK2186" s="154">
        <f t="shared" si="1519"/>
        <v>0</v>
      </c>
      <c r="AL2186" s="154">
        <f t="shared" si="1519"/>
        <v>0</v>
      </c>
      <c r="AM2186" s="154">
        <f t="shared" si="1519"/>
        <v>0</v>
      </c>
      <c r="AN2186" s="154">
        <f t="shared" si="1519"/>
        <v>0</v>
      </c>
      <c r="AO2186" s="154">
        <f t="shared" si="1519"/>
        <v>0</v>
      </c>
      <c r="AP2186" s="154">
        <f t="shared" si="1519"/>
        <v>0</v>
      </c>
      <c r="AQ2186" s="154">
        <f t="shared" si="1519"/>
        <v>0</v>
      </c>
      <c r="AR2186" s="154">
        <f t="shared" si="1519"/>
        <v>0</v>
      </c>
      <c r="AS2186" s="154">
        <f t="shared" si="1519"/>
        <v>0</v>
      </c>
      <c r="AT2186" s="154">
        <f t="shared" si="1519"/>
        <v>0</v>
      </c>
      <c r="AU2186" s="154">
        <f t="shared" si="1519"/>
        <v>0</v>
      </c>
      <c r="AV2186" s="154">
        <f t="shared" si="1519"/>
        <v>0</v>
      </c>
      <c r="AW2186" s="154">
        <f t="shared" si="1519"/>
        <v>0</v>
      </c>
      <c r="AX2186" s="154">
        <f t="shared" si="1519"/>
        <v>0</v>
      </c>
      <c r="AY2186" s="154">
        <f t="shared" si="1519"/>
        <v>0</v>
      </c>
      <c r="AZ2186" s="154">
        <f t="shared" si="1519"/>
        <v>0</v>
      </c>
      <c r="BA2186" s="154">
        <f t="shared" si="1519"/>
        <v>0</v>
      </c>
      <c r="BB2186" s="154">
        <f t="shared" si="1519"/>
        <v>0</v>
      </c>
      <c r="BC2186" s="154">
        <f t="shared" si="1519"/>
        <v>0</v>
      </c>
      <c r="BD2186" s="154">
        <f t="shared" si="1519"/>
        <v>0</v>
      </c>
    </row>
    <row r="2187" spans="1:59" ht="15.75" x14ac:dyDescent="0.45">
      <c r="B2187" s="148">
        <f t="shared" si="1518"/>
        <v>78</v>
      </c>
      <c r="C2187" s="149" t="str">
        <f t="shared" si="1518"/>
        <v>SCI HSR 2</v>
      </c>
      <c r="D2187" s="150" t="s">
        <v>51</v>
      </c>
      <c r="E2187" s="155">
        <v>105.3</v>
      </c>
      <c r="F2187" s="152"/>
      <c r="G2187" s="150" t="s">
        <v>3</v>
      </c>
      <c r="H2187" s="156">
        <v>74.599999999999994</v>
      </c>
      <c r="I2187" s="150" t="s">
        <v>107</v>
      </c>
      <c r="J2187" s="156">
        <v>70.8</v>
      </c>
      <c r="L2187" s="157" t="s">
        <v>808</v>
      </c>
      <c r="M2187" s="213"/>
      <c r="N2187" s="213"/>
      <c r="O2187" s="158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0</v>
      </c>
      <c r="P2187" s="158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0</v>
      </c>
      <c r="Q2187" s="158">
        <f t="shared" si="1520"/>
        <v>0</v>
      </c>
      <c r="R2187" s="158">
        <f t="shared" si="1520"/>
        <v>0</v>
      </c>
      <c r="S2187" s="158">
        <f t="shared" si="1520"/>
        <v>0</v>
      </c>
      <c r="T2187" s="158">
        <f t="shared" si="1520"/>
        <v>0</v>
      </c>
      <c r="U2187" s="158">
        <f t="shared" si="1520"/>
        <v>0</v>
      </c>
      <c r="V2187" s="158">
        <f t="shared" si="1520"/>
        <v>0</v>
      </c>
      <c r="W2187" s="158">
        <f t="shared" si="1520"/>
        <v>0</v>
      </c>
      <c r="X2187" s="158">
        <f t="shared" si="1520"/>
        <v>0</v>
      </c>
      <c r="Y2187" s="158">
        <f t="shared" si="1520"/>
        <v>0</v>
      </c>
      <c r="Z2187" s="158">
        <f t="shared" si="1520"/>
        <v>0</v>
      </c>
      <c r="AA2187" s="158">
        <f t="shared" si="1520"/>
        <v>0</v>
      </c>
      <c r="AB2187" s="158">
        <f t="shared" si="1520"/>
        <v>0</v>
      </c>
      <c r="AC2187" s="158">
        <f t="shared" si="1520"/>
        <v>0</v>
      </c>
      <c r="AD2187" s="158">
        <f t="shared" si="1520"/>
        <v>0</v>
      </c>
      <c r="AE2187" s="158">
        <f t="shared" si="1520"/>
        <v>0</v>
      </c>
      <c r="AF2187" s="158">
        <f t="shared" si="1520"/>
        <v>0</v>
      </c>
      <c r="AG2187" s="158">
        <f t="shared" si="1520"/>
        <v>0</v>
      </c>
      <c r="AH2187" s="158">
        <f t="shared" si="1520"/>
        <v>0</v>
      </c>
      <c r="AI2187" s="158">
        <f t="shared" si="1520"/>
        <v>0</v>
      </c>
      <c r="AJ2187" s="158">
        <f t="shared" si="1520"/>
        <v>0</v>
      </c>
      <c r="AK2187" s="158">
        <f t="shared" si="1520"/>
        <v>0</v>
      </c>
      <c r="AL2187" s="158">
        <f t="shared" si="1520"/>
        <v>0</v>
      </c>
      <c r="AM2187" s="158">
        <f t="shared" si="1520"/>
        <v>0</v>
      </c>
      <c r="AN2187" s="158">
        <f t="shared" si="1520"/>
        <v>0</v>
      </c>
      <c r="AO2187" s="158">
        <f t="shared" si="1520"/>
        <v>0</v>
      </c>
      <c r="AP2187" s="158">
        <f t="shared" si="1520"/>
        <v>0</v>
      </c>
      <c r="AQ2187" s="158">
        <f t="shared" si="1520"/>
        <v>0</v>
      </c>
      <c r="AR2187" s="158">
        <f t="shared" si="1520"/>
        <v>0</v>
      </c>
      <c r="AS2187" s="158">
        <f t="shared" si="1520"/>
        <v>0</v>
      </c>
      <c r="AT2187" s="158">
        <f t="shared" si="1520"/>
        <v>0</v>
      </c>
      <c r="AU2187" s="158">
        <f t="shared" si="1520"/>
        <v>0</v>
      </c>
      <c r="AV2187" s="158">
        <f t="shared" si="1520"/>
        <v>0</v>
      </c>
      <c r="AW2187" s="158">
        <f t="shared" si="1520"/>
        <v>0</v>
      </c>
      <c r="AX2187" s="158">
        <f t="shared" si="1520"/>
        <v>0</v>
      </c>
      <c r="AY2187" s="158">
        <f t="shared" si="1520"/>
        <v>0</v>
      </c>
      <c r="AZ2187" s="158">
        <f t="shared" si="1520"/>
        <v>0</v>
      </c>
      <c r="BA2187" s="158">
        <f t="shared" si="1520"/>
        <v>0</v>
      </c>
      <c r="BB2187" s="158">
        <f t="shared" si="1520"/>
        <v>0</v>
      </c>
      <c r="BC2187" s="158">
        <f t="shared" si="1520"/>
        <v>0</v>
      </c>
      <c r="BD2187" s="158">
        <f t="shared" si="1520"/>
        <v>0</v>
      </c>
    </row>
    <row r="2188" spans="1:59" ht="15.75" x14ac:dyDescent="0.45">
      <c r="B2188" s="148">
        <f t="shared" si="1518"/>
        <v>78</v>
      </c>
      <c r="C2188" s="149" t="str">
        <f t="shared" si="1518"/>
        <v>SCI HSR 2</v>
      </c>
      <c r="D2188" s="150" t="s">
        <v>112</v>
      </c>
      <c r="E2188" s="159">
        <v>0</v>
      </c>
      <c r="F2188" s="152"/>
      <c r="G2188" s="150" t="s">
        <v>113</v>
      </c>
      <c r="H2188" s="159">
        <v>0</v>
      </c>
      <c r="I2188" s="150" t="s">
        <v>114</v>
      </c>
      <c r="J2188" s="159">
        <v>0</v>
      </c>
      <c r="K2188" s="160"/>
      <c r="L2188" s="157" t="s">
        <v>809</v>
      </c>
      <c r="M2188" s="213"/>
      <c r="N2188" s="213"/>
      <c r="O2188" s="158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8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8">
        <f t="shared" si="1521"/>
        <v>1</v>
      </c>
      <c r="R2188" s="158">
        <f t="shared" si="1521"/>
        <v>1</v>
      </c>
      <c r="S2188" s="158">
        <f t="shared" si="1521"/>
        <v>1</v>
      </c>
      <c r="T2188" s="158">
        <f t="shared" si="1521"/>
        <v>1</v>
      </c>
      <c r="U2188" s="158">
        <f t="shared" si="1521"/>
        <v>1</v>
      </c>
      <c r="V2188" s="158">
        <f t="shared" si="1521"/>
        <v>1</v>
      </c>
      <c r="W2188" s="158">
        <f t="shared" si="1521"/>
        <v>1</v>
      </c>
      <c r="X2188" s="158">
        <f t="shared" si="1521"/>
        <v>1</v>
      </c>
      <c r="Y2188" s="158">
        <f t="shared" si="1521"/>
        <v>1</v>
      </c>
      <c r="Z2188" s="158">
        <f t="shared" si="1521"/>
        <v>1</v>
      </c>
      <c r="AA2188" s="158">
        <f t="shared" si="1521"/>
        <v>1</v>
      </c>
      <c r="AB2188" s="158">
        <f t="shared" si="1521"/>
        <v>1</v>
      </c>
      <c r="AC2188" s="158">
        <f t="shared" si="1521"/>
        <v>9.7826086956521729E-2</v>
      </c>
      <c r="AD2188" s="158">
        <f t="shared" si="1521"/>
        <v>0</v>
      </c>
      <c r="AE2188" s="158">
        <f t="shared" si="1521"/>
        <v>0</v>
      </c>
      <c r="AF2188" s="158">
        <f t="shared" si="1521"/>
        <v>0</v>
      </c>
      <c r="AG2188" s="158">
        <f t="shared" si="1521"/>
        <v>0</v>
      </c>
      <c r="AH2188" s="158">
        <f t="shared" si="1521"/>
        <v>0</v>
      </c>
      <c r="AI2188" s="158">
        <f t="shared" si="1521"/>
        <v>0</v>
      </c>
      <c r="AJ2188" s="158">
        <f t="shared" si="1521"/>
        <v>0</v>
      </c>
      <c r="AK2188" s="158">
        <f t="shared" si="1521"/>
        <v>0</v>
      </c>
      <c r="AL2188" s="158">
        <f t="shared" si="1521"/>
        <v>0</v>
      </c>
      <c r="AM2188" s="158">
        <f t="shared" si="1521"/>
        <v>0</v>
      </c>
      <c r="AN2188" s="158">
        <f t="shared" si="1521"/>
        <v>0</v>
      </c>
      <c r="AO2188" s="158">
        <f t="shared" si="1521"/>
        <v>0</v>
      </c>
      <c r="AP2188" s="158">
        <f t="shared" si="1521"/>
        <v>0</v>
      </c>
      <c r="AQ2188" s="158">
        <f t="shared" si="1521"/>
        <v>0</v>
      </c>
      <c r="AR2188" s="158">
        <f t="shared" si="1521"/>
        <v>0</v>
      </c>
      <c r="AS2188" s="158">
        <f t="shared" si="1521"/>
        <v>0</v>
      </c>
      <c r="AT2188" s="158">
        <f t="shared" si="1521"/>
        <v>0</v>
      </c>
      <c r="AU2188" s="158">
        <f t="shared" si="1521"/>
        <v>0</v>
      </c>
      <c r="AV2188" s="158">
        <f t="shared" si="1521"/>
        <v>0</v>
      </c>
      <c r="AW2188" s="158">
        <f t="shared" si="1521"/>
        <v>0</v>
      </c>
      <c r="AX2188" s="158">
        <f t="shared" si="1521"/>
        <v>0</v>
      </c>
      <c r="AY2188" s="158">
        <f t="shared" si="1521"/>
        <v>0</v>
      </c>
      <c r="AZ2188" s="158">
        <f t="shared" si="1521"/>
        <v>0</v>
      </c>
      <c r="BA2188" s="158">
        <f t="shared" si="1521"/>
        <v>0</v>
      </c>
      <c r="BB2188" s="158">
        <f t="shared" si="1521"/>
        <v>0</v>
      </c>
      <c r="BC2188" s="158">
        <f t="shared" si="1521"/>
        <v>0</v>
      </c>
      <c r="BD2188" s="158">
        <f t="shared" si="1521"/>
        <v>0</v>
      </c>
    </row>
    <row r="2189" spans="1:59" ht="15.75" x14ac:dyDescent="0.45">
      <c r="B2189" s="148">
        <f t="shared" si="1518"/>
        <v>78</v>
      </c>
      <c r="C2189" s="149" t="str">
        <f t="shared" si="1518"/>
        <v>SCI HSR 2</v>
      </c>
      <c r="D2189" s="150" t="s">
        <v>15</v>
      </c>
      <c r="E2189" s="159">
        <v>56673.2</v>
      </c>
      <c r="F2189" s="152"/>
      <c r="G2189" s="152"/>
      <c r="H2189" s="152"/>
      <c r="I2189" s="152"/>
      <c r="J2189" s="152"/>
      <c r="L2189" s="157" t="s">
        <v>810</v>
      </c>
      <c r="M2189" s="213"/>
      <c r="N2189" s="213"/>
      <c r="O2189" s="158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8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8">
        <f t="shared" si="1522"/>
        <v>0</v>
      </c>
      <c r="R2189" s="158">
        <f t="shared" si="1522"/>
        <v>0</v>
      </c>
      <c r="S2189" s="158">
        <f t="shared" si="1522"/>
        <v>0</v>
      </c>
      <c r="T2189" s="158">
        <f t="shared" si="1522"/>
        <v>0</v>
      </c>
      <c r="U2189" s="158">
        <f t="shared" si="1522"/>
        <v>0</v>
      </c>
      <c r="V2189" s="158">
        <f t="shared" si="1522"/>
        <v>0</v>
      </c>
      <c r="W2189" s="158">
        <f t="shared" si="1522"/>
        <v>0</v>
      </c>
      <c r="X2189" s="158">
        <f t="shared" si="1522"/>
        <v>0</v>
      </c>
      <c r="Y2189" s="158">
        <f t="shared" si="1522"/>
        <v>0</v>
      </c>
      <c r="Z2189" s="158">
        <f t="shared" si="1522"/>
        <v>0</v>
      </c>
      <c r="AA2189" s="158">
        <f t="shared" si="1522"/>
        <v>0</v>
      </c>
      <c r="AB2189" s="158">
        <f t="shared" si="1522"/>
        <v>0</v>
      </c>
      <c r="AC2189" s="158">
        <f t="shared" si="1522"/>
        <v>0</v>
      </c>
      <c r="AD2189" s="158">
        <f t="shared" si="1522"/>
        <v>0</v>
      </c>
      <c r="AE2189" s="158">
        <f t="shared" si="1522"/>
        <v>0</v>
      </c>
      <c r="AF2189" s="158">
        <f t="shared" si="1522"/>
        <v>0</v>
      </c>
      <c r="AG2189" s="158">
        <f t="shared" si="1522"/>
        <v>0</v>
      </c>
      <c r="AH2189" s="158">
        <f t="shared" si="1522"/>
        <v>0</v>
      </c>
      <c r="AI2189" s="158">
        <f t="shared" si="1522"/>
        <v>0</v>
      </c>
      <c r="AJ2189" s="158">
        <f t="shared" si="1522"/>
        <v>0</v>
      </c>
      <c r="AK2189" s="158">
        <f t="shared" si="1522"/>
        <v>0</v>
      </c>
      <c r="AL2189" s="158">
        <f t="shared" si="1522"/>
        <v>0</v>
      </c>
      <c r="AM2189" s="158">
        <f t="shared" si="1522"/>
        <v>0</v>
      </c>
      <c r="AN2189" s="158">
        <f t="shared" si="1522"/>
        <v>0</v>
      </c>
      <c r="AO2189" s="158">
        <f t="shared" si="1522"/>
        <v>0</v>
      </c>
      <c r="AP2189" s="158">
        <f t="shared" si="1522"/>
        <v>0</v>
      </c>
      <c r="AQ2189" s="158">
        <f t="shared" si="1522"/>
        <v>0</v>
      </c>
      <c r="AR2189" s="158">
        <f t="shared" si="1522"/>
        <v>0</v>
      </c>
      <c r="AS2189" s="158">
        <f t="shared" si="1522"/>
        <v>0</v>
      </c>
      <c r="AT2189" s="158">
        <f t="shared" si="1522"/>
        <v>0</v>
      </c>
      <c r="AU2189" s="158">
        <f t="shared" si="1522"/>
        <v>0</v>
      </c>
      <c r="AV2189" s="158">
        <f t="shared" si="1522"/>
        <v>0</v>
      </c>
      <c r="AW2189" s="158">
        <f t="shared" si="1522"/>
        <v>0</v>
      </c>
      <c r="AX2189" s="158">
        <f t="shared" si="1522"/>
        <v>0</v>
      </c>
      <c r="AY2189" s="158">
        <f t="shared" si="1522"/>
        <v>0</v>
      </c>
      <c r="AZ2189" s="158">
        <f t="shared" si="1522"/>
        <v>0</v>
      </c>
      <c r="BA2189" s="158">
        <f t="shared" si="1522"/>
        <v>0</v>
      </c>
      <c r="BB2189" s="158">
        <f t="shared" si="1522"/>
        <v>0</v>
      </c>
      <c r="BC2189" s="158">
        <f t="shared" si="1522"/>
        <v>0</v>
      </c>
      <c r="BD2189" s="158">
        <f t="shared" si="1522"/>
        <v>0</v>
      </c>
    </row>
    <row r="2190" spans="1:59" ht="15.75" x14ac:dyDescent="0.45">
      <c r="B2190" s="148">
        <f t="shared" si="1518"/>
        <v>78</v>
      </c>
      <c r="C2190" s="149" t="str">
        <f t="shared" si="1518"/>
        <v>SCI HSR 2</v>
      </c>
      <c r="K2190" s="161"/>
      <c r="L2190" s="157" t="s">
        <v>811</v>
      </c>
      <c r="M2190" s="213"/>
      <c r="N2190" s="213"/>
      <c r="O2190" s="158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8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8">
        <f t="shared" si="1523"/>
        <v>0</v>
      </c>
      <c r="R2190" s="158">
        <f t="shared" si="1523"/>
        <v>0</v>
      </c>
      <c r="S2190" s="158">
        <f t="shared" si="1523"/>
        <v>0</v>
      </c>
      <c r="T2190" s="158">
        <f t="shared" si="1523"/>
        <v>0</v>
      </c>
      <c r="U2190" s="158">
        <f t="shared" si="1523"/>
        <v>0</v>
      </c>
      <c r="V2190" s="158">
        <f t="shared" si="1523"/>
        <v>0</v>
      </c>
      <c r="W2190" s="158">
        <f t="shared" si="1523"/>
        <v>0</v>
      </c>
      <c r="X2190" s="158">
        <f t="shared" si="1523"/>
        <v>0</v>
      </c>
      <c r="Y2190" s="158">
        <f t="shared" si="1523"/>
        <v>0</v>
      </c>
      <c r="Z2190" s="158">
        <f t="shared" si="1523"/>
        <v>0</v>
      </c>
      <c r="AA2190" s="158">
        <f t="shared" si="1523"/>
        <v>0</v>
      </c>
      <c r="AB2190" s="158">
        <f t="shared" si="1523"/>
        <v>0</v>
      </c>
      <c r="AC2190" s="158">
        <f t="shared" si="1523"/>
        <v>0</v>
      </c>
      <c r="AD2190" s="158">
        <f t="shared" si="1523"/>
        <v>0</v>
      </c>
      <c r="AE2190" s="158">
        <f t="shared" si="1523"/>
        <v>0</v>
      </c>
      <c r="AF2190" s="158">
        <f t="shared" si="1523"/>
        <v>0</v>
      </c>
      <c r="AG2190" s="158">
        <f t="shared" si="1523"/>
        <v>0</v>
      </c>
      <c r="AH2190" s="158">
        <f t="shared" si="1523"/>
        <v>0</v>
      </c>
      <c r="AI2190" s="158">
        <f t="shared" si="1523"/>
        <v>0</v>
      </c>
      <c r="AJ2190" s="158">
        <f t="shared" si="1523"/>
        <v>0</v>
      </c>
      <c r="AK2190" s="158">
        <f t="shared" si="1523"/>
        <v>0</v>
      </c>
      <c r="AL2190" s="158">
        <f t="shared" si="1523"/>
        <v>0</v>
      </c>
      <c r="AM2190" s="158">
        <f t="shared" si="1523"/>
        <v>0</v>
      </c>
      <c r="AN2190" s="158">
        <f t="shared" si="1523"/>
        <v>0</v>
      </c>
      <c r="AO2190" s="158">
        <f t="shared" si="1523"/>
        <v>0</v>
      </c>
      <c r="AP2190" s="158">
        <f t="shared" si="1523"/>
        <v>0</v>
      </c>
      <c r="AQ2190" s="158">
        <f t="shared" si="1523"/>
        <v>0</v>
      </c>
      <c r="AR2190" s="158">
        <f t="shared" si="1523"/>
        <v>0</v>
      </c>
      <c r="AS2190" s="158">
        <f t="shared" si="1523"/>
        <v>0</v>
      </c>
      <c r="AT2190" s="158">
        <f t="shared" si="1523"/>
        <v>0</v>
      </c>
      <c r="AU2190" s="158">
        <f t="shared" si="1523"/>
        <v>0</v>
      </c>
      <c r="AV2190" s="158">
        <f t="shared" si="1523"/>
        <v>0</v>
      </c>
      <c r="AW2190" s="158">
        <f t="shared" si="1523"/>
        <v>0</v>
      </c>
      <c r="AX2190" s="158">
        <f t="shared" si="1523"/>
        <v>0</v>
      </c>
      <c r="AY2190" s="158">
        <f t="shared" si="1523"/>
        <v>0</v>
      </c>
      <c r="AZ2190" s="158">
        <f t="shared" si="1523"/>
        <v>0</v>
      </c>
      <c r="BA2190" s="158">
        <f t="shared" si="1523"/>
        <v>0</v>
      </c>
      <c r="BB2190" s="158">
        <f t="shared" si="1523"/>
        <v>0</v>
      </c>
      <c r="BC2190" s="158">
        <f t="shared" si="1523"/>
        <v>0</v>
      </c>
      <c r="BD2190" s="158">
        <f t="shared" si="1523"/>
        <v>0</v>
      </c>
    </row>
    <row r="2191" spans="1:59" ht="15.75" x14ac:dyDescent="0.45">
      <c r="B2191" s="148">
        <f t="shared" si="1518"/>
        <v>78</v>
      </c>
      <c r="C2191" s="149" t="str">
        <f t="shared" si="1518"/>
        <v>SCI HSR 2</v>
      </c>
      <c r="D2191" s="162" t="s">
        <v>812</v>
      </c>
      <c r="E2191" s="163">
        <v>42926</v>
      </c>
      <c r="F2191" s="152"/>
      <c r="G2191" s="162" t="s">
        <v>813</v>
      </c>
      <c r="H2191" s="162" t="s">
        <v>814</v>
      </c>
      <c r="I2191" s="162" t="s">
        <v>815</v>
      </c>
      <c r="J2191" s="162" t="s">
        <v>816</v>
      </c>
      <c r="K2191" s="161"/>
      <c r="L2191" s="164" t="s">
        <v>817</v>
      </c>
      <c r="M2191" s="224"/>
      <c r="N2191" s="224"/>
      <c r="O2191" s="165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5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5">
        <f t="shared" si="1524"/>
        <v>0</v>
      </c>
      <c r="R2191" s="165">
        <f t="shared" si="1524"/>
        <v>0</v>
      </c>
      <c r="S2191" s="165">
        <f t="shared" si="1524"/>
        <v>0</v>
      </c>
      <c r="T2191" s="165">
        <f t="shared" si="1524"/>
        <v>0</v>
      </c>
      <c r="U2191" s="165">
        <f t="shared" si="1524"/>
        <v>0</v>
      </c>
      <c r="V2191" s="165">
        <f t="shared" si="1524"/>
        <v>0</v>
      </c>
      <c r="W2191" s="165">
        <f t="shared" si="1524"/>
        <v>0</v>
      </c>
      <c r="X2191" s="165">
        <f t="shared" si="1524"/>
        <v>0</v>
      </c>
      <c r="Y2191" s="165">
        <f t="shared" si="1524"/>
        <v>0</v>
      </c>
      <c r="Z2191" s="165">
        <f t="shared" si="1524"/>
        <v>0</v>
      </c>
      <c r="AA2191" s="165">
        <f t="shared" si="1524"/>
        <v>0</v>
      </c>
      <c r="AB2191" s="165">
        <f t="shared" si="1524"/>
        <v>0</v>
      </c>
      <c r="AC2191" s="165">
        <f t="shared" si="1524"/>
        <v>0</v>
      </c>
      <c r="AD2191" s="165">
        <f t="shared" si="1524"/>
        <v>0</v>
      </c>
      <c r="AE2191" s="165">
        <f t="shared" si="1524"/>
        <v>0</v>
      </c>
      <c r="AF2191" s="165">
        <f t="shared" si="1524"/>
        <v>0</v>
      </c>
      <c r="AG2191" s="165">
        <f t="shared" si="1524"/>
        <v>0</v>
      </c>
      <c r="AH2191" s="165">
        <f t="shared" si="1524"/>
        <v>0</v>
      </c>
      <c r="AI2191" s="165">
        <f t="shared" si="1524"/>
        <v>0</v>
      </c>
      <c r="AJ2191" s="165">
        <f t="shared" si="1524"/>
        <v>0</v>
      </c>
      <c r="AK2191" s="165">
        <f t="shared" si="1524"/>
        <v>0</v>
      </c>
      <c r="AL2191" s="165">
        <f t="shared" si="1524"/>
        <v>0</v>
      </c>
      <c r="AM2191" s="165">
        <f t="shared" si="1524"/>
        <v>0</v>
      </c>
      <c r="AN2191" s="165">
        <f t="shared" si="1524"/>
        <v>0</v>
      </c>
      <c r="AO2191" s="165">
        <f t="shared" si="1524"/>
        <v>0</v>
      </c>
      <c r="AP2191" s="165">
        <f t="shared" si="1524"/>
        <v>0</v>
      </c>
      <c r="AQ2191" s="165">
        <f t="shared" si="1524"/>
        <v>0</v>
      </c>
      <c r="AR2191" s="165">
        <f t="shared" si="1524"/>
        <v>0</v>
      </c>
      <c r="AS2191" s="165">
        <f t="shared" si="1524"/>
        <v>0</v>
      </c>
      <c r="AT2191" s="165">
        <f t="shared" si="1524"/>
        <v>0</v>
      </c>
      <c r="AU2191" s="165">
        <f t="shared" si="1524"/>
        <v>0</v>
      </c>
      <c r="AV2191" s="165">
        <f t="shared" si="1524"/>
        <v>0</v>
      </c>
      <c r="AW2191" s="165">
        <f t="shared" si="1524"/>
        <v>0</v>
      </c>
      <c r="AX2191" s="165">
        <f t="shared" si="1524"/>
        <v>0</v>
      </c>
      <c r="AY2191" s="165">
        <f t="shared" si="1524"/>
        <v>0</v>
      </c>
      <c r="AZ2191" s="165">
        <f t="shared" si="1524"/>
        <v>0</v>
      </c>
      <c r="BA2191" s="165">
        <f t="shared" si="1524"/>
        <v>0</v>
      </c>
      <c r="BB2191" s="165">
        <f t="shared" si="1524"/>
        <v>0</v>
      </c>
      <c r="BC2191" s="165">
        <f t="shared" si="1524"/>
        <v>0</v>
      </c>
      <c r="BD2191" s="165">
        <f t="shared" si="1524"/>
        <v>0</v>
      </c>
    </row>
    <row r="2192" spans="1:59" ht="15.75" x14ac:dyDescent="0.45">
      <c r="B2192" s="148">
        <f t="shared" si="1518"/>
        <v>78</v>
      </c>
      <c r="C2192" s="149" t="str">
        <f t="shared" si="1518"/>
        <v>SCI HSR 2</v>
      </c>
      <c r="D2192" s="162" t="s">
        <v>818</v>
      </c>
      <c r="E2192" s="166">
        <v>54000</v>
      </c>
      <c r="F2192" s="152"/>
      <c r="G2192" s="167" t="s">
        <v>60</v>
      </c>
      <c r="H2192" s="168">
        <v>0</v>
      </c>
      <c r="I2192" s="169">
        <v>0</v>
      </c>
      <c r="J2192" s="169">
        <v>0</v>
      </c>
      <c r="K2192" s="161"/>
      <c r="L2192" s="170" t="s">
        <v>819</v>
      </c>
      <c r="M2192" s="214"/>
      <c r="N2192" s="214"/>
      <c r="O2192" s="171">
        <f>($E2202&lt;=O$3)*($E2202&gt;O$2)*((O$3-$E2202+1)/O$4)
+($E2202&lt;=O$2)*((O$3-O$2+1)/O$4)
+($E2202&gt;O$3)*(0)</f>
        <v>0</v>
      </c>
      <c r="P2192" s="171">
        <f t="shared" ref="P2192:BD2192" si="1525">($E2202&lt;=P$3)*($E2202&gt;P$2)*((P$3-$E2202+1)/P$4)
+($E2202&lt;=P$2)*((P$3-P$2+1)/P$4)
+($E2202&gt;P$3)*(0)</f>
        <v>0</v>
      </c>
      <c r="Q2192" s="171">
        <f t="shared" si="1525"/>
        <v>0</v>
      </c>
      <c r="R2192" s="171">
        <f t="shared" si="1525"/>
        <v>0</v>
      </c>
      <c r="S2192" s="171">
        <f t="shared" si="1525"/>
        <v>0</v>
      </c>
      <c r="T2192" s="171">
        <f t="shared" si="1525"/>
        <v>0</v>
      </c>
      <c r="U2192" s="171">
        <f t="shared" si="1525"/>
        <v>0</v>
      </c>
      <c r="V2192" s="171">
        <f t="shared" si="1525"/>
        <v>0</v>
      </c>
      <c r="W2192" s="171">
        <f t="shared" si="1525"/>
        <v>0</v>
      </c>
      <c r="X2192" s="171">
        <f t="shared" si="1525"/>
        <v>0</v>
      </c>
      <c r="Y2192" s="171">
        <f t="shared" si="1525"/>
        <v>0</v>
      </c>
      <c r="Z2192" s="171">
        <f t="shared" si="1525"/>
        <v>0</v>
      </c>
      <c r="AA2192" s="171">
        <f t="shared" si="1525"/>
        <v>0</v>
      </c>
      <c r="AB2192" s="171">
        <f t="shared" si="1525"/>
        <v>0</v>
      </c>
      <c r="AC2192" s="171">
        <f t="shared" si="1525"/>
        <v>0.91304347826086951</v>
      </c>
      <c r="AD2192" s="171">
        <f t="shared" si="1525"/>
        <v>1</v>
      </c>
      <c r="AE2192" s="171">
        <f t="shared" si="1525"/>
        <v>1</v>
      </c>
      <c r="AF2192" s="171">
        <f t="shared" si="1525"/>
        <v>1</v>
      </c>
      <c r="AG2192" s="171">
        <f t="shared" si="1525"/>
        <v>1</v>
      </c>
      <c r="AH2192" s="171">
        <f t="shared" si="1525"/>
        <v>1</v>
      </c>
      <c r="AI2192" s="171">
        <f t="shared" si="1525"/>
        <v>1</v>
      </c>
      <c r="AJ2192" s="171">
        <f t="shared" si="1525"/>
        <v>1</v>
      </c>
      <c r="AK2192" s="171">
        <f t="shared" si="1525"/>
        <v>1</v>
      </c>
      <c r="AL2192" s="171">
        <f t="shared" si="1525"/>
        <v>1</v>
      </c>
      <c r="AM2192" s="171">
        <f t="shared" si="1525"/>
        <v>1</v>
      </c>
      <c r="AN2192" s="171">
        <f t="shared" si="1525"/>
        <v>1</v>
      </c>
      <c r="AO2192" s="171">
        <f t="shared" si="1525"/>
        <v>1</v>
      </c>
      <c r="AP2192" s="171">
        <f t="shared" si="1525"/>
        <v>1</v>
      </c>
      <c r="AQ2192" s="171">
        <f t="shared" si="1525"/>
        <v>1</v>
      </c>
      <c r="AR2192" s="171">
        <f t="shared" si="1525"/>
        <v>1</v>
      </c>
      <c r="AS2192" s="171">
        <f t="shared" si="1525"/>
        <v>1</v>
      </c>
      <c r="AT2192" s="171">
        <f t="shared" si="1525"/>
        <v>1</v>
      </c>
      <c r="AU2192" s="171">
        <f t="shared" si="1525"/>
        <v>1</v>
      </c>
      <c r="AV2192" s="171">
        <f t="shared" si="1525"/>
        <v>1</v>
      </c>
      <c r="AW2192" s="171">
        <f t="shared" si="1525"/>
        <v>1</v>
      </c>
      <c r="AX2192" s="171">
        <f t="shared" si="1525"/>
        <v>1</v>
      </c>
      <c r="AY2192" s="171">
        <f t="shared" si="1525"/>
        <v>1</v>
      </c>
      <c r="AZ2192" s="171">
        <f t="shared" si="1525"/>
        <v>1</v>
      </c>
      <c r="BA2192" s="171">
        <f t="shared" si="1525"/>
        <v>1</v>
      </c>
      <c r="BB2192" s="171">
        <f t="shared" si="1525"/>
        <v>1</v>
      </c>
      <c r="BC2192" s="171">
        <f t="shared" si="1525"/>
        <v>1</v>
      </c>
      <c r="BD2192" s="171">
        <f t="shared" si="1525"/>
        <v>1</v>
      </c>
    </row>
    <row r="2193" spans="1:59" ht="15.75" x14ac:dyDescent="0.45">
      <c r="A2193" s="172"/>
      <c r="B2193" s="148">
        <f t="shared" si="1518"/>
        <v>78</v>
      </c>
      <c r="C2193" s="149" t="str">
        <f t="shared" si="1518"/>
        <v>SCI HSR 2</v>
      </c>
      <c r="D2193" s="162" t="s">
        <v>820</v>
      </c>
      <c r="E2193" s="166">
        <v>59500.639503014805</v>
      </c>
      <c r="F2193" s="152"/>
      <c r="G2193" s="167" t="s">
        <v>61</v>
      </c>
      <c r="H2193" s="168">
        <v>0</v>
      </c>
      <c r="I2193" s="169">
        <v>0</v>
      </c>
      <c r="J2193" s="169">
        <v>0</v>
      </c>
      <c r="K2193" s="172"/>
      <c r="M2193" s="225">
        <v>42926</v>
      </c>
      <c r="O2193" s="152"/>
      <c r="P2193" s="152"/>
      <c r="Q2193" s="152"/>
      <c r="R2193" s="152"/>
      <c r="S2193" s="152"/>
      <c r="T2193" s="152"/>
      <c r="U2193" s="152"/>
      <c r="V2193" s="152"/>
      <c r="W2193" s="152"/>
      <c r="X2193" s="152"/>
      <c r="Y2193" s="152"/>
      <c r="Z2193" s="152"/>
      <c r="AA2193" s="152"/>
      <c r="AB2193" s="152"/>
      <c r="AC2193" s="152"/>
      <c r="AD2193" s="152"/>
      <c r="AE2193" s="152"/>
      <c r="AF2193" s="152"/>
      <c r="AG2193" s="152"/>
      <c r="AH2193" s="152"/>
      <c r="AI2193" s="152"/>
      <c r="AJ2193" s="152"/>
      <c r="AK2193" s="152"/>
      <c r="AL2193" s="152"/>
      <c r="AM2193" s="152"/>
      <c r="AN2193" s="152"/>
      <c r="AO2193" s="152"/>
      <c r="AP2193" s="152"/>
      <c r="AQ2193" s="152"/>
      <c r="AR2193" s="152"/>
      <c r="AS2193" s="152"/>
      <c r="AT2193" s="152"/>
      <c r="AU2193" s="152"/>
      <c r="AV2193" s="152"/>
      <c r="AW2193" s="152"/>
      <c r="AX2193" s="152"/>
      <c r="AY2193" s="152"/>
      <c r="AZ2193" s="152"/>
      <c r="BA2193" s="152"/>
      <c r="BB2193" s="152"/>
      <c r="BC2193" s="152"/>
      <c r="BD2193" s="152"/>
      <c r="BE2193" s="172"/>
      <c r="BF2193" s="172"/>
      <c r="BG2193" s="172"/>
    </row>
    <row r="2194" spans="1:59" ht="15.75" x14ac:dyDescent="0.45">
      <c r="B2194" s="148">
        <f t="shared" si="1518"/>
        <v>78</v>
      </c>
      <c r="C2194" s="149" t="str">
        <f t="shared" si="1518"/>
        <v>SCI HSR 2</v>
      </c>
      <c r="D2194" s="162" t="s">
        <v>821</v>
      </c>
      <c r="E2194" s="166">
        <v>59500.639503014805</v>
      </c>
      <c r="F2194" s="152"/>
      <c r="G2194" s="173" t="s">
        <v>62</v>
      </c>
      <c r="H2194" s="168">
        <v>0</v>
      </c>
      <c r="I2194" s="169">
        <v>0</v>
      </c>
      <c r="J2194" s="169">
        <v>0</v>
      </c>
      <c r="K2194" s="161"/>
      <c r="L2194" s="174" t="s">
        <v>822</v>
      </c>
      <c r="M2194" s="215">
        <v>1</v>
      </c>
      <c r="N2194" s="215">
        <v>1</v>
      </c>
      <c r="O2194" s="175">
        <v>1</v>
      </c>
      <c r="P2194" s="175">
        <v>1</v>
      </c>
      <c r="Q2194" s="175">
        <v>1.0315760869565218</v>
      </c>
      <c r="R2194" s="175">
        <v>1.0349999999999999</v>
      </c>
      <c r="S2194" s="175">
        <v>1.0349999999999999</v>
      </c>
      <c r="T2194" s="175">
        <v>1.0349999999999999</v>
      </c>
      <c r="U2194" s="175">
        <v>1.0536749999999999</v>
      </c>
      <c r="V2194" s="175">
        <v>1.0556999999999999</v>
      </c>
      <c r="W2194" s="175">
        <v>1.0556999999999999</v>
      </c>
      <c r="X2194" s="175">
        <v>1.0556999999999999</v>
      </c>
      <c r="Y2194" s="175">
        <v>1.06522425</v>
      </c>
      <c r="Z2194" s="175">
        <v>1.0662569999999998</v>
      </c>
      <c r="AA2194" s="175">
        <v>1.0662569999999998</v>
      </c>
      <c r="AB2194" s="175">
        <v>1.0662569999999998</v>
      </c>
      <c r="AC2194" s="175">
        <v>1.0758764924999997</v>
      </c>
      <c r="AD2194" s="175">
        <v>1.0769195699999998</v>
      </c>
      <c r="AE2194" s="175">
        <v>1.0769195699999998</v>
      </c>
      <c r="AF2194" s="175">
        <v>1.0769195699999998</v>
      </c>
      <c r="AG2194" s="175">
        <v>1.0866352574249998</v>
      </c>
      <c r="AH2194" s="175">
        <v>1.0876887656999998</v>
      </c>
      <c r="AI2194" s="175">
        <v>1.0876887656999998</v>
      </c>
      <c r="AJ2194" s="175">
        <v>1.0876887656999998</v>
      </c>
      <c r="AK2194" s="175">
        <v>1.0975016099992498</v>
      </c>
      <c r="AL2194" s="175">
        <v>1.0985656533569998</v>
      </c>
      <c r="AM2194" s="175">
        <v>1.0985656533569998</v>
      </c>
      <c r="AN2194" s="175">
        <v>1.0985656533569998</v>
      </c>
      <c r="AO2194" s="175">
        <v>1.1084766260992425</v>
      </c>
      <c r="AP2194" s="175">
        <v>1.1095513098905698</v>
      </c>
      <c r="AQ2194" s="175">
        <v>1.1095513098905698</v>
      </c>
      <c r="AR2194" s="175">
        <v>1.1095513098905698</v>
      </c>
      <c r="AS2194" s="175">
        <v>1.1195613923602348</v>
      </c>
      <c r="AT2194" s="175">
        <v>1.1206468229894755</v>
      </c>
      <c r="AU2194" s="175">
        <v>1.1206468229894755</v>
      </c>
      <c r="AV2194" s="175">
        <v>1.1206468229894755</v>
      </c>
      <c r="AW2194" s="175">
        <v>1.130757006283837</v>
      </c>
      <c r="AX2194" s="175">
        <v>1.1318532912193702</v>
      </c>
      <c r="AY2194" s="175">
        <v>1.1318532912193702</v>
      </c>
      <c r="AZ2194" s="175">
        <v>1.1318532912193702</v>
      </c>
      <c r="BA2194" s="175">
        <v>1.1420645763466755</v>
      </c>
      <c r="BB2194" s="175">
        <v>1.1431718241315638</v>
      </c>
      <c r="BC2194" s="175">
        <v>1.1431718241315638</v>
      </c>
      <c r="BD2194" s="175">
        <v>1.1431718241315638</v>
      </c>
    </row>
    <row r="2195" spans="1:59" ht="15.75" x14ac:dyDescent="0.45">
      <c r="B2195" s="148">
        <f t="shared" si="1518"/>
        <v>78</v>
      </c>
      <c r="C2195" s="149" t="str">
        <f t="shared" si="1518"/>
        <v>SCI HSR 2</v>
      </c>
      <c r="D2195" s="162" t="s">
        <v>141</v>
      </c>
      <c r="E2195" s="176" t="s">
        <v>166</v>
      </c>
      <c r="F2195" s="152"/>
      <c r="K2195" s="161"/>
      <c r="L2195" s="153" t="s">
        <v>823</v>
      </c>
      <c r="M2195" s="211"/>
      <c r="N2195" s="211"/>
      <c r="O2195" s="177">
        <f>O2188*$E2192/4+O2192*$E2203/4</f>
        <v>13500</v>
      </c>
      <c r="P2195" s="177">
        <f t="shared" ref="P2195:BD2195" si="1526">P2188*$E2192/4+P2192*$E2203/4</f>
        <v>13500</v>
      </c>
      <c r="Q2195" s="177">
        <f t="shared" si="1526"/>
        <v>13500</v>
      </c>
      <c r="R2195" s="177">
        <f t="shared" si="1526"/>
        <v>13500</v>
      </c>
      <c r="S2195" s="177">
        <f t="shared" si="1526"/>
        <v>13500</v>
      </c>
      <c r="T2195" s="177">
        <f t="shared" si="1526"/>
        <v>13500</v>
      </c>
      <c r="U2195" s="177">
        <f t="shared" si="1526"/>
        <v>13500</v>
      </c>
      <c r="V2195" s="177">
        <f t="shared" si="1526"/>
        <v>13500</v>
      </c>
      <c r="W2195" s="177">
        <f t="shared" si="1526"/>
        <v>13500</v>
      </c>
      <c r="X2195" s="177">
        <f t="shared" si="1526"/>
        <v>13500</v>
      </c>
      <c r="Y2195" s="177">
        <f t="shared" si="1526"/>
        <v>13500</v>
      </c>
      <c r="Z2195" s="177">
        <f t="shared" si="1526"/>
        <v>13500</v>
      </c>
      <c r="AA2195" s="177">
        <f t="shared" si="1526"/>
        <v>13500</v>
      </c>
      <c r="AB2195" s="177">
        <f t="shared" si="1526"/>
        <v>13500</v>
      </c>
      <c r="AC2195" s="177">
        <f t="shared" si="1526"/>
        <v>15238.485177497507</v>
      </c>
      <c r="AD2195" s="177">
        <f t="shared" si="1526"/>
        <v>15243.340908687745</v>
      </c>
      <c r="AE2195" s="177">
        <f t="shared" si="1526"/>
        <v>15243.340908687745</v>
      </c>
      <c r="AF2195" s="177">
        <f t="shared" si="1526"/>
        <v>15243.340908687745</v>
      </c>
      <c r="AG2195" s="177">
        <f t="shared" si="1526"/>
        <v>15243.340908687745</v>
      </c>
      <c r="AH2195" s="177">
        <f t="shared" si="1526"/>
        <v>15243.340908687745</v>
      </c>
      <c r="AI2195" s="177">
        <f t="shared" si="1526"/>
        <v>15243.340908687745</v>
      </c>
      <c r="AJ2195" s="177">
        <f t="shared" si="1526"/>
        <v>15243.340908687745</v>
      </c>
      <c r="AK2195" s="177">
        <f t="shared" si="1526"/>
        <v>15243.340908687745</v>
      </c>
      <c r="AL2195" s="177">
        <f t="shared" si="1526"/>
        <v>15243.340908687745</v>
      </c>
      <c r="AM2195" s="177">
        <f t="shared" si="1526"/>
        <v>15243.340908687745</v>
      </c>
      <c r="AN2195" s="177">
        <f t="shared" si="1526"/>
        <v>15243.340908687745</v>
      </c>
      <c r="AO2195" s="177">
        <f t="shared" si="1526"/>
        <v>15243.340908687745</v>
      </c>
      <c r="AP2195" s="177">
        <f t="shared" si="1526"/>
        <v>15243.340908687745</v>
      </c>
      <c r="AQ2195" s="177">
        <f t="shared" si="1526"/>
        <v>15243.340908687745</v>
      </c>
      <c r="AR2195" s="177">
        <f t="shared" si="1526"/>
        <v>15243.340908687745</v>
      </c>
      <c r="AS2195" s="177">
        <f t="shared" si="1526"/>
        <v>15243.340908687745</v>
      </c>
      <c r="AT2195" s="177">
        <f t="shared" si="1526"/>
        <v>15243.340908687745</v>
      </c>
      <c r="AU2195" s="177">
        <f t="shared" si="1526"/>
        <v>15243.340908687745</v>
      </c>
      <c r="AV2195" s="177">
        <f t="shared" si="1526"/>
        <v>15243.340908687745</v>
      </c>
      <c r="AW2195" s="177">
        <f t="shared" si="1526"/>
        <v>15243.340908687745</v>
      </c>
      <c r="AX2195" s="177">
        <f t="shared" si="1526"/>
        <v>15243.340908687745</v>
      </c>
      <c r="AY2195" s="177">
        <f t="shared" si="1526"/>
        <v>15243.340908687745</v>
      </c>
      <c r="AZ2195" s="177">
        <f t="shared" si="1526"/>
        <v>15243.340908687745</v>
      </c>
      <c r="BA2195" s="177">
        <f t="shared" si="1526"/>
        <v>15243.340908687745</v>
      </c>
      <c r="BB2195" s="177">
        <f t="shared" si="1526"/>
        <v>15243.340908687745</v>
      </c>
      <c r="BC2195" s="177">
        <f t="shared" si="1526"/>
        <v>15243.340908687745</v>
      </c>
      <c r="BD2195" s="177">
        <f t="shared" si="1526"/>
        <v>15243.340908687745</v>
      </c>
    </row>
    <row r="2196" spans="1:59" ht="15.75" x14ac:dyDescent="0.45">
      <c r="B2196" s="148">
        <f t="shared" si="1518"/>
        <v>78</v>
      </c>
      <c r="C2196" s="149" t="str">
        <f t="shared" si="1518"/>
        <v>SCI HSR 2</v>
      </c>
      <c r="D2196" s="162" t="s">
        <v>824</v>
      </c>
      <c r="E2196" s="176" t="s">
        <v>825</v>
      </c>
      <c r="F2196" s="152"/>
      <c r="G2196" s="162" t="s">
        <v>826</v>
      </c>
      <c r="H2196" s="163">
        <v>45116</v>
      </c>
      <c r="I2196" s="162" t="s">
        <v>816</v>
      </c>
      <c r="J2196" s="163">
        <v>46212</v>
      </c>
      <c r="K2196" s="161"/>
      <c r="L2196" s="157" t="s">
        <v>827</v>
      </c>
      <c r="M2196" s="213"/>
      <c r="N2196" s="213"/>
      <c r="O2196" s="178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4875.159875753701</v>
      </c>
      <c r="P2196" s="178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4875.159875753701</v>
      </c>
      <c r="Q2196" s="178">
        <f t="shared" si="1527"/>
        <v>15344.859217482664</v>
      </c>
      <c r="R2196" s="178">
        <f t="shared" si="1527"/>
        <v>15395.79047140508</v>
      </c>
      <c r="S2196" s="178">
        <f t="shared" si="1527"/>
        <v>15395.79047140508</v>
      </c>
      <c r="T2196" s="178">
        <f t="shared" si="1527"/>
        <v>15395.79047140508</v>
      </c>
      <c r="U2196" s="178">
        <f t="shared" si="1527"/>
        <v>15673.584082084781</v>
      </c>
      <c r="V2196" s="178">
        <f t="shared" si="1527"/>
        <v>15703.706280833181</v>
      </c>
      <c r="W2196" s="178">
        <f t="shared" si="1527"/>
        <v>15703.706280833181</v>
      </c>
      <c r="X2196" s="178">
        <f t="shared" si="1527"/>
        <v>15703.706280833181</v>
      </c>
      <c r="Y2196" s="178">
        <f t="shared" si="1527"/>
        <v>15845.381022279829</v>
      </c>
      <c r="Z2196" s="178">
        <f t="shared" si="1527"/>
        <v>15860.74334364151</v>
      </c>
      <c r="AA2196" s="178">
        <f t="shared" si="1527"/>
        <v>15860.74334364151</v>
      </c>
      <c r="AB2196" s="178">
        <f t="shared" si="1527"/>
        <v>15860.74334364151</v>
      </c>
      <c r="AC2196" s="178">
        <f t="shared" si="1527"/>
        <v>15483.425541546676</v>
      </c>
      <c r="AD2196" s="178">
        <f t="shared" si="1527"/>
        <v>15258.119543630997</v>
      </c>
      <c r="AE2196" s="178">
        <f t="shared" si="1527"/>
        <v>15258.119543630997</v>
      </c>
      <c r="AF2196" s="178">
        <f t="shared" si="1527"/>
        <v>15258.119543630997</v>
      </c>
      <c r="AG2196" s="178">
        <f t="shared" si="1527"/>
        <v>15395.774317774623</v>
      </c>
      <c r="AH2196" s="178">
        <f t="shared" si="1527"/>
        <v>15410.700739067308</v>
      </c>
      <c r="AI2196" s="178">
        <f t="shared" si="1527"/>
        <v>15410.700739067308</v>
      </c>
      <c r="AJ2196" s="178">
        <f t="shared" si="1527"/>
        <v>15410.700739067308</v>
      </c>
      <c r="AK2196" s="178">
        <f t="shared" si="1527"/>
        <v>15549.732060952369</v>
      </c>
      <c r="AL2196" s="178">
        <f t="shared" si="1527"/>
        <v>15564.80774645798</v>
      </c>
      <c r="AM2196" s="178">
        <f t="shared" si="1527"/>
        <v>15564.80774645798</v>
      </c>
      <c r="AN2196" s="178">
        <f t="shared" si="1527"/>
        <v>15564.80774645798</v>
      </c>
      <c r="AO2196" s="178">
        <f t="shared" si="1527"/>
        <v>15705.229381561894</v>
      </c>
      <c r="AP2196" s="178">
        <f t="shared" si="1527"/>
        <v>15720.455823922561</v>
      </c>
      <c r="AQ2196" s="178">
        <f t="shared" si="1527"/>
        <v>15720.455823922561</v>
      </c>
      <c r="AR2196" s="178">
        <f t="shared" si="1527"/>
        <v>15720.455823922561</v>
      </c>
      <c r="AS2196" s="178">
        <f t="shared" si="1527"/>
        <v>15862.281675377511</v>
      </c>
      <c r="AT2196" s="178">
        <f t="shared" si="1527"/>
        <v>15877.660382161786</v>
      </c>
      <c r="AU2196" s="178">
        <f t="shared" si="1527"/>
        <v>15877.660382161786</v>
      </c>
      <c r="AV2196" s="178">
        <f t="shared" si="1527"/>
        <v>15877.660382161786</v>
      </c>
      <c r="AW2196" s="178">
        <f t="shared" si="1527"/>
        <v>16020.904492131285</v>
      </c>
      <c r="AX2196" s="178">
        <f t="shared" si="1527"/>
        <v>16036.436985983401</v>
      </c>
      <c r="AY2196" s="178">
        <f t="shared" si="1527"/>
        <v>16036.436985983401</v>
      </c>
      <c r="AZ2196" s="178">
        <f t="shared" si="1527"/>
        <v>16036.436985983401</v>
      </c>
      <c r="BA2196" s="178">
        <f t="shared" si="1527"/>
        <v>16181.113537052603</v>
      </c>
      <c r="BB2196" s="178">
        <f t="shared" si="1527"/>
        <v>16196.801355843236</v>
      </c>
      <c r="BC2196" s="178">
        <f t="shared" si="1527"/>
        <v>16196.801355843236</v>
      </c>
      <c r="BD2196" s="178">
        <f t="shared" si="1527"/>
        <v>16196.801355843236</v>
      </c>
    </row>
    <row r="2197" spans="1:59" ht="15.75" x14ac:dyDescent="0.45">
      <c r="B2197" s="148">
        <f t="shared" si="1518"/>
        <v>78</v>
      </c>
      <c r="C2197" s="149" t="str">
        <f t="shared" si="1518"/>
        <v>SCI HSR 2</v>
      </c>
      <c r="D2197" s="162" t="s">
        <v>55</v>
      </c>
      <c r="E2197" s="179">
        <v>0</v>
      </c>
      <c r="F2197" s="152"/>
      <c r="I2197" s="152"/>
      <c r="J2197" s="161"/>
      <c r="K2197" s="161"/>
      <c r="L2197" s="157" t="s">
        <v>828</v>
      </c>
      <c r="M2197" s="213"/>
      <c r="N2197" s="213"/>
      <c r="O2197" s="178">
        <f>-$E2193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0</v>
      </c>
      <c r="P2197" s="178">
        <f t="shared" ref="P2197:BD2197" si="1528">-$E2193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0</v>
      </c>
      <c r="Q2197" s="178">
        <f t="shared" si="1528"/>
        <v>0</v>
      </c>
      <c r="R2197" s="178">
        <f t="shared" si="1528"/>
        <v>0</v>
      </c>
      <c r="S2197" s="178">
        <f t="shared" si="1528"/>
        <v>0</v>
      </c>
      <c r="T2197" s="178">
        <f t="shared" si="1528"/>
        <v>0</v>
      </c>
      <c r="U2197" s="178">
        <f t="shared" si="1528"/>
        <v>0</v>
      </c>
      <c r="V2197" s="178">
        <f t="shared" si="1528"/>
        <v>0</v>
      </c>
      <c r="W2197" s="178">
        <f t="shared" si="1528"/>
        <v>0</v>
      </c>
      <c r="X2197" s="178">
        <f t="shared" si="1528"/>
        <v>0</v>
      </c>
      <c r="Y2197" s="178">
        <f t="shared" si="1528"/>
        <v>0</v>
      </c>
      <c r="Z2197" s="178">
        <f t="shared" si="1528"/>
        <v>0</v>
      </c>
      <c r="AA2197" s="178">
        <f t="shared" si="1528"/>
        <v>0</v>
      </c>
      <c r="AB2197" s="178">
        <f t="shared" si="1528"/>
        <v>0</v>
      </c>
      <c r="AC2197" s="178">
        <f t="shared" si="1528"/>
        <v>0</v>
      </c>
      <c r="AD2197" s="178">
        <f t="shared" si="1528"/>
        <v>0</v>
      </c>
      <c r="AE2197" s="178">
        <f t="shared" si="1528"/>
        <v>0</v>
      </c>
      <c r="AF2197" s="178">
        <f t="shared" si="1528"/>
        <v>0</v>
      </c>
      <c r="AG2197" s="178">
        <f t="shared" si="1528"/>
        <v>0</v>
      </c>
      <c r="AH2197" s="178">
        <f t="shared" si="1528"/>
        <v>0</v>
      </c>
      <c r="AI2197" s="178">
        <f t="shared" si="1528"/>
        <v>0</v>
      </c>
      <c r="AJ2197" s="178">
        <f t="shared" si="1528"/>
        <v>0</v>
      </c>
      <c r="AK2197" s="178">
        <f t="shared" si="1528"/>
        <v>0</v>
      </c>
      <c r="AL2197" s="178">
        <f t="shared" si="1528"/>
        <v>0</v>
      </c>
      <c r="AM2197" s="178">
        <f t="shared" si="1528"/>
        <v>0</v>
      </c>
      <c r="AN2197" s="178">
        <f t="shared" si="1528"/>
        <v>0</v>
      </c>
      <c r="AO2197" s="178">
        <f t="shared" si="1528"/>
        <v>0</v>
      </c>
      <c r="AP2197" s="178">
        <f t="shared" si="1528"/>
        <v>0</v>
      </c>
      <c r="AQ2197" s="178">
        <f t="shared" si="1528"/>
        <v>0</v>
      </c>
      <c r="AR2197" s="178">
        <f t="shared" si="1528"/>
        <v>0</v>
      </c>
      <c r="AS2197" s="178">
        <f t="shared" si="1528"/>
        <v>0</v>
      </c>
      <c r="AT2197" s="178">
        <f t="shared" si="1528"/>
        <v>0</v>
      </c>
      <c r="AU2197" s="178">
        <f t="shared" si="1528"/>
        <v>0</v>
      </c>
      <c r="AV2197" s="178">
        <f t="shared" si="1528"/>
        <v>0</v>
      </c>
      <c r="AW2197" s="178">
        <f t="shared" si="1528"/>
        <v>0</v>
      </c>
      <c r="AX2197" s="178">
        <f t="shared" si="1528"/>
        <v>0</v>
      </c>
      <c r="AY2197" s="178">
        <f t="shared" si="1528"/>
        <v>0</v>
      </c>
      <c r="AZ2197" s="178">
        <f t="shared" si="1528"/>
        <v>0</v>
      </c>
      <c r="BA2197" s="178">
        <f t="shared" si="1528"/>
        <v>0</v>
      </c>
      <c r="BB2197" s="178">
        <f t="shared" si="1528"/>
        <v>0</v>
      </c>
      <c r="BC2197" s="178">
        <f t="shared" si="1528"/>
        <v>0</v>
      </c>
      <c r="BD2197" s="178">
        <f t="shared" si="1528"/>
        <v>0</v>
      </c>
    </row>
    <row r="2198" spans="1:59" ht="15.75" x14ac:dyDescent="0.45">
      <c r="B2198" s="148">
        <f t="shared" si="1518"/>
        <v>78</v>
      </c>
      <c r="C2198" s="149" t="str">
        <f t="shared" si="1518"/>
        <v>SCI HSR 2</v>
      </c>
      <c r="D2198" s="180" t="s">
        <v>829</v>
      </c>
      <c r="E2198" s="179" t="s">
        <v>867</v>
      </c>
      <c r="F2198" s="181"/>
      <c r="G2198" s="180" t="s">
        <v>830</v>
      </c>
      <c r="H2198" s="176">
        <v>0</v>
      </c>
      <c r="I2198" s="180" t="s">
        <v>831</v>
      </c>
      <c r="J2198" s="169">
        <v>0</v>
      </c>
      <c r="K2198" s="161"/>
      <c r="L2198" s="157" t="s">
        <v>832</v>
      </c>
      <c r="M2198" s="213"/>
      <c r="N2198" s="213"/>
      <c r="O2198" s="178">
        <v>0</v>
      </c>
      <c r="P2198" s="178">
        <v>0</v>
      </c>
      <c r="Q2198" s="178">
        <v>0</v>
      </c>
      <c r="R2198" s="178">
        <v>0</v>
      </c>
      <c r="S2198" s="178">
        <v>0</v>
      </c>
      <c r="T2198" s="178">
        <v>0</v>
      </c>
      <c r="U2198" s="178">
        <v>0</v>
      </c>
      <c r="V2198" s="178">
        <v>0</v>
      </c>
      <c r="W2198" s="178">
        <v>0</v>
      </c>
      <c r="X2198" s="178">
        <v>0</v>
      </c>
      <c r="Y2198" s="178">
        <v>0</v>
      </c>
      <c r="Z2198" s="178">
        <v>0</v>
      </c>
      <c r="AA2198" s="178">
        <v>0</v>
      </c>
      <c r="AB2198" s="178">
        <v>0</v>
      </c>
      <c r="AC2198" s="178">
        <v>0</v>
      </c>
      <c r="AD2198" s="178">
        <v>0</v>
      </c>
      <c r="AE2198" s="178">
        <v>0</v>
      </c>
      <c r="AF2198" s="178">
        <v>0</v>
      </c>
      <c r="AG2198" s="178">
        <v>0</v>
      </c>
      <c r="AH2198" s="178">
        <v>0</v>
      </c>
      <c r="AI2198" s="178">
        <v>0</v>
      </c>
      <c r="AJ2198" s="178">
        <v>0</v>
      </c>
      <c r="AK2198" s="178">
        <v>0</v>
      </c>
      <c r="AL2198" s="178">
        <v>0</v>
      </c>
      <c r="AM2198" s="178">
        <v>0</v>
      </c>
      <c r="AN2198" s="178">
        <v>0</v>
      </c>
      <c r="AO2198" s="178">
        <v>0</v>
      </c>
      <c r="AP2198" s="178">
        <v>0</v>
      </c>
      <c r="AQ2198" s="178">
        <v>0</v>
      </c>
      <c r="AR2198" s="178">
        <v>0</v>
      </c>
      <c r="AS2198" s="178">
        <v>0</v>
      </c>
      <c r="AT2198" s="178">
        <v>0</v>
      </c>
      <c r="AU2198" s="178">
        <v>0</v>
      </c>
      <c r="AV2198" s="178">
        <v>0</v>
      </c>
      <c r="AW2198" s="178">
        <v>0</v>
      </c>
      <c r="AX2198" s="178">
        <v>0</v>
      </c>
      <c r="AY2198" s="178">
        <v>0</v>
      </c>
      <c r="AZ2198" s="178">
        <v>0</v>
      </c>
      <c r="BA2198" s="178">
        <v>0</v>
      </c>
      <c r="BB2198" s="178">
        <v>0</v>
      </c>
      <c r="BC2198" s="178">
        <v>0</v>
      </c>
      <c r="BD2198" s="178">
        <v>0</v>
      </c>
    </row>
    <row r="2199" spans="1:59" ht="15.75" x14ac:dyDescent="0.45">
      <c r="B2199" s="148">
        <f t="shared" si="1518"/>
        <v>78</v>
      </c>
      <c r="C2199" s="149" t="str">
        <f t="shared" si="1518"/>
        <v>SCI HSR 2</v>
      </c>
      <c r="D2199" s="180" t="s">
        <v>833</v>
      </c>
      <c r="E2199" s="169">
        <v>46212</v>
      </c>
      <c r="G2199" s="180" t="s">
        <v>834</v>
      </c>
      <c r="H2199" s="179">
        <v>0</v>
      </c>
      <c r="I2199" s="180" t="s">
        <v>835</v>
      </c>
      <c r="J2199" s="166">
        <v>0</v>
      </c>
      <c r="K2199" s="160"/>
      <c r="L2199" s="170" t="s">
        <v>836</v>
      </c>
      <c r="M2199" s="214"/>
      <c r="N2199" s="214"/>
      <c r="O2199" s="182">
        <f>-(O2196+O2197)*IFERROR((O2186+O2190)/(O2188+O2192),0)</f>
        <v>0</v>
      </c>
      <c r="P2199" s="182">
        <f t="shared" ref="P2199:BD2199" si="1529">-(P2196+P2197)*IFERROR((P2186+P2190)/(P2188+P2192),0)</f>
        <v>0</v>
      </c>
      <c r="Q2199" s="182">
        <f t="shared" si="1529"/>
        <v>0</v>
      </c>
      <c r="R2199" s="182">
        <f t="shared" si="1529"/>
        <v>0</v>
      </c>
      <c r="S2199" s="182">
        <f t="shared" si="1529"/>
        <v>0</v>
      </c>
      <c r="T2199" s="182">
        <f t="shared" si="1529"/>
        <v>0</v>
      </c>
      <c r="U2199" s="182">
        <f t="shared" si="1529"/>
        <v>0</v>
      </c>
      <c r="V2199" s="182">
        <f t="shared" si="1529"/>
        <v>0</v>
      </c>
      <c r="W2199" s="182">
        <f t="shared" si="1529"/>
        <v>0</v>
      </c>
      <c r="X2199" s="182">
        <f t="shared" si="1529"/>
        <v>0</v>
      </c>
      <c r="Y2199" s="182">
        <f t="shared" si="1529"/>
        <v>0</v>
      </c>
      <c r="Z2199" s="182">
        <f t="shared" si="1529"/>
        <v>0</v>
      </c>
      <c r="AA2199" s="182">
        <f t="shared" si="1529"/>
        <v>0</v>
      </c>
      <c r="AB2199" s="182">
        <f t="shared" si="1529"/>
        <v>0</v>
      </c>
      <c r="AC2199" s="182">
        <f t="shared" si="1529"/>
        <v>0</v>
      </c>
      <c r="AD2199" s="182">
        <f t="shared" si="1529"/>
        <v>0</v>
      </c>
      <c r="AE2199" s="182">
        <f t="shared" si="1529"/>
        <v>0</v>
      </c>
      <c r="AF2199" s="182">
        <f t="shared" si="1529"/>
        <v>0</v>
      </c>
      <c r="AG2199" s="182">
        <f t="shared" si="1529"/>
        <v>0</v>
      </c>
      <c r="AH2199" s="182">
        <f t="shared" si="1529"/>
        <v>0</v>
      </c>
      <c r="AI2199" s="182">
        <f t="shared" si="1529"/>
        <v>0</v>
      </c>
      <c r="AJ2199" s="182">
        <f t="shared" si="1529"/>
        <v>0</v>
      </c>
      <c r="AK2199" s="182">
        <f t="shared" si="1529"/>
        <v>0</v>
      </c>
      <c r="AL2199" s="182">
        <f t="shared" si="1529"/>
        <v>0</v>
      </c>
      <c r="AM2199" s="182">
        <f t="shared" si="1529"/>
        <v>0</v>
      </c>
      <c r="AN2199" s="182">
        <f t="shared" si="1529"/>
        <v>0</v>
      </c>
      <c r="AO2199" s="182">
        <f t="shared" si="1529"/>
        <v>0</v>
      </c>
      <c r="AP2199" s="182">
        <f t="shared" si="1529"/>
        <v>0</v>
      </c>
      <c r="AQ2199" s="182">
        <f t="shared" si="1529"/>
        <v>0</v>
      </c>
      <c r="AR2199" s="182">
        <f t="shared" si="1529"/>
        <v>0</v>
      </c>
      <c r="AS2199" s="182">
        <f t="shared" si="1529"/>
        <v>0</v>
      </c>
      <c r="AT2199" s="182">
        <f t="shared" si="1529"/>
        <v>0</v>
      </c>
      <c r="AU2199" s="182">
        <f t="shared" si="1529"/>
        <v>0</v>
      </c>
      <c r="AV2199" s="182">
        <f t="shared" si="1529"/>
        <v>0</v>
      </c>
      <c r="AW2199" s="182">
        <f t="shared" si="1529"/>
        <v>0</v>
      </c>
      <c r="AX2199" s="182">
        <f t="shared" si="1529"/>
        <v>0</v>
      </c>
      <c r="AY2199" s="182">
        <f t="shared" si="1529"/>
        <v>0</v>
      </c>
      <c r="AZ2199" s="182">
        <f t="shared" si="1529"/>
        <v>0</v>
      </c>
      <c r="BA2199" s="182">
        <f t="shared" si="1529"/>
        <v>0</v>
      </c>
      <c r="BB2199" s="182">
        <f t="shared" si="1529"/>
        <v>0</v>
      </c>
      <c r="BC2199" s="182">
        <f t="shared" si="1529"/>
        <v>0</v>
      </c>
      <c r="BD2199" s="182">
        <f t="shared" si="1529"/>
        <v>0</v>
      </c>
    </row>
    <row r="2200" spans="1:59" ht="15.75" x14ac:dyDescent="0.45">
      <c r="B2200" s="148">
        <f t="shared" si="1518"/>
        <v>78</v>
      </c>
      <c r="C2200" s="149" t="str">
        <f t="shared" si="1518"/>
        <v>SCI HSR 2</v>
      </c>
      <c r="K2200" s="161"/>
      <c r="O2200" s="152"/>
      <c r="P2200" s="152"/>
      <c r="Q2200" s="152"/>
      <c r="R2200" s="152"/>
      <c r="S2200" s="152"/>
      <c r="T2200" s="152"/>
      <c r="U2200" s="152"/>
      <c r="V2200" s="152"/>
      <c r="W2200" s="152"/>
      <c r="X2200" s="152"/>
      <c r="Y2200" s="152"/>
      <c r="Z2200" s="152"/>
      <c r="AA2200" s="152"/>
      <c r="AB2200" s="152"/>
      <c r="AC2200" s="152"/>
      <c r="AD2200" s="152"/>
      <c r="AE2200" s="152"/>
      <c r="AF2200" s="152"/>
      <c r="AG2200" s="152"/>
      <c r="AH2200" s="152"/>
      <c r="AI2200" s="152"/>
      <c r="AJ2200" s="152"/>
      <c r="AK2200" s="152"/>
      <c r="AL2200" s="152"/>
      <c r="AM2200" s="152"/>
      <c r="AN2200" s="152"/>
      <c r="AO2200" s="152"/>
      <c r="AP2200" s="152"/>
      <c r="AQ2200" s="152"/>
      <c r="AR2200" s="152"/>
      <c r="AS2200" s="152"/>
      <c r="AT2200" s="152"/>
      <c r="AU2200" s="152"/>
      <c r="AV2200" s="152"/>
      <c r="AW2200" s="152"/>
      <c r="AX2200" s="152"/>
      <c r="AY2200" s="152"/>
      <c r="AZ2200" s="152"/>
      <c r="BA2200" s="152"/>
      <c r="BB2200" s="152"/>
      <c r="BC2200" s="152"/>
      <c r="BD2200" s="152"/>
    </row>
    <row r="2201" spans="1:59" ht="15.75" x14ac:dyDescent="0.45">
      <c r="B2201" s="148">
        <f t="shared" si="1518"/>
        <v>78</v>
      </c>
      <c r="C2201" s="149" t="str">
        <f t="shared" si="1518"/>
        <v>SCI HSR 2</v>
      </c>
      <c r="G2201" s="183" t="s">
        <v>806</v>
      </c>
      <c r="H2201" s="750" t="s">
        <v>445</v>
      </c>
      <c r="I2201" s="751"/>
      <c r="J2201" s="752"/>
      <c r="K2201" s="160"/>
      <c r="L2201" s="184" t="s">
        <v>23</v>
      </c>
      <c r="M2201" s="222"/>
      <c r="N2201" s="222"/>
      <c r="O2201" s="185">
        <f>SUM(O2196:O2199)</f>
        <v>14875.159875753701</v>
      </c>
      <c r="P2201" s="185">
        <f t="shared" ref="P2201:BD2201" si="1530">SUM(P2196:P2199)</f>
        <v>14875.159875753701</v>
      </c>
      <c r="Q2201" s="185">
        <f t="shared" si="1530"/>
        <v>15344.859217482664</v>
      </c>
      <c r="R2201" s="185">
        <f t="shared" si="1530"/>
        <v>15395.79047140508</v>
      </c>
      <c r="S2201" s="185">
        <f t="shared" si="1530"/>
        <v>15395.79047140508</v>
      </c>
      <c r="T2201" s="185">
        <f t="shared" si="1530"/>
        <v>15395.79047140508</v>
      </c>
      <c r="U2201" s="185">
        <f t="shared" si="1530"/>
        <v>15673.584082084781</v>
      </c>
      <c r="V2201" s="185">
        <f t="shared" si="1530"/>
        <v>15703.706280833181</v>
      </c>
      <c r="W2201" s="185">
        <f t="shared" si="1530"/>
        <v>15703.706280833181</v>
      </c>
      <c r="X2201" s="185">
        <f t="shared" si="1530"/>
        <v>15703.706280833181</v>
      </c>
      <c r="Y2201" s="185">
        <f t="shared" si="1530"/>
        <v>15845.381022279829</v>
      </c>
      <c r="Z2201" s="185">
        <f t="shared" si="1530"/>
        <v>15860.74334364151</v>
      </c>
      <c r="AA2201" s="185">
        <f t="shared" si="1530"/>
        <v>15860.74334364151</v>
      </c>
      <c r="AB2201" s="185">
        <f t="shared" si="1530"/>
        <v>15860.74334364151</v>
      </c>
      <c r="AC2201" s="185">
        <f t="shared" si="1530"/>
        <v>15483.425541546676</v>
      </c>
      <c r="AD2201" s="185">
        <f t="shared" si="1530"/>
        <v>15258.119543630997</v>
      </c>
      <c r="AE2201" s="185">
        <f t="shared" si="1530"/>
        <v>15258.119543630997</v>
      </c>
      <c r="AF2201" s="185">
        <f t="shared" si="1530"/>
        <v>15258.119543630997</v>
      </c>
      <c r="AG2201" s="185">
        <f t="shared" si="1530"/>
        <v>15395.774317774623</v>
      </c>
      <c r="AH2201" s="185">
        <f t="shared" si="1530"/>
        <v>15410.700739067308</v>
      </c>
      <c r="AI2201" s="185">
        <f t="shared" si="1530"/>
        <v>15410.700739067308</v>
      </c>
      <c r="AJ2201" s="185">
        <f t="shared" si="1530"/>
        <v>15410.700739067308</v>
      </c>
      <c r="AK2201" s="185">
        <f t="shared" si="1530"/>
        <v>15549.732060952369</v>
      </c>
      <c r="AL2201" s="185">
        <f t="shared" si="1530"/>
        <v>15564.80774645798</v>
      </c>
      <c r="AM2201" s="185">
        <f t="shared" si="1530"/>
        <v>15564.80774645798</v>
      </c>
      <c r="AN2201" s="185">
        <f t="shared" si="1530"/>
        <v>15564.80774645798</v>
      </c>
      <c r="AO2201" s="185">
        <f t="shared" si="1530"/>
        <v>15705.229381561894</v>
      </c>
      <c r="AP2201" s="185">
        <f t="shared" si="1530"/>
        <v>15720.455823922561</v>
      </c>
      <c r="AQ2201" s="185">
        <f t="shared" si="1530"/>
        <v>15720.455823922561</v>
      </c>
      <c r="AR2201" s="185">
        <f t="shared" si="1530"/>
        <v>15720.455823922561</v>
      </c>
      <c r="AS2201" s="185">
        <f t="shared" si="1530"/>
        <v>15862.281675377511</v>
      </c>
      <c r="AT2201" s="185">
        <f t="shared" si="1530"/>
        <v>15877.660382161786</v>
      </c>
      <c r="AU2201" s="185">
        <f t="shared" si="1530"/>
        <v>15877.660382161786</v>
      </c>
      <c r="AV2201" s="185">
        <f t="shared" si="1530"/>
        <v>15877.660382161786</v>
      </c>
      <c r="AW2201" s="185">
        <f t="shared" si="1530"/>
        <v>16020.904492131285</v>
      </c>
      <c r="AX2201" s="185">
        <f t="shared" si="1530"/>
        <v>16036.436985983401</v>
      </c>
      <c r="AY2201" s="185">
        <f t="shared" si="1530"/>
        <v>16036.436985983401</v>
      </c>
      <c r="AZ2201" s="185">
        <f t="shared" si="1530"/>
        <v>16036.436985983401</v>
      </c>
      <c r="BA2201" s="185">
        <f t="shared" si="1530"/>
        <v>16181.113537052603</v>
      </c>
      <c r="BB2201" s="185">
        <f t="shared" si="1530"/>
        <v>16196.801355843236</v>
      </c>
      <c r="BC2201" s="185">
        <f t="shared" si="1530"/>
        <v>16196.801355843236</v>
      </c>
      <c r="BD2201" s="185">
        <f t="shared" si="1530"/>
        <v>16196.801355843236</v>
      </c>
    </row>
    <row r="2202" spans="1:59" ht="15.75" x14ac:dyDescent="0.45">
      <c r="B2202" s="148">
        <f t="shared" ref="B2202:C2207" si="1531">B2201</f>
        <v>78</v>
      </c>
      <c r="C2202" s="149" t="str">
        <f t="shared" si="1531"/>
        <v>SCI HSR 2</v>
      </c>
      <c r="D2202" s="183" t="s">
        <v>837</v>
      </c>
      <c r="E2202" s="169">
        <v>46212</v>
      </c>
      <c r="F2202" s="152"/>
      <c r="G2202" s="183" t="s">
        <v>838</v>
      </c>
      <c r="H2202" s="183" t="s">
        <v>814</v>
      </c>
      <c r="I2202" s="183" t="s">
        <v>815</v>
      </c>
      <c r="J2202" s="183" t="s">
        <v>816</v>
      </c>
      <c r="K2202" s="160"/>
      <c r="O2202" s="152"/>
      <c r="P2202" s="152"/>
      <c r="Q2202" s="152"/>
      <c r="R2202" s="152"/>
      <c r="S2202" s="152"/>
      <c r="T2202" s="152"/>
      <c r="U2202" s="152"/>
      <c r="V2202" s="152"/>
      <c r="W2202" s="152"/>
      <c r="X2202" s="152"/>
      <c r="Y2202" s="152"/>
      <c r="Z2202" s="152"/>
      <c r="AA2202" s="152"/>
      <c r="AB2202" s="152"/>
      <c r="AC2202" s="152"/>
      <c r="AD2202" s="152"/>
      <c r="AE2202" s="152"/>
      <c r="AF2202" s="152"/>
      <c r="AG2202" s="152"/>
      <c r="AH2202" s="152"/>
      <c r="AI2202" s="152"/>
      <c r="AJ2202" s="152"/>
      <c r="AK2202" s="152"/>
      <c r="AL2202" s="152"/>
      <c r="AM2202" s="152"/>
      <c r="AN2202" s="152"/>
      <c r="AO2202" s="152"/>
      <c r="AP2202" s="152"/>
      <c r="AQ2202" s="152"/>
      <c r="AR2202" s="152"/>
      <c r="AS2202" s="152"/>
      <c r="AT2202" s="152"/>
      <c r="AU2202" s="152"/>
      <c r="AV2202" s="152"/>
      <c r="AW2202" s="152"/>
      <c r="AX2202" s="152"/>
      <c r="AY2202" s="152"/>
      <c r="AZ2202" s="152"/>
      <c r="BA2202" s="152"/>
      <c r="BB2202" s="152"/>
      <c r="BC2202" s="152"/>
      <c r="BD2202" s="152"/>
    </row>
    <row r="2203" spans="1:59" ht="15.75" x14ac:dyDescent="0.45">
      <c r="B2203" s="148">
        <f t="shared" si="1531"/>
        <v>78</v>
      </c>
      <c r="C2203" s="149" t="str">
        <f t="shared" si="1531"/>
        <v>SCI HSR 2</v>
      </c>
      <c r="D2203" s="183" t="s">
        <v>839</v>
      </c>
      <c r="E2203" s="168">
        <v>60973.363634750982</v>
      </c>
      <c r="F2203" s="152"/>
      <c r="G2203" s="186" t="s">
        <v>840</v>
      </c>
      <c r="H2203" s="168">
        <v>0</v>
      </c>
      <c r="I2203" s="169">
        <v>0</v>
      </c>
      <c r="J2203" s="169">
        <v>0</v>
      </c>
      <c r="K2203" s="160"/>
      <c r="L2203" s="187" t="s">
        <v>841</v>
      </c>
      <c r="M2203" s="211"/>
      <c r="N2203" s="211"/>
      <c r="O2203" s="177">
        <f t="shared" ref="O2203:BD2203" si="1532">IFERROR(((O$3&gt;=$E2202)*(O$2&lt;=$E2202))*$E2206,"")</f>
        <v>0</v>
      </c>
      <c r="P2203" s="177">
        <f t="shared" si="1532"/>
        <v>0</v>
      </c>
      <c r="Q2203" s="177">
        <f t="shared" si="1532"/>
        <v>0</v>
      </c>
      <c r="R2203" s="177">
        <f t="shared" si="1532"/>
        <v>0</v>
      </c>
      <c r="S2203" s="177">
        <f t="shared" si="1532"/>
        <v>0</v>
      </c>
      <c r="T2203" s="177">
        <f t="shared" si="1532"/>
        <v>0</v>
      </c>
      <c r="U2203" s="177">
        <f t="shared" si="1532"/>
        <v>0</v>
      </c>
      <c r="V2203" s="177">
        <f t="shared" si="1532"/>
        <v>0</v>
      </c>
      <c r="W2203" s="177">
        <f t="shared" si="1532"/>
        <v>0</v>
      </c>
      <c r="X2203" s="177">
        <f t="shared" si="1532"/>
        <v>0</v>
      </c>
      <c r="Y2203" s="177">
        <f t="shared" si="1532"/>
        <v>0</v>
      </c>
      <c r="Z2203" s="177">
        <f t="shared" si="1532"/>
        <v>0</v>
      </c>
      <c r="AA2203" s="177">
        <f t="shared" si="1532"/>
        <v>0</v>
      </c>
      <c r="AB2203" s="177">
        <f t="shared" si="1532"/>
        <v>0</v>
      </c>
      <c r="AC2203" s="177">
        <f t="shared" si="1532"/>
        <v>0</v>
      </c>
      <c r="AD2203" s="177">
        <f t="shared" si="1532"/>
        <v>0</v>
      </c>
      <c r="AE2203" s="177">
        <f t="shared" si="1532"/>
        <v>0</v>
      </c>
      <c r="AF2203" s="177">
        <f t="shared" si="1532"/>
        <v>0</v>
      </c>
      <c r="AG2203" s="177">
        <f t="shared" si="1532"/>
        <v>0</v>
      </c>
      <c r="AH2203" s="177">
        <f t="shared" si="1532"/>
        <v>0</v>
      </c>
      <c r="AI2203" s="177">
        <f t="shared" si="1532"/>
        <v>0</v>
      </c>
      <c r="AJ2203" s="177">
        <f t="shared" si="1532"/>
        <v>0</v>
      </c>
      <c r="AK2203" s="177">
        <f t="shared" si="1532"/>
        <v>0</v>
      </c>
      <c r="AL2203" s="177">
        <f t="shared" si="1532"/>
        <v>0</v>
      </c>
      <c r="AM2203" s="177">
        <f t="shared" si="1532"/>
        <v>0</v>
      </c>
      <c r="AN2203" s="177">
        <f t="shared" si="1532"/>
        <v>0</v>
      </c>
      <c r="AO2203" s="177">
        <f t="shared" si="1532"/>
        <v>0</v>
      </c>
      <c r="AP2203" s="177">
        <f t="shared" si="1532"/>
        <v>0</v>
      </c>
      <c r="AQ2203" s="177">
        <f t="shared" si="1532"/>
        <v>0</v>
      </c>
      <c r="AR2203" s="177">
        <f t="shared" si="1532"/>
        <v>0</v>
      </c>
      <c r="AS2203" s="177">
        <f t="shared" si="1532"/>
        <v>0</v>
      </c>
      <c r="AT2203" s="177">
        <f t="shared" si="1532"/>
        <v>0</v>
      </c>
      <c r="AU2203" s="177">
        <f t="shared" si="1532"/>
        <v>0</v>
      </c>
      <c r="AV2203" s="177">
        <f t="shared" si="1532"/>
        <v>0</v>
      </c>
      <c r="AW2203" s="177">
        <f t="shared" si="1532"/>
        <v>0</v>
      </c>
      <c r="AX2203" s="177">
        <f t="shared" si="1532"/>
        <v>0</v>
      </c>
      <c r="AY2203" s="177">
        <f t="shared" si="1532"/>
        <v>0</v>
      </c>
      <c r="AZ2203" s="177">
        <f t="shared" si="1532"/>
        <v>0</v>
      </c>
      <c r="BA2203" s="177">
        <f t="shared" si="1532"/>
        <v>0</v>
      </c>
      <c r="BB2203" s="177">
        <f t="shared" si="1532"/>
        <v>0</v>
      </c>
      <c r="BC2203" s="177">
        <f t="shared" si="1532"/>
        <v>0</v>
      </c>
      <c r="BD2203" s="177">
        <f t="shared" si="1532"/>
        <v>0</v>
      </c>
    </row>
    <row r="2204" spans="1:59" ht="15.75" x14ac:dyDescent="0.45">
      <c r="B2204" s="148">
        <f t="shared" si="1531"/>
        <v>78</v>
      </c>
      <c r="C2204" s="149" t="str">
        <f t="shared" si="1531"/>
        <v>SCI HSR 2</v>
      </c>
      <c r="D2204" s="183" t="s">
        <v>122</v>
      </c>
      <c r="E2204" s="188">
        <f>IF(E2202&gt;MAX($O$3:$BD$3),BD2193,
IF(E2202&lt;MIN($O$3:$BD$3),1,SUMIFS($O2194:$BD2194,$O$2:$BD$2,"&lt;="&amp;E2202,$O$3:$BD$3,"&gt;="&amp;E2202)))</f>
        <v>1.0758764924999997</v>
      </c>
      <c r="F2204" s="152"/>
      <c r="G2204" s="186" t="s">
        <v>842</v>
      </c>
      <c r="H2204" s="168">
        <v>0</v>
      </c>
      <c r="I2204" s="169">
        <v>0</v>
      </c>
      <c r="J2204" s="169">
        <v>0</v>
      </c>
      <c r="K2204" s="160"/>
      <c r="L2204" s="189" t="s">
        <v>843</v>
      </c>
      <c r="M2204" s="213"/>
      <c r="N2204" s="213"/>
      <c r="O2204" s="178">
        <f t="shared" ref="O2204:BD2204" si="1533">IFERROR(((O$3&gt;=$E2199)*(O$2&lt;=$E2199))*$H2207,"")</f>
        <v>0</v>
      </c>
      <c r="P2204" s="178">
        <f t="shared" si="1533"/>
        <v>0</v>
      </c>
      <c r="Q2204" s="178">
        <f t="shared" si="1533"/>
        <v>0</v>
      </c>
      <c r="R2204" s="178">
        <f t="shared" si="1533"/>
        <v>0</v>
      </c>
      <c r="S2204" s="178">
        <f t="shared" si="1533"/>
        <v>0</v>
      </c>
      <c r="T2204" s="178">
        <f t="shared" si="1533"/>
        <v>0</v>
      </c>
      <c r="U2204" s="178">
        <f t="shared" si="1533"/>
        <v>0</v>
      </c>
      <c r="V2204" s="178">
        <f t="shared" si="1533"/>
        <v>0</v>
      </c>
      <c r="W2204" s="178">
        <f t="shared" si="1533"/>
        <v>0</v>
      </c>
      <c r="X2204" s="178">
        <f t="shared" si="1533"/>
        <v>0</v>
      </c>
      <c r="Y2204" s="178">
        <f t="shared" si="1533"/>
        <v>0</v>
      </c>
      <c r="Z2204" s="178">
        <f t="shared" si="1533"/>
        <v>0</v>
      </c>
      <c r="AA2204" s="178">
        <f t="shared" si="1533"/>
        <v>0</v>
      </c>
      <c r="AB2204" s="178">
        <f t="shared" si="1533"/>
        <v>0</v>
      </c>
      <c r="AC2204" s="178">
        <f t="shared" si="1533"/>
        <v>0</v>
      </c>
      <c r="AD2204" s="178">
        <f t="shared" si="1533"/>
        <v>0</v>
      </c>
      <c r="AE2204" s="178">
        <f t="shared" si="1533"/>
        <v>0</v>
      </c>
      <c r="AF2204" s="178">
        <f t="shared" si="1533"/>
        <v>0</v>
      </c>
      <c r="AG2204" s="178">
        <f t="shared" si="1533"/>
        <v>0</v>
      </c>
      <c r="AH2204" s="178">
        <f t="shared" si="1533"/>
        <v>0</v>
      </c>
      <c r="AI2204" s="178">
        <f t="shared" si="1533"/>
        <v>0</v>
      </c>
      <c r="AJ2204" s="178">
        <f t="shared" si="1533"/>
        <v>0</v>
      </c>
      <c r="AK2204" s="178">
        <f t="shared" si="1533"/>
        <v>0</v>
      </c>
      <c r="AL2204" s="178">
        <f t="shared" si="1533"/>
        <v>0</v>
      </c>
      <c r="AM2204" s="178">
        <f t="shared" si="1533"/>
        <v>0</v>
      </c>
      <c r="AN2204" s="178">
        <f t="shared" si="1533"/>
        <v>0</v>
      </c>
      <c r="AO2204" s="178">
        <f t="shared" si="1533"/>
        <v>0</v>
      </c>
      <c r="AP2204" s="178">
        <f t="shared" si="1533"/>
        <v>0</v>
      </c>
      <c r="AQ2204" s="178">
        <f t="shared" si="1533"/>
        <v>0</v>
      </c>
      <c r="AR2204" s="178">
        <f t="shared" si="1533"/>
        <v>0</v>
      </c>
      <c r="AS2204" s="178">
        <f t="shared" si="1533"/>
        <v>0</v>
      </c>
      <c r="AT2204" s="178">
        <f t="shared" si="1533"/>
        <v>0</v>
      </c>
      <c r="AU2204" s="178">
        <f t="shared" si="1533"/>
        <v>0</v>
      </c>
      <c r="AV2204" s="178">
        <f t="shared" si="1533"/>
        <v>0</v>
      </c>
      <c r="AW2204" s="178">
        <f t="shared" si="1533"/>
        <v>0</v>
      </c>
      <c r="AX2204" s="178">
        <f t="shared" si="1533"/>
        <v>0</v>
      </c>
      <c r="AY2204" s="178">
        <f t="shared" si="1533"/>
        <v>0</v>
      </c>
      <c r="AZ2204" s="178">
        <f t="shared" si="1533"/>
        <v>0</v>
      </c>
      <c r="BA2204" s="178">
        <f t="shared" si="1533"/>
        <v>0</v>
      </c>
      <c r="BB2204" s="178">
        <f t="shared" si="1533"/>
        <v>0</v>
      </c>
      <c r="BC2204" s="178">
        <f t="shared" si="1533"/>
        <v>0</v>
      </c>
      <c r="BD2204" s="178">
        <f t="shared" si="1533"/>
        <v>0</v>
      </c>
    </row>
    <row r="2205" spans="1:59" ht="15.75" x14ac:dyDescent="0.45">
      <c r="B2205" s="148">
        <f t="shared" si="1531"/>
        <v>78</v>
      </c>
      <c r="C2205" s="149" t="str">
        <f t="shared" si="1531"/>
        <v>SCI HSR 2</v>
      </c>
      <c r="D2205" s="183" t="s">
        <v>55</v>
      </c>
      <c r="E2205" s="179">
        <v>0</v>
      </c>
      <c r="F2205" s="152"/>
      <c r="G2205" s="186" t="s">
        <v>844</v>
      </c>
      <c r="H2205" s="168">
        <v>0</v>
      </c>
      <c r="I2205" s="169">
        <v>0</v>
      </c>
      <c r="J2205" s="169">
        <v>0</v>
      </c>
      <c r="L2205" s="189" t="s">
        <v>845</v>
      </c>
      <c r="M2205" s="213"/>
      <c r="N2205" s="213"/>
      <c r="O2205" s="178">
        <f t="shared" ref="O2205:BD2205" si="1534">IFERROR(((O$3&gt;=$E2202)*(O$2&lt;=$E2202))*$J2207,"")</f>
        <v>0</v>
      </c>
      <c r="P2205" s="178">
        <f t="shared" si="1534"/>
        <v>0</v>
      </c>
      <c r="Q2205" s="178">
        <f t="shared" si="1534"/>
        <v>0</v>
      </c>
      <c r="R2205" s="178">
        <f t="shared" si="1534"/>
        <v>0</v>
      </c>
      <c r="S2205" s="178">
        <f t="shared" si="1534"/>
        <v>0</v>
      </c>
      <c r="T2205" s="178">
        <f t="shared" si="1534"/>
        <v>0</v>
      </c>
      <c r="U2205" s="178">
        <f t="shared" si="1534"/>
        <v>0</v>
      </c>
      <c r="V2205" s="178">
        <f t="shared" si="1534"/>
        <v>0</v>
      </c>
      <c r="W2205" s="178">
        <f t="shared" si="1534"/>
        <v>0</v>
      </c>
      <c r="X2205" s="178">
        <f t="shared" si="1534"/>
        <v>0</v>
      </c>
      <c r="Y2205" s="178">
        <f t="shared" si="1534"/>
        <v>0</v>
      </c>
      <c r="Z2205" s="178">
        <f t="shared" si="1534"/>
        <v>0</v>
      </c>
      <c r="AA2205" s="178">
        <f t="shared" si="1534"/>
        <v>0</v>
      </c>
      <c r="AB2205" s="178">
        <f t="shared" si="1534"/>
        <v>0</v>
      </c>
      <c r="AC2205" s="178">
        <f t="shared" si="1534"/>
        <v>0</v>
      </c>
      <c r="AD2205" s="178">
        <f t="shared" si="1534"/>
        <v>0</v>
      </c>
      <c r="AE2205" s="178">
        <f t="shared" si="1534"/>
        <v>0</v>
      </c>
      <c r="AF2205" s="178">
        <f t="shared" si="1534"/>
        <v>0</v>
      </c>
      <c r="AG2205" s="178">
        <f t="shared" si="1534"/>
        <v>0</v>
      </c>
      <c r="AH2205" s="178">
        <f t="shared" si="1534"/>
        <v>0</v>
      </c>
      <c r="AI2205" s="178">
        <f t="shared" si="1534"/>
        <v>0</v>
      </c>
      <c r="AJ2205" s="178">
        <f t="shared" si="1534"/>
        <v>0</v>
      </c>
      <c r="AK2205" s="178">
        <f t="shared" si="1534"/>
        <v>0</v>
      </c>
      <c r="AL2205" s="178">
        <f t="shared" si="1534"/>
        <v>0</v>
      </c>
      <c r="AM2205" s="178">
        <f t="shared" si="1534"/>
        <v>0</v>
      </c>
      <c r="AN2205" s="178">
        <f t="shared" si="1534"/>
        <v>0</v>
      </c>
      <c r="AO2205" s="178">
        <f t="shared" si="1534"/>
        <v>0</v>
      </c>
      <c r="AP2205" s="178">
        <f t="shared" si="1534"/>
        <v>0</v>
      </c>
      <c r="AQ2205" s="178">
        <f t="shared" si="1534"/>
        <v>0</v>
      </c>
      <c r="AR2205" s="178">
        <f t="shared" si="1534"/>
        <v>0</v>
      </c>
      <c r="AS2205" s="178">
        <f t="shared" si="1534"/>
        <v>0</v>
      </c>
      <c r="AT2205" s="178">
        <f t="shared" si="1534"/>
        <v>0</v>
      </c>
      <c r="AU2205" s="178">
        <f t="shared" si="1534"/>
        <v>0</v>
      </c>
      <c r="AV2205" s="178">
        <f t="shared" si="1534"/>
        <v>0</v>
      </c>
      <c r="AW2205" s="178">
        <f t="shared" si="1534"/>
        <v>0</v>
      </c>
      <c r="AX2205" s="178">
        <f t="shared" si="1534"/>
        <v>0</v>
      </c>
      <c r="AY2205" s="178">
        <f t="shared" si="1534"/>
        <v>0</v>
      </c>
      <c r="AZ2205" s="178">
        <f t="shared" si="1534"/>
        <v>0</v>
      </c>
      <c r="BA2205" s="178">
        <f t="shared" si="1534"/>
        <v>0</v>
      </c>
      <c r="BB2205" s="178">
        <f t="shared" si="1534"/>
        <v>0</v>
      </c>
      <c r="BC2205" s="178">
        <f t="shared" si="1534"/>
        <v>0</v>
      </c>
      <c r="BD2205" s="178">
        <f t="shared" si="1534"/>
        <v>0</v>
      </c>
    </row>
    <row r="2206" spans="1:59" ht="15.75" x14ac:dyDescent="0.45">
      <c r="B2206" s="148">
        <f t="shared" si="1531"/>
        <v>78</v>
      </c>
      <c r="C2206" s="149" t="str">
        <f t="shared" si="1531"/>
        <v>SCI HSR 2</v>
      </c>
      <c r="D2206" s="183" t="s">
        <v>846</v>
      </c>
      <c r="E2206" s="168">
        <v>0</v>
      </c>
      <c r="F2206" s="152"/>
      <c r="G2206" s="190"/>
      <c r="H2206" s="152"/>
      <c r="I2206" s="152"/>
      <c r="J2206" s="160"/>
      <c r="L2206" s="189" t="s">
        <v>847</v>
      </c>
      <c r="M2206" s="213"/>
      <c r="N2206" s="213"/>
      <c r="O2206" s="178">
        <f t="shared" ref="O2206:BD2206" si="1535">IFERROR(((O$3&gt;=$J2196)*(O$2&lt;=$J2196))*$E2207,"")</f>
        <v>0</v>
      </c>
      <c r="P2206" s="178">
        <f t="shared" si="1535"/>
        <v>0</v>
      </c>
      <c r="Q2206" s="178">
        <f t="shared" si="1535"/>
        <v>0</v>
      </c>
      <c r="R2206" s="178">
        <f t="shared" si="1535"/>
        <v>0</v>
      </c>
      <c r="S2206" s="178">
        <f t="shared" si="1535"/>
        <v>0</v>
      </c>
      <c r="T2206" s="178">
        <f t="shared" si="1535"/>
        <v>0</v>
      </c>
      <c r="U2206" s="178">
        <f t="shared" si="1535"/>
        <v>0</v>
      </c>
      <c r="V2206" s="178">
        <f t="shared" si="1535"/>
        <v>0</v>
      </c>
      <c r="W2206" s="178">
        <f t="shared" si="1535"/>
        <v>0</v>
      </c>
      <c r="X2206" s="178">
        <f t="shared" si="1535"/>
        <v>0</v>
      </c>
      <c r="Y2206" s="178">
        <f t="shared" si="1535"/>
        <v>0</v>
      </c>
      <c r="Z2206" s="178">
        <f t="shared" si="1535"/>
        <v>0</v>
      </c>
      <c r="AA2206" s="178">
        <f t="shared" si="1535"/>
        <v>0</v>
      </c>
      <c r="AB2206" s="178">
        <f t="shared" si="1535"/>
        <v>0</v>
      </c>
      <c r="AC2206" s="178">
        <f t="shared" si="1535"/>
        <v>0</v>
      </c>
      <c r="AD2206" s="178">
        <f t="shared" si="1535"/>
        <v>0</v>
      </c>
      <c r="AE2206" s="178">
        <f t="shared" si="1535"/>
        <v>0</v>
      </c>
      <c r="AF2206" s="178">
        <f t="shared" si="1535"/>
        <v>0</v>
      </c>
      <c r="AG2206" s="178">
        <f t="shared" si="1535"/>
        <v>0</v>
      </c>
      <c r="AH2206" s="178">
        <f t="shared" si="1535"/>
        <v>0</v>
      </c>
      <c r="AI2206" s="178">
        <f t="shared" si="1535"/>
        <v>0</v>
      </c>
      <c r="AJ2206" s="178">
        <f t="shared" si="1535"/>
        <v>0</v>
      </c>
      <c r="AK2206" s="178">
        <f t="shared" si="1535"/>
        <v>0</v>
      </c>
      <c r="AL2206" s="178">
        <f t="shared" si="1535"/>
        <v>0</v>
      </c>
      <c r="AM2206" s="178">
        <f t="shared" si="1535"/>
        <v>0</v>
      </c>
      <c r="AN2206" s="178">
        <f t="shared" si="1535"/>
        <v>0</v>
      </c>
      <c r="AO2206" s="178">
        <f t="shared" si="1535"/>
        <v>0</v>
      </c>
      <c r="AP2206" s="178">
        <f t="shared" si="1535"/>
        <v>0</v>
      </c>
      <c r="AQ2206" s="178">
        <f t="shared" si="1535"/>
        <v>0</v>
      </c>
      <c r="AR2206" s="178">
        <f t="shared" si="1535"/>
        <v>0</v>
      </c>
      <c r="AS2206" s="178">
        <f t="shared" si="1535"/>
        <v>0</v>
      </c>
      <c r="AT2206" s="178">
        <f t="shared" si="1535"/>
        <v>0</v>
      </c>
      <c r="AU2206" s="178">
        <f t="shared" si="1535"/>
        <v>0</v>
      </c>
      <c r="AV2206" s="178">
        <f t="shared" si="1535"/>
        <v>0</v>
      </c>
      <c r="AW2206" s="178">
        <f t="shared" si="1535"/>
        <v>0</v>
      </c>
      <c r="AX2206" s="178">
        <f t="shared" si="1535"/>
        <v>0</v>
      </c>
      <c r="AY2206" s="178">
        <f t="shared" si="1535"/>
        <v>0</v>
      </c>
      <c r="AZ2206" s="178">
        <f t="shared" si="1535"/>
        <v>0</v>
      </c>
      <c r="BA2206" s="178">
        <f t="shared" si="1535"/>
        <v>0</v>
      </c>
      <c r="BB2206" s="178">
        <f t="shared" si="1535"/>
        <v>0</v>
      </c>
      <c r="BC2206" s="178">
        <f t="shared" si="1535"/>
        <v>0</v>
      </c>
      <c r="BD2206" s="178">
        <f t="shared" si="1535"/>
        <v>0</v>
      </c>
    </row>
    <row r="2207" spans="1:59" ht="15.75" x14ac:dyDescent="0.45">
      <c r="B2207" s="148">
        <f t="shared" si="1531"/>
        <v>78</v>
      </c>
      <c r="C2207" s="149" t="str">
        <f t="shared" si="1531"/>
        <v>SCI HSR 2</v>
      </c>
      <c r="D2207" s="183" t="s">
        <v>847</v>
      </c>
      <c r="E2207" s="168">
        <v>0</v>
      </c>
      <c r="F2207" s="152"/>
      <c r="G2207" s="183" t="s">
        <v>843</v>
      </c>
      <c r="H2207" s="168">
        <v>0</v>
      </c>
      <c r="I2207" s="183" t="s">
        <v>845</v>
      </c>
      <c r="J2207" s="168">
        <v>0</v>
      </c>
      <c r="L2207" s="191" t="s">
        <v>848</v>
      </c>
      <c r="M2207" s="214"/>
      <c r="N2207" s="214"/>
      <c r="O2207" s="182">
        <f t="shared" ref="O2207:BD2207" si="1536">IFERROR(-($E2188+$H2188+$J2188)*O2189,"")</f>
        <v>0</v>
      </c>
      <c r="P2207" s="182">
        <f t="shared" si="1536"/>
        <v>0</v>
      </c>
      <c r="Q2207" s="182">
        <f t="shared" si="1536"/>
        <v>0</v>
      </c>
      <c r="R2207" s="182">
        <f t="shared" si="1536"/>
        <v>0</v>
      </c>
      <c r="S2207" s="182">
        <f t="shared" si="1536"/>
        <v>0</v>
      </c>
      <c r="T2207" s="182">
        <f t="shared" si="1536"/>
        <v>0</v>
      </c>
      <c r="U2207" s="182">
        <f t="shared" si="1536"/>
        <v>0</v>
      </c>
      <c r="V2207" s="182">
        <f t="shared" si="1536"/>
        <v>0</v>
      </c>
      <c r="W2207" s="182">
        <f t="shared" si="1536"/>
        <v>0</v>
      </c>
      <c r="X2207" s="182">
        <f t="shared" si="1536"/>
        <v>0</v>
      </c>
      <c r="Y2207" s="182">
        <f t="shared" si="1536"/>
        <v>0</v>
      </c>
      <c r="Z2207" s="182">
        <f t="shared" si="1536"/>
        <v>0</v>
      </c>
      <c r="AA2207" s="182">
        <f t="shared" si="1536"/>
        <v>0</v>
      </c>
      <c r="AB2207" s="182">
        <f t="shared" si="1536"/>
        <v>0</v>
      </c>
      <c r="AC2207" s="182">
        <f t="shared" si="1536"/>
        <v>0</v>
      </c>
      <c r="AD2207" s="182">
        <f t="shared" si="1536"/>
        <v>0</v>
      </c>
      <c r="AE2207" s="182">
        <f t="shared" si="1536"/>
        <v>0</v>
      </c>
      <c r="AF2207" s="182">
        <f t="shared" si="1536"/>
        <v>0</v>
      </c>
      <c r="AG2207" s="182">
        <f t="shared" si="1536"/>
        <v>0</v>
      </c>
      <c r="AH2207" s="182">
        <f t="shared" si="1536"/>
        <v>0</v>
      </c>
      <c r="AI2207" s="182">
        <f t="shared" si="1536"/>
        <v>0</v>
      </c>
      <c r="AJ2207" s="182">
        <f t="shared" si="1536"/>
        <v>0</v>
      </c>
      <c r="AK2207" s="182">
        <f t="shared" si="1536"/>
        <v>0</v>
      </c>
      <c r="AL2207" s="182">
        <f t="shared" si="1536"/>
        <v>0</v>
      </c>
      <c r="AM2207" s="182">
        <f t="shared" si="1536"/>
        <v>0</v>
      </c>
      <c r="AN2207" s="182">
        <f t="shared" si="1536"/>
        <v>0</v>
      </c>
      <c r="AO2207" s="182">
        <f t="shared" si="1536"/>
        <v>0</v>
      </c>
      <c r="AP2207" s="182">
        <f t="shared" si="1536"/>
        <v>0</v>
      </c>
      <c r="AQ2207" s="182">
        <f t="shared" si="1536"/>
        <v>0</v>
      </c>
      <c r="AR2207" s="182">
        <f t="shared" si="1536"/>
        <v>0</v>
      </c>
      <c r="AS2207" s="182">
        <f t="shared" si="1536"/>
        <v>0</v>
      </c>
      <c r="AT2207" s="182">
        <f t="shared" si="1536"/>
        <v>0</v>
      </c>
      <c r="AU2207" s="182">
        <f t="shared" si="1536"/>
        <v>0</v>
      </c>
      <c r="AV2207" s="182">
        <f t="shared" si="1536"/>
        <v>0</v>
      </c>
      <c r="AW2207" s="182">
        <f t="shared" si="1536"/>
        <v>0</v>
      </c>
      <c r="AX2207" s="182">
        <f t="shared" si="1536"/>
        <v>0</v>
      </c>
      <c r="AY2207" s="182">
        <f t="shared" si="1536"/>
        <v>0</v>
      </c>
      <c r="AZ2207" s="182">
        <f t="shared" si="1536"/>
        <v>0</v>
      </c>
      <c r="BA2207" s="182">
        <f t="shared" si="1536"/>
        <v>0</v>
      </c>
      <c r="BB2207" s="182">
        <f t="shared" si="1536"/>
        <v>0</v>
      </c>
      <c r="BC2207" s="182">
        <f t="shared" si="1536"/>
        <v>0</v>
      </c>
      <c r="BD2207" s="182">
        <f t="shared" si="1536"/>
        <v>0</v>
      </c>
    </row>
    <row r="2208" spans="1:59" x14ac:dyDescent="0.4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5.75" x14ac:dyDescent="0.4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8"/>
    </row>
    <row r="2210" spans="1:59" ht="15.75" x14ac:dyDescent="0.45">
      <c r="A2210" s="138"/>
      <c r="B2210" s="208">
        <v>79</v>
      </c>
      <c r="C2210" s="209" t="str">
        <f>H2212</f>
        <v>SCI HSR 2</v>
      </c>
      <c r="D2210" s="210" t="s">
        <v>457</v>
      </c>
      <c r="E2210" s="210"/>
      <c r="F2210" s="210"/>
      <c r="G2210" s="210"/>
      <c r="H2210" s="210"/>
      <c r="I2210" s="210"/>
      <c r="J2210" s="210"/>
      <c r="K2210" s="209"/>
      <c r="L2210" s="209"/>
      <c r="M2210" s="209"/>
      <c r="N2210" s="209"/>
      <c r="O2210" s="223"/>
      <c r="P2210" s="223"/>
      <c r="Q2210" s="223"/>
      <c r="R2210" s="223"/>
      <c r="S2210" s="223"/>
      <c r="T2210" s="223"/>
      <c r="U2210" s="223"/>
      <c r="V2210" s="223"/>
      <c r="W2210" s="223"/>
      <c r="X2210" s="223"/>
      <c r="Y2210" s="223"/>
      <c r="Z2210" s="223"/>
      <c r="AA2210" s="223"/>
      <c r="AB2210" s="223"/>
      <c r="AC2210" s="223"/>
      <c r="AD2210" s="223"/>
      <c r="AE2210" s="223"/>
      <c r="AF2210" s="223"/>
      <c r="AG2210" s="223"/>
      <c r="AH2210" s="223"/>
      <c r="AI2210" s="223"/>
      <c r="AJ2210" s="223"/>
      <c r="AK2210" s="223"/>
      <c r="AL2210" s="223"/>
      <c r="AM2210" s="223"/>
      <c r="AN2210" s="223"/>
      <c r="AO2210" s="223"/>
      <c r="AP2210" s="223"/>
      <c r="AQ2210" s="223"/>
      <c r="AR2210" s="223"/>
      <c r="AS2210" s="223"/>
      <c r="AT2210" s="223"/>
      <c r="AU2210" s="223"/>
      <c r="AV2210" s="223"/>
      <c r="AW2210" s="223"/>
      <c r="AX2210" s="223"/>
      <c r="AY2210" s="223"/>
      <c r="AZ2210" s="223"/>
      <c r="BA2210" s="223"/>
      <c r="BB2210" s="223"/>
      <c r="BC2210" s="223"/>
      <c r="BD2210" s="223"/>
      <c r="BE2210" s="138"/>
      <c r="BF2210" s="138"/>
      <c r="BG2210" s="138"/>
    </row>
    <row r="2211" spans="1:59" ht="15.75" x14ac:dyDescent="0.45">
      <c r="A2211" s="172"/>
      <c r="B2211" s="148">
        <f>B2210</f>
        <v>79</v>
      </c>
      <c r="C2211" s="149" t="str">
        <f>C2210</f>
        <v>SCI HSR 2</v>
      </c>
      <c r="D2211" s="172"/>
      <c r="E2211" s="172"/>
      <c r="F2211" s="172"/>
      <c r="G2211" s="172"/>
      <c r="H2211" s="172"/>
      <c r="I2211" s="172"/>
      <c r="J2211" s="172"/>
      <c r="K2211" s="172"/>
      <c r="L2211" s="172"/>
      <c r="M2211" s="172"/>
      <c r="N2211" s="172"/>
      <c r="O2211" s="181"/>
      <c r="P2211" s="181"/>
      <c r="Q2211" s="181"/>
      <c r="R2211" s="181"/>
      <c r="S2211" s="181"/>
      <c r="T2211" s="181"/>
      <c r="U2211" s="181"/>
      <c r="V2211" s="181"/>
      <c r="W2211" s="181"/>
      <c r="X2211" s="181"/>
      <c r="Y2211" s="181"/>
      <c r="Z2211" s="181"/>
      <c r="AA2211" s="181"/>
      <c r="AB2211" s="181"/>
      <c r="AC2211" s="181"/>
      <c r="AD2211" s="181"/>
      <c r="AE2211" s="181"/>
      <c r="AF2211" s="181"/>
      <c r="AG2211" s="181"/>
      <c r="AH2211" s="181"/>
      <c r="AI2211" s="181"/>
      <c r="AJ2211" s="181"/>
      <c r="AK2211" s="181"/>
      <c r="AL2211" s="181"/>
      <c r="AM2211" s="181"/>
      <c r="AN2211" s="181"/>
      <c r="AO2211" s="181"/>
      <c r="AP2211" s="181"/>
      <c r="AQ2211" s="181"/>
      <c r="AR2211" s="181"/>
      <c r="AS2211" s="181"/>
      <c r="AT2211" s="181"/>
      <c r="AU2211" s="181"/>
      <c r="AV2211" s="181"/>
      <c r="AW2211" s="181"/>
      <c r="AX2211" s="181"/>
      <c r="AY2211" s="181"/>
      <c r="AZ2211" s="181"/>
      <c r="BA2211" s="181"/>
      <c r="BB2211" s="181"/>
      <c r="BC2211" s="181"/>
      <c r="BD2211" s="181"/>
      <c r="BE2211" s="172"/>
      <c r="BF2211" s="172"/>
      <c r="BG2211" s="172"/>
    </row>
    <row r="2212" spans="1:59" ht="15.75" x14ac:dyDescent="0.45">
      <c r="B2212" s="148">
        <f t="shared" ref="B2212:C2227" si="1537">B2211</f>
        <v>79</v>
      </c>
      <c r="C2212" s="149" t="str">
        <f t="shared" si="1537"/>
        <v>SCI HSR 2</v>
      </c>
      <c r="D2212" s="150" t="s">
        <v>20</v>
      </c>
      <c r="E2212" s="151" t="s">
        <v>458</v>
      </c>
      <c r="F2212" s="152"/>
      <c r="G2212" s="150" t="s">
        <v>806</v>
      </c>
      <c r="H2212" s="151" t="s">
        <v>445</v>
      </c>
      <c r="I2212" s="151"/>
      <c r="J2212" s="151"/>
      <c r="L2212" s="153" t="s">
        <v>807</v>
      </c>
      <c r="M2212" s="211"/>
      <c r="N2212" s="211"/>
      <c r="O2212" s="154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4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4">
        <f t="shared" si="1538"/>
        <v>0</v>
      </c>
      <c r="R2212" s="154">
        <f t="shared" si="1538"/>
        <v>0</v>
      </c>
      <c r="S2212" s="154">
        <f t="shared" si="1538"/>
        <v>0</v>
      </c>
      <c r="T2212" s="154">
        <f t="shared" si="1538"/>
        <v>0</v>
      </c>
      <c r="U2212" s="154">
        <f t="shared" si="1538"/>
        <v>0</v>
      </c>
      <c r="V2212" s="154">
        <f t="shared" si="1538"/>
        <v>0</v>
      </c>
      <c r="W2212" s="154">
        <f t="shared" si="1538"/>
        <v>0</v>
      </c>
      <c r="X2212" s="154">
        <f t="shared" si="1538"/>
        <v>0</v>
      </c>
      <c r="Y2212" s="154">
        <f t="shared" si="1538"/>
        <v>0</v>
      </c>
      <c r="Z2212" s="154">
        <f t="shared" si="1538"/>
        <v>0</v>
      </c>
      <c r="AA2212" s="154">
        <f t="shared" si="1538"/>
        <v>0</v>
      </c>
      <c r="AB2212" s="154">
        <f t="shared" si="1538"/>
        <v>0</v>
      </c>
      <c r="AC2212" s="154">
        <f t="shared" si="1538"/>
        <v>0</v>
      </c>
      <c r="AD2212" s="154">
        <f t="shared" si="1538"/>
        <v>0</v>
      </c>
      <c r="AE2212" s="154">
        <f t="shared" si="1538"/>
        <v>0</v>
      </c>
      <c r="AF2212" s="154">
        <f t="shared" si="1538"/>
        <v>0</v>
      </c>
      <c r="AG2212" s="154">
        <f t="shared" si="1538"/>
        <v>0</v>
      </c>
      <c r="AH2212" s="154">
        <f t="shared" si="1538"/>
        <v>0</v>
      </c>
      <c r="AI2212" s="154">
        <f t="shared" si="1538"/>
        <v>0</v>
      </c>
      <c r="AJ2212" s="154">
        <f t="shared" si="1538"/>
        <v>0</v>
      </c>
      <c r="AK2212" s="154">
        <f t="shared" si="1538"/>
        <v>0</v>
      </c>
      <c r="AL2212" s="154">
        <f t="shared" si="1538"/>
        <v>0</v>
      </c>
      <c r="AM2212" s="154">
        <f t="shared" si="1538"/>
        <v>0</v>
      </c>
      <c r="AN2212" s="154">
        <f t="shared" si="1538"/>
        <v>0</v>
      </c>
      <c r="AO2212" s="154">
        <f t="shared" si="1538"/>
        <v>0</v>
      </c>
      <c r="AP2212" s="154">
        <f t="shared" si="1538"/>
        <v>0</v>
      </c>
      <c r="AQ2212" s="154">
        <f t="shared" si="1538"/>
        <v>0</v>
      </c>
      <c r="AR2212" s="154">
        <f t="shared" si="1538"/>
        <v>0</v>
      </c>
      <c r="AS2212" s="154">
        <f t="shared" si="1538"/>
        <v>0</v>
      </c>
      <c r="AT2212" s="154">
        <f t="shared" si="1538"/>
        <v>0</v>
      </c>
      <c r="AU2212" s="154">
        <f t="shared" si="1538"/>
        <v>0</v>
      </c>
      <c r="AV2212" s="154">
        <f t="shared" si="1538"/>
        <v>0</v>
      </c>
      <c r="AW2212" s="154">
        <f t="shared" si="1538"/>
        <v>0</v>
      </c>
      <c r="AX2212" s="154">
        <f t="shared" si="1538"/>
        <v>0</v>
      </c>
      <c r="AY2212" s="154">
        <f t="shared" si="1538"/>
        <v>0</v>
      </c>
      <c r="AZ2212" s="154">
        <f t="shared" si="1538"/>
        <v>0</v>
      </c>
      <c r="BA2212" s="154">
        <f t="shared" si="1538"/>
        <v>0</v>
      </c>
      <c r="BB2212" s="154">
        <f t="shared" si="1538"/>
        <v>0</v>
      </c>
      <c r="BC2212" s="154">
        <f t="shared" si="1538"/>
        <v>0</v>
      </c>
      <c r="BD2212" s="154">
        <f t="shared" si="1538"/>
        <v>0</v>
      </c>
    </row>
    <row r="2213" spans="1:59" ht="15.75" x14ac:dyDescent="0.45">
      <c r="B2213" s="148">
        <f t="shared" si="1537"/>
        <v>79</v>
      </c>
      <c r="C2213" s="149" t="str">
        <f t="shared" si="1537"/>
        <v>SCI HSR 2</v>
      </c>
      <c r="D2213" s="150" t="s">
        <v>51</v>
      </c>
      <c r="E2213" s="155">
        <v>150</v>
      </c>
      <c r="F2213" s="152"/>
      <c r="G2213" s="150" t="s">
        <v>3</v>
      </c>
      <c r="H2213" s="156">
        <v>50.6</v>
      </c>
      <c r="I2213" s="150" t="s">
        <v>107</v>
      </c>
      <c r="J2213" s="156">
        <v>50</v>
      </c>
      <c r="L2213" s="157" t="s">
        <v>808</v>
      </c>
      <c r="M2213" s="213"/>
      <c r="N2213" s="213"/>
      <c r="O2213" s="158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8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8">
        <f t="shared" si="1539"/>
        <v>0</v>
      </c>
      <c r="R2213" s="158">
        <f t="shared" si="1539"/>
        <v>0</v>
      </c>
      <c r="S2213" s="158">
        <f t="shared" si="1539"/>
        <v>0</v>
      </c>
      <c r="T2213" s="158">
        <f t="shared" si="1539"/>
        <v>0</v>
      </c>
      <c r="U2213" s="158">
        <f t="shared" si="1539"/>
        <v>0</v>
      </c>
      <c r="V2213" s="158">
        <f t="shared" si="1539"/>
        <v>0</v>
      </c>
      <c r="W2213" s="158">
        <f t="shared" si="1539"/>
        <v>0</v>
      </c>
      <c r="X2213" s="158">
        <f t="shared" si="1539"/>
        <v>0</v>
      </c>
      <c r="Y2213" s="158">
        <f t="shared" si="1539"/>
        <v>0</v>
      </c>
      <c r="Z2213" s="158">
        <f t="shared" si="1539"/>
        <v>0</v>
      </c>
      <c r="AA2213" s="158">
        <f t="shared" si="1539"/>
        <v>0</v>
      </c>
      <c r="AB2213" s="158">
        <f t="shared" si="1539"/>
        <v>0</v>
      </c>
      <c r="AC2213" s="158">
        <f t="shared" si="1539"/>
        <v>0</v>
      </c>
      <c r="AD2213" s="158">
        <f t="shared" si="1539"/>
        <v>0</v>
      </c>
      <c r="AE2213" s="158">
        <f t="shared" si="1539"/>
        <v>0</v>
      </c>
      <c r="AF2213" s="158">
        <f t="shared" si="1539"/>
        <v>0</v>
      </c>
      <c r="AG2213" s="158">
        <f t="shared" si="1539"/>
        <v>0</v>
      </c>
      <c r="AH2213" s="158">
        <f t="shared" si="1539"/>
        <v>0</v>
      </c>
      <c r="AI2213" s="158">
        <f t="shared" si="1539"/>
        <v>0</v>
      </c>
      <c r="AJ2213" s="158">
        <f t="shared" si="1539"/>
        <v>0</v>
      </c>
      <c r="AK2213" s="158">
        <f t="shared" si="1539"/>
        <v>0</v>
      </c>
      <c r="AL2213" s="158">
        <f t="shared" si="1539"/>
        <v>0</v>
      </c>
      <c r="AM2213" s="158">
        <f t="shared" si="1539"/>
        <v>0</v>
      </c>
      <c r="AN2213" s="158">
        <f t="shared" si="1539"/>
        <v>0</v>
      </c>
      <c r="AO2213" s="158">
        <f t="shared" si="1539"/>
        <v>0</v>
      </c>
      <c r="AP2213" s="158">
        <f t="shared" si="1539"/>
        <v>0</v>
      </c>
      <c r="AQ2213" s="158">
        <f t="shared" si="1539"/>
        <v>0</v>
      </c>
      <c r="AR2213" s="158">
        <f t="shared" si="1539"/>
        <v>0</v>
      </c>
      <c r="AS2213" s="158">
        <f t="shared" si="1539"/>
        <v>0</v>
      </c>
      <c r="AT2213" s="158">
        <f t="shared" si="1539"/>
        <v>0</v>
      </c>
      <c r="AU2213" s="158">
        <f t="shared" si="1539"/>
        <v>0</v>
      </c>
      <c r="AV2213" s="158">
        <f t="shared" si="1539"/>
        <v>0</v>
      </c>
      <c r="AW2213" s="158">
        <f t="shared" si="1539"/>
        <v>0</v>
      </c>
      <c r="AX2213" s="158">
        <f t="shared" si="1539"/>
        <v>0</v>
      </c>
      <c r="AY2213" s="158">
        <f t="shared" si="1539"/>
        <v>0</v>
      </c>
      <c r="AZ2213" s="158">
        <f t="shared" si="1539"/>
        <v>0</v>
      </c>
      <c r="BA2213" s="158">
        <f t="shared" si="1539"/>
        <v>0</v>
      </c>
      <c r="BB2213" s="158">
        <f t="shared" si="1539"/>
        <v>0</v>
      </c>
      <c r="BC2213" s="158">
        <f t="shared" si="1539"/>
        <v>0</v>
      </c>
      <c r="BD2213" s="158">
        <f t="shared" si="1539"/>
        <v>0</v>
      </c>
    </row>
    <row r="2214" spans="1:59" ht="15.75" x14ac:dyDescent="0.45">
      <c r="B2214" s="148">
        <f t="shared" si="1537"/>
        <v>79</v>
      </c>
      <c r="C2214" s="149" t="str">
        <f t="shared" si="1537"/>
        <v>SCI HSR 2</v>
      </c>
      <c r="D2214" s="150" t="s">
        <v>112</v>
      </c>
      <c r="E2214" s="159">
        <v>0</v>
      </c>
      <c r="F2214" s="152"/>
      <c r="G2214" s="150" t="s">
        <v>113</v>
      </c>
      <c r="H2214" s="159">
        <v>0</v>
      </c>
      <c r="I2214" s="150" t="s">
        <v>114</v>
      </c>
      <c r="J2214" s="159">
        <v>0</v>
      </c>
      <c r="K2214" s="160"/>
      <c r="L2214" s="157" t="s">
        <v>809</v>
      </c>
      <c r="M2214" s="213"/>
      <c r="N2214" s="213"/>
      <c r="O2214" s="158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8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8">
        <f t="shared" si="1540"/>
        <v>1</v>
      </c>
      <c r="R2214" s="158">
        <f t="shared" si="1540"/>
        <v>1</v>
      </c>
      <c r="S2214" s="158">
        <f t="shared" si="1540"/>
        <v>1</v>
      </c>
      <c r="T2214" s="158">
        <f t="shared" si="1540"/>
        <v>1</v>
      </c>
      <c r="U2214" s="158">
        <f t="shared" si="1540"/>
        <v>1</v>
      </c>
      <c r="V2214" s="158">
        <f t="shared" si="1540"/>
        <v>1</v>
      </c>
      <c r="W2214" s="158">
        <f t="shared" si="1540"/>
        <v>1</v>
      </c>
      <c r="X2214" s="158">
        <f t="shared" si="1540"/>
        <v>1</v>
      </c>
      <c r="Y2214" s="158">
        <f t="shared" si="1540"/>
        <v>1</v>
      </c>
      <c r="Z2214" s="158">
        <f t="shared" si="1540"/>
        <v>1</v>
      </c>
      <c r="AA2214" s="158">
        <f t="shared" si="1540"/>
        <v>1</v>
      </c>
      <c r="AB2214" s="158">
        <f t="shared" si="1540"/>
        <v>1</v>
      </c>
      <c r="AC2214" s="158">
        <f t="shared" si="1540"/>
        <v>1</v>
      </c>
      <c r="AD2214" s="158">
        <f t="shared" si="1540"/>
        <v>0</v>
      </c>
      <c r="AE2214" s="158">
        <f t="shared" si="1540"/>
        <v>0</v>
      </c>
      <c r="AF2214" s="158">
        <f t="shared" si="1540"/>
        <v>0</v>
      </c>
      <c r="AG2214" s="158">
        <f t="shared" si="1540"/>
        <v>0</v>
      </c>
      <c r="AH2214" s="158">
        <f t="shared" si="1540"/>
        <v>0</v>
      </c>
      <c r="AI2214" s="158">
        <f t="shared" si="1540"/>
        <v>0</v>
      </c>
      <c r="AJ2214" s="158">
        <f t="shared" si="1540"/>
        <v>0</v>
      </c>
      <c r="AK2214" s="158">
        <f t="shared" si="1540"/>
        <v>0</v>
      </c>
      <c r="AL2214" s="158">
        <f t="shared" si="1540"/>
        <v>0</v>
      </c>
      <c r="AM2214" s="158">
        <f t="shared" si="1540"/>
        <v>0</v>
      </c>
      <c r="AN2214" s="158">
        <f t="shared" si="1540"/>
        <v>0</v>
      </c>
      <c r="AO2214" s="158">
        <f t="shared" si="1540"/>
        <v>0</v>
      </c>
      <c r="AP2214" s="158">
        <f t="shared" si="1540"/>
        <v>0</v>
      </c>
      <c r="AQ2214" s="158">
        <f t="shared" si="1540"/>
        <v>0</v>
      </c>
      <c r="AR2214" s="158">
        <f t="shared" si="1540"/>
        <v>0</v>
      </c>
      <c r="AS2214" s="158">
        <f t="shared" si="1540"/>
        <v>0</v>
      </c>
      <c r="AT2214" s="158">
        <f t="shared" si="1540"/>
        <v>0</v>
      </c>
      <c r="AU2214" s="158">
        <f t="shared" si="1540"/>
        <v>0</v>
      </c>
      <c r="AV2214" s="158">
        <f t="shared" si="1540"/>
        <v>0</v>
      </c>
      <c r="AW2214" s="158">
        <f t="shared" si="1540"/>
        <v>0</v>
      </c>
      <c r="AX2214" s="158">
        <f t="shared" si="1540"/>
        <v>0</v>
      </c>
      <c r="AY2214" s="158">
        <f t="shared" si="1540"/>
        <v>0</v>
      </c>
      <c r="AZ2214" s="158">
        <f t="shared" si="1540"/>
        <v>0</v>
      </c>
      <c r="BA2214" s="158">
        <f t="shared" si="1540"/>
        <v>0</v>
      </c>
      <c r="BB2214" s="158">
        <f t="shared" si="1540"/>
        <v>0</v>
      </c>
      <c r="BC2214" s="158">
        <f t="shared" si="1540"/>
        <v>0</v>
      </c>
      <c r="BD2214" s="158">
        <f t="shared" si="1540"/>
        <v>0</v>
      </c>
    </row>
    <row r="2215" spans="1:59" ht="15.75" x14ac:dyDescent="0.45">
      <c r="B2215" s="148">
        <f t="shared" si="1537"/>
        <v>79</v>
      </c>
      <c r="C2215" s="149" t="str">
        <f t="shared" si="1537"/>
        <v>SCI HSR 2</v>
      </c>
      <c r="D2215" s="150" t="s">
        <v>15</v>
      </c>
      <c r="E2215" s="159">
        <v>88550</v>
      </c>
      <c r="F2215" s="152"/>
      <c r="G2215" s="152"/>
      <c r="H2215" s="152"/>
      <c r="I2215" s="152"/>
      <c r="J2215" s="152"/>
      <c r="L2215" s="157" t="s">
        <v>810</v>
      </c>
      <c r="M2215" s="213"/>
      <c r="N2215" s="213"/>
      <c r="O2215" s="158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8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8">
        <f t="shared" si="1541"/>
        <v>0</v>
      </c>
      <c r="R2215" s="158">
        <f t="shared" si="1541"/>
        <v>0</v>
      </c>
      <c r="S2215" s="158">
        <f t="shared" si="1541"/>
        <v>0</v>
      </c>
      <c r="T2215" s="158">
        <f t="shared" si="1541"/>
        <v>0</v>
      </c>
      <c r="U2215" s="158">
        <f t="shared" si="1541"/>
        <v>0</v>
      </c>
      <c r="V2215" s="158">
        <f t="shared" si="1541"/>
        <v>0</v>
      </c>
      <c r="W2215" s="158">
        <f t="shared" si="1541"/>
        <v>0</v>
      </c>
      <c r="X2215" s="158">
        <f t="shared" si="1541"/>
        <v>0</v>
      </c>
      <c r="Y2215" s="158">
        <f t="shared" si="1541"/>
        <v>0</v>
      </c>
      <c r="Z2215" s="158">
        <f t="shared" si="1541"/>
        <v>0</v>
      </c>
      <c r="AA2215" s="158">
        <f t="shared" si="1541"/>
        <v>0</v>
      </c>
      <c r="AB2215" s="158">
        <f t="shared" si="1541"/>
        <v>0</v>
      </c>
      <c r="AC2215" s="158">
        <f t="shared" si="1541"/>
        <v>0</v>
      </c>
      <c r="AD2215" s="158">
        <f t="shared" si="1541"/>
        <v>0</v>
      </c>
      <c r="AE2215" s="158">
        <f t="shared" si="1541"/>
        <v>0</v>
      </c>
      <c r="AF2215" s="158">
        <f t="shared" si="1541"/>
        <v>0</v>
      </c>
      <c r="AG2215" s="158">
        <f t="shared" si="1541"/>
        <v>0</v>
      </c>
      <c r="AH2215" s="158">
        <f t="shared" si="1541"/>
        <v>0</v>
      </c>
      <c r="AI2215" s="158">
        <f t="shared" si="1541"/>
        <v>0</v>
      </c>
      <c r="AJ2215" s="158">
        <f t="shared" si="1541"/>
        <v>0</v>
      </c>
      <c r="AK2215" s="158">
        <f t="shared" si="1541"/>
        <v>0</v>
      </c>
      <c r="AL2215" s="158">
        <f t="shared" si="1541"/>
        <v>0</v>
      </c>
      <c r="AM2215" s="158">
        <f t="shared" si="1541"/>
        <v>0</v>
      </c>
      <c r="AN2215" s="158">
        <f t="shared" si="1541"/>
        <v>0</v>
      </c>
      <c r="AO2215" s="158">
        <f t="shared" si="1541"/>
        <v>0</v>
      </c>
      <c r="AP2215" s="158">
        <f t="shared" si="1541"/>
        <v>0</v>
      </c>
      <c r="AQ2215" s="158">
        <f t="shared" si="1541"/>
        <v>0</v>
      </c>
      <c r="AR2215" s="158">
        <f t="shared" si="1541"/>
        <v>0</v>
      </c>
      <c r="AS2215" s="158">
        <f t="shared" si="1541"/>
        <v>0</v>
      </c>
      <c r="AT2215" s="158">
        <f t="shared" si="1541"/>
        <v>0</v>
      </c>
      <c r="AU2215" s="158">
        <f t="shared" si="1541"/>
        <v>0</v>
      </c>
      <c r="AV2215" s="158">
        <f t="shared" si="1541"/>
        <v>0</v>
      </c>
      <c r="AW2215" s="158">
        <f t="shared" si="1541"/>
        <v>0</v>
      </c>
      <c r="AX2215" s="158">
        <f t="shared" si="1541"/>
        <v>0</v>
      </c>
      <c r="AY2215" s="158">
        <f t="shared" si="1541"/>
        <v>0</v>
      </c>
      <c r="AZ2215" s="158">
        <f t="shared" si="1541"/>
        <v>0</v>
      </c>
      <c r="BA2215" s="158">
        <f t="shared" si="1541"/>
        <v>0</v>
      </c>
      <c r="BB2215" s="158">
        <f t="shared" si="1541"/>
        <v>0</v>
      </c>
      <c r="BC2215" s="158">
        <f t="shared" si="1541"/>
        <v>0</v>
      </c>
      <c r="BD2215" s="158">
        <f t="shared" si="1541"/>
        <v>0</v>
      </c>
    </row>
    <row r="2216" spans="1:59" ht="15.75" x14ac:dyDescent="0.45">
      <c r="B2216" s="148">
        <f t="shared" si="1537"/>
        <v>79</v>
      </c>
      <c r="C2216" s="149" t="str">
        <f t="shared" si="1537"/>
        <v>SCI HSR 2</v>
      </c>
      <c r="K2216" s="161"/>
      <c r="L2216" s="157" t="s">
        <v>811</v>
      </c>
      <c r="M2216" s="213"/>
      <c r="N2216" s="213"/>
      <c r="O2216" s="158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8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8">
        <f t="shared" si="1542"/>
        <v>0</v>
      </c>
      <c r="R2216" s="158">
        <f t="shared" si="1542"/>
        <v>0</v>
      </c>
      <c r="S2216" s="158">
        <f t="shared" si="1542"/>
        <v>0</v>
      </c>
      <c r="T2216" s="158">
        <f t="shared" si="1542"/>
        <v>0</v>
      </c>
      <c r="U2216" s="158">
        <f t="shared" si="1542"/>
        <v>0</v>
      </c>
      <c r="V2216" s="158">
        <f t="shared" si="1542"/>
        <v>0</v>
      </c>
      <c r="W2216" s="158">
        <f t="shared" si="1542"/>
        <v>0</v>
      </c>
      <c r="X2216" s="158">
        <f t="shared" si="1542"/>
        <v>0</v>
      </c>
      <c r="Y2216" s="158">
        <f t="shared" si="1542"/>
        <v>0</v>
      </c>
      <c r="Z2216" s="158">
        <f t="shared" si="1542"/>
        <v>0</v>
      </c>
      <c r="AA2216" s="158">
        <f t="shared" si="1542"/>
        <v>0</v>
      </c>
      <c r="AB2216" s="158">
        <f t="shared" si="1542"/>
        <v>0</v>
      </c>
      <c r="AC2216" s="158">
        <f t="shared" si="1542"/>
        <v>0</v>
      </c>
      <c r="AD2216" s="158">
        <f t="shared" si="1542"/>
        <v>0</v>
      </c>
      <c r="AE2216" s="158">
        <f t="shared" si="1542"/>
        <v>0</v>
      </c>
      <c r="AF2216" s="158">
        <f t="shared" si="1542"/>
        <v>0</v>
      </c>
      <c r="AG2216" s="158">
        <f t="shared" si="1542"/>
        <v>0</v>
      </c>
      <c r="AH2216" s="158">
        <f t="shared" si="1542"/>
        <v>0</v>
      </c>
      <c r="AI2216" s="158">
        <f t="shared" si="1542"/>
        <v>0</v>
      </c>
      <c r="AJ2216" s="158">
        <f t="shared" si="1542"/>
        <v>0</v>
      </c>
      <c r="AK2216" s="158">
        <f t="shared" si="1542"/>
        <v>0</v>
      </c>
      <c r="AL2216" s="158">
        <f t="shared" si="1542"/>
        <v>0</v>
      </c>
      <c r="AM2216" s="158">
        <f t="shared" si="1542"/>
        <v>0</v>
      </c>
      <c r="AN2216" s="158">
        <f t="shared" si="1542"/>
        <v>0</v>
      </c>
      <c r="AO2216" s="158">
        <f t="shared" si="1542"/>
        <v>0</v>
      </c>
      <c r="AP2216" s="158">
        <f t="shared" si="1542"/>
        <v>0</v>
      </c>
      <c r="AQ2216" s="158">
        <f t="shared" si="1542"/>
        <v>0</v>
      </c>
      <c r="AR2216" s="158">
        <f t="shared" si="1542"/>
        <v>0</v>
      </c>
      <c r="AS2216" s="158">
        <f t="shared" si="1542"/>
        <v>0</v>
      </c>
      <c r="AT2216" s="158">
        <f t="shared" si="1542"/>
        <v>0</v>
      </c>
      <c r="AU2216" s="158">
        <f t="shared" si="1542"/>
        <v>0</v>
      </c>
      <c r="AV2216" s="158">
        <f t="shared" si="1542"/>
        <v>0</v>
      </c>
      <c r="AW2216" s="158">
        <f t="shared" si="1542"/>
        <v>0</v>
      </c>
      <c r="AX2216" s="158">
        <f t="shared" si="1542"/>
        <v>0</v>
      </c>
      <c r="AY2216" s="158">
        <f t="shared" si="1542"/>
        <v>0</v>
      </c>
      <c r="AZ2216" s="158">
        <f t="shared" si="1542"/>
        <v>0</v>
      </c>
      <c r="BA2216" s="158">
        <f t="shared" si="1542"/>
        <v>0</v>
      </c>
      <c r="BB2216" s="158">
        <f t="shared" si="1542"/>
        <v>0</v>
      </c>
      <c r="BC2216" s="158">
        <f t="shared" si="1542"/>
        <v>0</v>
      </c>
      <c r="BD2216" s="158">
        <f t="shared" si="1542"/>
        <v>0</v>
      </c>
    </row>
    <row r="2217" spans="1:59" ht="15.75" x14ac:dyDescent="0.45">
      <c r="B2217" s="148">
        <f t="shared" si="1537"/>
        <v>79</v>
      </c>
      <c r="C2217" s="149" t="str">
        <f t="shared" si="1537"/>
        <v>SCI HSR 2</v>
      </c>
      <c r="D2217" s="162" t="s">
        <v>812</v>
      </c>
      <c r="E2217" s="163">
        <v>42644</v>
      </c>
      <c r="F2217" s="152"/>
      <c r="G2217" s="162" t="s">
        <v>813</v>
      </c>
      <c r="H2217" s="162" t="s">
        <v>814</v>
      </c>
      <c r="I2217" s="162" t="s">
        <v>815</v>
      </c>
      <c r="J2217" s="162" t="s">
        <v>816</v>
      </c>
      <c r="K2217" s="161"/>
      <c r="L2217" s="164" t="s">
        <v>817</v>
      </c>
      <c r="M2217" s="224"/>
      <c r="N2217" s="224"/>
      <c r="O2217" s="165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5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5">
        <f t="shared" si="1543"/>
        <v>0</v>
      </c>
      <c r="R2217" s="165">
        <f t="shared" si="1543"/>
        <v>0</v>
      </c>
      <c r="S2217" s="165">
        <f t="shared" si="1543"/>
        <v>0</v>
      </c>
      <c r="T2217" s="165">
        <f t="shared" si="1543"/>
        <v>0</v>
      </c>
      <c r="U2217" s="165">
        <f t="shared" si="1543"/>
        <v>0</v>
      </c>
      <c r="V2217" s="165">
        <f t="shared" si="1543"/>
        <v>0</v>
      </c>
      <c r="W2217" s="165">
        <f t="shared" si="1543"/>
        <v>0</v>
      </c>
      <c r="X2217" s="165">
        <f t="shared" si="1543"/>
        <v>0</v>
      </c>
      <c r="Y2217" s="165">
        <f t="shared" si="1543"/>
        <v>0</v>
      </c>
      <c r="Z2217" s="165">
        <f t="shared" si="1543"/>
        <v>0</v>
      </c>
      <c r="AA2217" s="165">
        <f t="shared" si="1543"/>
        <v>0</v>
      </c>
      <c r="AB2217" s="165">
        <f t="shared" si="1543"/>
        <v>0</v>
      </c>
      <c r="AC2217" s="165">
        <f t="shared" si="1543"/>
        <v>0</v>
      </c>
      <c r="AD2217" s="165">
        <f t="shared" si="1543"/>
        <v>0</v>
      </c>
      <c r="AE2217" s="165">
        <f t="shared" si="1543"/>
        <v>0</v>
      </c>
      <c r="AF2217" s="165">
        <f t="shared" si="1543"/>
        <v>0</v>
      </c>
      <c r="AG2217" s="165">
        <f t="shared" si="1543"/>
        <v>0</v>
      </c>
      <c r="AH2217" s="165">
        <f t="shared" si="1543"/>
        <v>0</v>
      </c>
      <c r="AI2217" s="165">
        <f t="shared" si="1543"/>
        <v>0</v>
      </c>
      <c r="AJ2217" s="165">
        <f t="shared" si="1543"/>
        <v>0</v>
      </c>
      <c r="AK2217" s="165">
        <f t="shared" si="1543"/>
        <v>0</v>
      </c>
      <c r="AL2217" s="165">
        <f t="shared" si="1543"/>
        <v>0</v>
      </c>
      <c r="AM2217" s="165">
        <f t="shared" si="1543"/>
        <v>0</v>
      </c>
      <c r="AN2217" s="165">
        <f t="shared" si="1543"/>
        <v>0</v>
      </c>
      <c r="AO2217" s="165">
        <f t="shared" si="1543"/>
        <v>0</v>
      </c>
      <c r="AP2217" s="165">
        <f t="shared" si="1543"/>
        <v>0</v>
      </c>
      <c r="AQ2217" s="165">
        <f t="shared" si="1543"/>
        <v>0</v>
      </c>
      <c r="AR2217" s="165">
        <f t="shared" si="1543"/>
        <v>0</v>
      </c>
      <c r="AS2217" s="165">
        <f t="shared" si="1543"/>
        <v>0</v>
      </c>
      <c r="AT2217" s="165">
        <f t="shared" si="1543"/>
        <v>0</v>
      </c>
      <c r="AU2217" s="165">
        <f t="shared" si="1543"/>
        <v>0</v>
      </c>
      <c r="AV2217" s="165">
        <f t="shared" si="1543"/>
        <v>0</v>
      </c>
      <c r="AW2217" s="165">
        <f t="shared" si="1543"/>
        <v>0</v>
      </c>
      <c r="AX2217" s="165">
        <f t="shared" si="1543"/>
        <v>0</v>
      </c>
      <c r="AY2217" s="165">
        <f t="shared" si="1543"/>
        <v>0</v>
      </c>
      <c r="AZ2217" s="165">
        <f t="shared" si="1543"/>
        <v>0</v>
      </c>
      <c r="BA2217" s="165">
        <f t="shared" si="1543"/>
        <v>0</v>
      </c>
      <c r="BB2217" s="165">
        <f t="shared" si="1543"/>
        <v>0</v>
      </c>
      <c r="BC2217" s="165">
        <f t="shared" si="1543"/>
        <v>0</v>
      </c>
      <c r="BD2217" s="165">
        <f t="shared" si="1543"/>
        <v>0</v>
      </c>
    </row>
    <row r="2218" spans="1:59" ht="15.75" x14ac:dyDescent="0.45">
      <c r="B2218" s="148">
        <f t="shared" si="1537"/>
        <v>79</v>
      </c>
      <c r="C2218" s="149" t="str">
        <f t="shared" si="1537"/>
        <v>SCI HSR 2</v>
      </c>
      <c r="D2218" s="162" t="s">
        <v>818</v>
      </c>
      <c r="E2218" s="166">
        <v>84999.96</v>
      </c>
      <c r="F2218" s="152"/>
      <c r="G2218" s="167" t="s">
        <v>60</v>
      </c>
      <c r="H2218" s="168">
        <v>0</v>
      </c>
      <c r="I2218" s="169">
        <v>0</v>
      </c>
      <c r="J2218" s="169">
        <v>0</v>
      </c>
      <c r="K2218" s="161"/>
      <c r="L2218" s="170" t="s">
        <v>819</v>
      </c>
      <c r="M2218" s="214"/>
      <c r="N2218" s="214"/>
      <c r="O2218" s="171">
        <f>($E2228&lt;=O$3)*($E2228&gt;O$2)*((O$3-$E2228+1)/O$4)
+($E2228&lt;=O$2)*((O$3-O$2+1)/O$4)
+($E2228&gt;O$3)*(0)</f>
        <v>0</v>
      </c>
      <c r="P2218" s="171">
        <f t="shared" ref="P2218:BD2218" si="1544">($E2228&lt;=P$3)*($E2228&gt;P$2)*((P$3-$E2228+1)/P$4)
+($E2228&lt;=P$2)*((P$3-P$2+1)/P$4)
+($E2228&gt;P$3)*(0)</f>
        <v>0</v>
      </c>
      <c r="Q2218" s="171">
        <f t="shared" si="1544"/>
        <v>0</v>
      </c>
      <c r="R2218" s="171">
        <f t="shared" si="1544"/>
        <v>0</v>
      </c>
      <c r="S2218" s="171">
        <f t="shared" si="1544"/>
        <v>0</v>
      </c>
      <c r="T2218" s="171">
        <f t="shared" si="1544"/>
        <v>0</v>
      </c>
      <c r="U2218" s="171">
        <f t="shared" si="1544"/>
        <v>0</v>
      </c>
      <c r="V2218" s="171">
        <f t="shared" si="1544"/>
        <v>0</v>
      </c>
      <c r="W2218" s="171">
        <f t="shared" si="1544"/>
        <v>0</v>
      </c>
      <c r="X2218" s="171">
        <f t="shared" si="1544"/>
        <v>0</v>
      </c>
      <c r="Y2218" s="171">
        <f t="shared" si="1544"/>
        <v>0</v>
      </c>
      <c r="Z2218" s="171">
        <f t="shared" si="1544"/>
        <v>0</v>
      </c>
      <c r="AA2218" s="171">
        <f t="shared" si="1544"/>
        <v>0</v>
      </c>
      <c r="AB2218" s="171">
        <f t="shared" si="1544"/>
        <v>0</v>
      </c>
      <c r="AC2218" s="171">
        <f t="shared" si="1544"/>
        <v>1.0869565217391304E-2</v>
      </c>
      <c r="AD2218" s="171">
        <f t="shared" si="1544"/>
        <v>1</v>
      </c>
      <c r="AE2218" s="171">
        <f t="shared" si="1544"/>
        <v>1</v>
      </c>
      <c r="AF2218" s="171">
        <f t="shared" si="1544"/>
        <v>1</v>
      </c>
      <c r="AG2218" s="171">
        <f t="shared" si="1544"/>
        <v>1</v>
      </c>
      <c r="AH2218" s="171">
        <f t="shared" si="1544"/>
        <v>1</v>
      </c>
      <c r="AI2218" s="171">
        <f t="shared" si="1544"/>
        <v>1</v>
      </c>
      <c r="AJ2218" s="171">
        <f t="shared" si="1544"/>
        <v>1</v>
      </c>
      <c r="AK2218" s="171">
        <f t="shared" si="1544"/>
        <v>1</v>
      </c>
      <c r="AL2218" s="171">
        <f t="shared" si="1544"/>
        <v>1</v>
      </c>
      <c r="AM2218" s="171">
        <f t="shared" si="1544"/>
        <v>1</v>
      </c>
      <c r="AN2218" s="171">
        <f t="shared" si="1544"/>
        <v>1</v>
      </c>
      <c r="AO2218" s="171">
        <f t="shared" si="1544"/>
        <v>1</v>
      </c>
      <c r="AP2218" s="171">
        <f t="shared" si="1544"/>
        <v>1</v>
      </c>
      <c r="AQ2218" s="171">
        <f t="shared" si="1544"/>
        <v>1</v>
      </c>
      <c r="AR2218" s="171">
        <f t="shared" si="1544"/>
        <v>1</v>
      </c>
      <c r="AS2218" s="171">
        <f t="shared" si="1544"/>
        <v>1</v>
      </c>
      <c r="AT2218" s="171">
        <f t="shared" si="1544"/>
        <v>1</v>
      </c>
      <c r="AU2218" s="171">
        <f t="shared" si="1544"/>
        <v>1</v>
      </c>
      <c r="AV2218" s="171">
        <f t="shared" si="1544"/>
        <v>1</v>
      </c>
      <c r="AW2218" s="171">
        <f t="shared" si="1544"/>
        <v>1</v>
      </c>
      <c r="AX2218" s="171">
        <f t="shared" si="1544"/>
        <v>1</v>
      </c>
      <c r="AY2218" s="171">
        <f t="shared" si="1544"/>
        <v>1</v>
      </c>
      <c r="AZ2218" s="171">
        <f t="shared" si="1544"/>
        <v>1</v>
      </c>
      <c r="BA2218" s="171">
        <f t="shared" si="1544"/>
        <v>1</v>
      </c>
      <c r="BB2218" s="171">
        <f t="shared" si="1544"/>
        <v>1</v>
      </c>
      <c r="BC2218" s="171">
        <f t="shared" si="1544"/>
        <v>1</v>
      </c>
      <c r="BD2218" s="171">
        <f t="shared" si="1544"/>
        <v>1</v>
      </c>
    </row>
    <row r="2219" spans="1:59" ht="15.75" x14ac:dyDescent="0.45">
      <c r="A2219" s="172"/>
      <c r="B2219" s="148">
        <f t="shared" si="1537"/>
        <v>79</v>
      </c>
      <c r="C2219" s="149" t="str">
        <f t="shared" si="1537"/>
        <v>SCI HSR 2</v>
      </c>
      <c r="D2219" s="162" t="s">
        <v>820</v>
      </c>
      <c r="E2219" s="166">
        <v>96957.980202952036</v>
      </c>
      <c r="F2219" s="152"/>
      <c r="G2219" s="167" t="s">
        <v>61</v>
      </c>
      <c r="H2219" s="168">
        <v>0</v>
      </c>
      <c r="I2219" s="169">
        <v>0</v>
      </c>
      <c r="J2219" s="169">
        <v>0</v>
      </c>
      <c r="K2219" s="172"/>
      <c r="M2219" s="225">
        <v>42644</v>
      </c>
      <c r="O2219" s="152"/>
      <c r="P2219" s="152"/>
      <c r="Q2219" s="152"/>
      <c r="R2219" s="152"/>
      <c r="S2219" s="152"/>
      <c r="T2219" s="152"/>
      <c r="U2219" s="152"/>
      <c r="V2219" s="152"/>
      <c r="W2219" s="152"/>
      <c r="X2219" s="152"/>
      <c r="Y2219" s="152"/>
      <c r="Z2219" s="152"/>
      <c r="AA2219" s="152"/>
      <c r="AB2219" s="152"/>
      <c r="AC2219" s="152"/>
      <c r="AD2219" s="152"/>
      <c r="AE2219" s="152"/>
      <c r="AF2219" s="152"/>
      <c r="AG2219" s="152"/>
      <c r="AH2219" s="152"/>
      <c r="AI2219" s="152"/>
      <c r="AJ2219" s="152"/>
      <c r="AK2219" s="152"/>
      <c r="AL2219" s="152"/>
      <c r="AM2219" s="152"/>
      <c r="AN2219" s="152"/>
      <c r="AO2219" s="152"/>
      <c r="AP2219" s="152"/>
      <c r="AQ2219" s="152"/>
      <c r="AR2219" s="152"/>
      <c r="AS2219" s="152"/>
      <c r="AT2219" s="152"/>
      <c r="AU2219" s="152"/>
      <c r="AV2219" s="152"/>
      <c r="AW2219" s="152"/>
      <c r="AX2219" s="152"/>
      <c r="AY2219" s="152"/>
      <c r="AZ2219" s="152"/>
      <c r="BA2219" s="152"/>
      <c r="BB2219" s="152"/>
      <c r="BC2219" s="152"/>
      <c r="BD2219" s="152"/>
      <c r="BE2219" s="172"/>
      <c r="BF2219" s="172"/>
      <c r="BG2219" s="172"/>
    </row>
    <row r="2220" spans="1:59" ht="15.75" x14ac:dyDescent="0.45">
      <c r="B2220" s="148">
        <f t="shared" si="1537"/>
        <v>79</v>
      </c>
      <c r="C2220" s="149" t="str">
        <f t="shared" si="1537"/>
        <v>SCI HSR 2</v>
      </c>
      <c r="D2220" s="162" t="s">
        <v>821</v>
      </c>
      <c r="E2220" s="166">
        <v>96957.980202952036</v>
      </c>
      <c r="F2220" s="152"/>
      <c r="G2220" s="173" t="s">
        <v>62</v>
      </c>
      <c r="H2220" s="168">
        <v>0</v>
      </c>
      <c r="I2220" s="169">
        <v>0</v>
      </c>
      <c r="J2220" s="169">
        <v>0</v>
      </c>
      <c r="K2220" s="161"/>
      <c r="L2220" s="174" t="s">
        <v>822</v>
      </c>
      <c r="M2220" s="215">
        <v>1</v>
      </c>
      <c r="N2220" s="215">
        <v>1</v>
      </c>
      <c r="O2220" s="175">
        <v>1.02</v>
      </c>
      <c r="P2220" s="175">
        <v>1.02</v>
      </c>
      <c r="Q2220" s="175">
        <v>1.02</v>
      </c>
      <c r="R2220" s="175">
        <v>1.0556999999999999</v>
      </c>
      <c r="S2220" s="175">
        <v>1.0556999999999999</v>
      </c>
      <c r="T2220" s="175">
        <v>1.0556999999999999</v>
      </c>
      <c r="U2220" s="175">
        <v>1.0556999999999999</v>
      </c>
      <c r="V2220" s="175">
        <v>1.0768139999999999</v>
      </c>
      <c r="W2220" s="175">
        <v>1.0768139999999999</v>
      </c>
      <c r="X2220" s="175">
        <v>1.0768139999999999</v>
      </c>
      <c r="Y2220" s="175">
        <v>1.0768139999999999</v>
      </c>
      <c r="Z2220" s="175">
        <v>1.0875821399999999</v>
      </c>
      <c r="AA2220" s="175">
        <v>1.0875821399999999</v>
      </c>
      <c r="AB2220" s="175">
        <v>1.0875821399999999</v>
      </c>
      <c r="AC2220" s="175">
        <v>1.0875821399999999</v>
      </c>
      <c r="AD2220" s="175">
        <v>1.0984579613999998</v>
      </c>
      <c r="AE2220" s="175">
        <v>1.0984579613999998</v>
      </c>
      <c r="AF2220" s="175">
        <v>1.0984579613999998</v>
      </c>
      <c r="AG2220" s="175">
        <v>1.0984579613999998</v>
      </c>
      <c r="AH2220" s="175">
        <v>1.1094425410139999</v>
      </c>
      <c r="AI2220" s="175">
        <v>1.1094425410139999</v>
      </c>
      <c r="AJ2220" s="175">
        <v>1.1094425410139999</v>
      </c>
      <c r="AK2220" s="175">
        <v>1.1094425410139999</v>
      </c>
      <c r="AL2220" s="175">
        <v>1.1205369664241398</v>
      </c>
      <c r="AM2220" s="175">
        <v>1.1205369664241398</v>
      </c>
      <c r="AN2220" s="175">
        <v>1.1205369664241398</v>
      </c>
      <c r="AO2220" s="175">
        <v>1.1205369664241398</v>
      </c>
      <c r="AP2220" s="175">
        <v>1.1317423360883812</v>
      </c>
      <c r="AQ2220" s="175">
        <v>1.1317423360883812</v>
      </c>
      <c r="AR2220" s="175">
        <v>1.1317423360883812</v>
      </c>
      <c r="AS2220" s="175">
        <v>1.1317423360883812</v>
      </c>
      <c r="AT2220" s="175">
        <v>1.1430597594492651</v>
      </c>
      <c r="AU2220" s="175">
        <v>1.1430597594492651</v>
      </c>
      <c r="AV2220" s="175">
        <v>1.1430597594492651</v>
      </c>
      <c r="AW2220" s="175">
        <v>1.1430597594492651</v>
      </c>
      <c r="AX2220" s="175">
        <v>1.1544903570437577</v>
      </c>
      <c r="AY2220" s="175">
        <v>1.1544903570437577</v>
      </c>
      <c r="AZ2220" s="175">
        <v>1.1544903570437577</v>
      </c>
      <c r="BA2220" s="175">
        <v>1.1544903570437577</v>
      </c>
      <c r="BB2220" s="175">
        <v>1.1660352606141953</v>
      </c>
      <c r="BC2220" s="175">
        <v>1.1660352606141953</v>
      </c>
      <c r="BD2220" s="175">
        <v>1.1660352606141953</v>
      </c>
    </row>
    <row r="2221" spans="1:59" ht="15.75" x14ac:dyDescent="0.45">
      <c r="B2221" s="148">
        <f t="shared" si="1537"/>
        <v>79</v>
      </c>
      <c r="C2221" s="149" t="str">
        <f t="shared" si="1537"/>
        <v>SCI HSR 2</v>
      </c>
      <c r="D2221" s="162" t="s">
        <v>141</v>
      </c>
      <c r="E2221" s="176" t="s">
        <v>166</v>
      </c>
      <c r="F2221" s="152"/>
      <c r="K2221" s="161"/>
      <c r="L2221" s="153" t="s">
        <v>823</v>
      </c>
      <c r="M2221" s="211"/>
      <c r="N2221" s="211"/>
      <c r="O2221" s="177">
        <f>O2214*$E2218/4+O2218*$E2229/4</f>
        <v>21249.99</v>
      </c>
      <c r="P2221" s="177">
        <f t="shared" ref="P2221:BD2221" si="1545">P2214*$E2218/4+P2218*$E2229/4</f>
        <v>21249.99</v>
      </c>
      <c r="Q2221" s="177">
        <f t="shared" si="1545"/>
        <v>21249.99</v>
      </c>
      <c r="R2221" s="177">
        <f t="shared" si="1545"/>
        <v>21249.99</v>
      </c>
      <c r="S2221" s="177">
        <f t="shared" si="1545"/>
        <v>21249.99</v>
      </c>
      <c r="T2221" s="177">
        <f t="shared" si="1545"/>
        <v>21249.99</v>
      </c>
      <c r="U2221" s="177">
        <f t="shared" si="1545"/>
        <v>21249.99</v>
      </c>
      <c r="V2221" s="177">
        <f t="shared" si="1545"/>
        <v>21249.99</v>
      </c>
      <c r="W2221" s="177">
        <f t="shared" si="1545"/>
        <v>21249.99</v>
      </c>
      <c r="X2221" s="177">
        <f t="shared" si="1545"/>
        <v>21249.99</v>
      </c>
      <c r="Y2221" s="177">
        <f t="shared" si="1545"/>
        <v>21249.99</v>
      </c>
      <c r="Z2221" s="177">
        <f t="shared" si="1545"/>
        <v>21249.99</v>
      </c>
      <c r="AA2221" s="177">
        <f t="shared" si="1545"/>
        <v>21249.99</v>
      </c>
      <c r="AB2221" s="177">
        <f t="shared" si="1545"/>
        <v>21249.99</v>
      </c>
      <c r="AC2221" s="177">
        <f t="shared" si="1545"/>
        <v>21511.689452437502</v>
      </c>
      <c r="AD2221" s="177">
        <f t="shared" si="1545"/>
        <v>24076.349624249997</v>
      </c>
      <c r="AE2221" s="177">
        <f t="shared" si="1545"/>
        <v>24076.349624249997</v>
      </c>
      <c r="AF2221" s="177">
        <f t="shared" si="1545"/>
        <v>24076.349624249997</v>
      </c>
      <c r="AG2221" s="177">
        <f t="shared" si="1545"/>
        <v>24076.349624249997</v>
      </c>
      <c r="AH2221" s="177">
        <f t="shared" si="1545"/>
        <v>24076.349624249997</v>
      </c>
      <c r="AI2221" s="177">
        <f t="shared" si="1545"/>
        <v>24076.349624249997</v>
      </c>
      <c r="AJ2221" s="177">
        <f t="shared" si="1545"/>
        <v>24076.349624249997</v>
      </c>
      <c r="AK2221" s="177">
        <f t="shared" si="1545"/>
        <v>24076.349624249997</v>
      </c>
      <c r="AL2221" s="177">
        <f t="shared" si="1545"/>
        <v>24076.349624249997</v>
      </c>
      <c r="AM2221" s="177">
        <f t="shared" si="1545"/>
        <v>24076.349624249997</v>
      </c>
      <c r="AN2221" s="177">
        <f t="shared" si="1545"/>
        <v>24076.349624249997</v>
      </c>
      <c r="AO2221" s="177">
        <f t="shared" si="1545"/>
        <v>24076.349624249997</v>
      </c>
      <c r="AP2221" s="177">
        <f t="shared" si="1545"/>
        <v>24076.349624249997</v>
      </c>
      <c r="AQ2221" s="177">
        <f t="shared" si="1545"/>
        <v>24076.349624249997</v>
      </c>
      <c r="AR2221" s="177">
        <f t="shared" si="1545"/>
        <v>24076.349624249997</v>
      </c>
      <c r="AS2221" s="177">
        <f t="shared" si="1545"/>
        <v>24076.349624249997</v>
      </c>
      <c r="AT2221" s="177">
        <f t="shared" si="1545"/>
        <v>24076.349624249997</v>
      </c>
      <c r="AU2221" s="177">
        <f t="shared" si="1545"/>
        <v>24076.349624249997</v>
      </c>
      <c r="AV2221" s="177">
        <f t="shared" si="1545"/>
        <v>24076.349624249997</v>
      </c>
      <c r="AW2221" s="177">
        <f t="shared" si="1545"/>
        <v>24076.349624249997</v>
      </c>
      <c r="AX2221" s="177">
        <f t="shared" si="1545"/>
        <v>24076.349624249997</v>
      </c>
      <c r="AY2221" s="177">
        <f t="shared" si="1545"/>
        <v>24076.349624249997</v>
      </c>
      <c r="AZ2221" s="177">
        <f t="shared" si="1545"/>
        <v>24076.349624249997</v>
      </c>
      <c r="BA2221" s="177">
        <f t="shared" si="1545"/>
        <v>24076.349624249997</v>
      </c>
      <c r="BB2221" s="177">
        <f t="shared" si="1545"/>
        <v>24076.349624249997</v>
      </c>
      <c r="BC2221" s="177">
        <f t="shared" si="1545"/>
        <v>24076.349624249997</v>
      </c>
      <c r="BD2221" s="177">
        <f t="shared" si="1545"/>
        <v>24076.349624249997</v>
      </c>
    </row>
    <row r="2222" spans="1:59" ht="15.75" x14ac:dyDescent="0.45">
      <c r="B2222" s="148">
        <f t="shared" si="1537"/>
        <v>79</v>
      </c>
      <c r="C2222" s="149" t="str">
        <f t="shared" si="1537"/>
        <v>SCI HSR 2</v>
      </c>
      <c r="D2222" s="162" t="s">
        <v>824</v>
      </c>
      <c r="E2222" s="176" t="s">
        <v>825</v>
      </c>
      <c r="F2222" s="152"/>
      <c r="G2222" s="162" t="s">
        <v>826</v>
      </c>
      <c r="H2222" s="163">
        <v>44834</v>
      </c>
      <c r="I2222" s="162" t="s">
        <v>816</v>
      </c>
      <c r="J2222" s="163">
        <v>46295</v>
      </c>
      <c r="K2222" s="161"/>
      <c r="L2222" s="157" t="s">
        <v>827</v>
      </c>
      <c r="M2222" s="213"/>
      <c r="N2222" s="213"/>
      <c r="O2222" s="178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4724.284951752768</v>
      </c>
      <c r="P2222" s="178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4724.284951752768</v>
      </c>
      <c r="Q2222" s="178">
        <f t="shared" si="1546"/>
        <v>24724.284951752768</v>
      </c>
      <c r="R2222" s="178">
        <f t="shared" si="1546"/>
        <v>25589.634925064114</v>
      </c>
      <c r="S2222" s="178">
        <f t="shared" si="1546"/>
        <v>25589.634925064114</v>
      </c>
      <c r="T2222" s="178">
        <f t="shared" si="1546"/>
        <v>25589.634925064114</v>
      </c>
      <c r="U2222" s="178">
        <f t="shared" si="1546"/>
        <v>25589.634925064114</v>
      </c>
      <c r="V2222" s="178">
        <f t="shared" si="1546"/>
        <v>26101.427623565396</v>
      </c>
      <c r="W2222" s="178">
        <f t="shared" si="1546"/>
        <v>26101.427623565396</v>
      </c>
      <c r="X2222" s="178">
        <f t="shared" si="1546"/>
        <v>26101.427623565396</v>
      </c>
      <c r="Y2222" s="178">
        <f t="shared" si="1546"/>
        <v>26101.427623565396</v>
      </c>
      <c r="Z2222" s="178">
        <f t="shared" si="1546"/>
        <v>26362.441899801048</v>
      </c>
      <c r="AA2222" s="178">
        <f t="shared" si="1546"/>
        <v>26362.441899801048</v>
      </c>
      <c r="AB2222" s="178">
        <f t="shared" si="1546"/>
        <v>26362.441899801048</v>
      </c>
      <c r="AC2222" s="178">
        <f t="shared" si="1546"/>
        <v>26624.141352238548</v>
      </c>
      <c r="AD2222" s="178">
        <f t="shared" si="1546"/>
        <v>24317.113120492497</v>
      </c>
      <c r="AE2222" s="178">
        <f t="shared" si="1546"/>
        <v>24317.113120492497</v>
      </c>
      <c r="AF2222" s="178">
        <f t="shared" si="1546"/>
        <v>24317.113120492497</v>
      </c>
      <c r="AG2222" s="178">
        <f t="shared" si="1546"/>
        <v>24317.113120492497</v>
      </c>
      <c r="AH2222" s="178">
        <f t="shared" si="1546"/>
        <v>24560.284251697423</v>
      </c>
      <c r="AI2222" s="178">
        <f t="shared" si="1546"/>
        <v>24560.284251697423</v>
      </c>
      <c r="AJ2222" s="178">
        <f t="shared" si="1546"/>
        <v>24560.284251697423</v>
      </c>
      <c r="AK2222" s="178">
        <f t="shared" si="1546"/>
        <v>24560.284251697423</v>
      </c>
      <c r="AL2222" s="178">
        <f t="shared" si="1546"/>
        <v>24805.887094214395</v>
      </c>
      <c r="AM2222" s="178">
        <f t="shared" si="1546"/>
        <v>24805.887094214395</v>
      </c>
      <c r="AN2222" s="178">
        <f t="shared" si="1546"/>
        <v>24805.887094214395</v>
      </c>
      <c r="AO2222" s="178">
        <f t="shared" si="1546"/>
        <v>24805.887094214395</v>
      </c>
      <c r="AP2222" s="178">
        <f t="shared" si="1546"/>
        <v>25053.945965156534</v>
      </c>
      <c r="AQ2222" s="178">
        <f t="shared" si="1546"/>
        <v>25053.945965156534</v>
      </c>
      <c r="AR2222" s="178">
        <f t="shared" si="1546"/>
        <v>25053.945965156534</v>
      </c>
      <c r="AS2222" s="178">
        <f t="shared" si="1546"/>
        <v>25053.945965156534</v>
      </c>
      <c r="AT2222" s="178">
        <f t="shared" si="1546"/>
        <v>25304.485424808103</v>
      </c>
      <c r="AU2222" s="178">
        <f t="shared" si="1546"/>
        <v>25304.485424808103</v>
      </c>
      <c r="AV2222" s="178">
        <f t="shared" si="1546"/>
        <v>25304.485424808103</v>
      </c>
      <c r="AW2222" s="178">
        <f t="shared" si="1546"/>
        <v>25304.485424808103</v>
      </c>
      <c r="AX2222" s="178">
        <f t="shared" si="1546"/>
        <v>25557.530279056184</v>
      </c>
      <c r="AY2222" s="178">
        <f t="shared" si="1546"/>
        <v>25557.530279056184</v>
      </c>
      <c r="AZ2222" s="178">
        <f t="shared" si="1546"/>
        <v>25557.530279056184</v>
      </c>
      <c r="BA2222" s="178">
        <f t="shared" si="1546"/>
        <v>25557.530279056184</v>
      </c>
      <c r="BB2222" s="178">
        <f t="shared" si="1546"/>
        <v>25813.10558184675</v>
      </c>
      <c r="BC2222" s="178">
        <f t="shared" si="1546"/>
        <v>25813.10558184675</v>
      </c>
      <c r="BD2222" s="178">
        <f t="shared" si="1546"/>
        <v>25813.10558184675</v>
      </c>
    </row>
    <row r="2223" spans="1:59" ht="15.75" x14ac:dyDescent="0.45">
      <c r="B2223" s="148">
        <f t="shared" si="1537"/>
        <v>79</v>
      </c>
      <c r="C2223" s="149" t="str">
        <f t="shared" si="1537"/>
        <v>SCI HSR 2</v>
      </c>
      <c r="D2223" s="162" t="s">
        <v>55</v>
      </c>
      <c r="E2223" s="179">
        <v>0</v>
      </c>
      <c r="F2223" s="152"/>
      <c r="I2223" s="152"/>
      <c r="J2223" s="161"/>
      <c r="K2223" s="161"/>
      <c r="L2223" s="157" t="s">
        <v>828</v>
      </c>
      <c r="M2223" s="213"/>
      <c r="N2223" s="213"/>
      <c r="O2223" s="178">
        <f>-$E2219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8">
        <f t="shared" ref="P2223:BD2223" si="1547">-$E2219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8">
        <f t="shared" si="1547"/>
        <v>0</v>
      </c>
      <c r="R2223" s="178">
        <f t="shared" si="1547"/>
        <v>0</v>
      </c>
      <c r="S2223" s="178">
        <f t="shared" si="1547"/>
        <v>0</v>
      </c>
      <c r="T2223" s="178">
        <f t="shared" si="1547"/>
        <v>0</v>
      </c>
      <c r="U2223" s="178">
        <f t="shared" si="1547"/>
        <v>0</v>
      </c>
      <c r="V2223" s="178">
        <f t="shared" si="1547"/>
        <v>0</v>
      </c>
      <c r="W2223" s="178">
        <f t="shared" si="1547"/>
        <v>0</v>
      </c>
      <c r="X2223" s="178">
        <f t="shared" si="1547"/>
        <v>0</v>
      </c>
      <c r="Y2223" s="178">
        <f t="shared" si="1547"/>
        <v>0</v>
      </c>
      <c r="Z2223" s="178">
        <f t="shared" si="1547"/>
        <v>0</v>
      </c>
      <c r="AA2223" s="178">
        <f t="shared" si="1547"/>
        <v>0</v>
      </c>
      <c r="AB2223" s="178">
        <f t="shared" si="1547"/>
        <v>0</v>
      </c>
      <c r="AC2223" s="178">
        <f t="shared" si="1547"/>
        <v>0</v>
      </c>
      <c r="AD2223" s="178">
        <f t="shared" si="1547"/>
        <v>0</v>
      </c>
      <c r="AE2223" s="178">
        <f t="shared" si="1547"/>
        <v>0</v>
      </c>
      <c r="AF2223" s="178">
        <f t="shared" si="1547"/>
        <v>0</v>
      </c>
      <c r="AG2223" s="178">
        <f t="shared" si="1547"/>
        <v>0</v>
      </c>
      <c r="AH2223" s="178">
        <f t="shared" si="1547"/>
        <v>0</v>
      </c>
      <c r="AI2223" s="178">
        <f t="shared" si="1547"/>
        <v>0</v>
      </c>
      <c r="AJ2223" s="178">
        <f t="shared" si="1547"/>
        <v>0</v>
      </c>
      <c r="AK2223" s="178">
        <f t="shared" si="1547"/>
        <v>0</v>
      </c>
      <c r="AL2223" s="178">
        <f t="shared" si="1547"/>
        <v>0</v>
      </c>
      <c r="AM2223" s="178">
        <f t="shared" si="1547"/>
        <v>0</v>
      </c>
      <c r="AN2223" s="178">
        <f t="shared" si="1547"/>
        <v>0</v>
      </c>
      <c r="AO2223" s="178">
        <f t="shared" si="1547"/>
        <v>0</v>
      </c>
      <c r="AP2223" s="178">
        <f t="shared" si="1547"/>
        <v>0</v>
      </c>
      <c r="AQ2223" s="178">
        <f t="shared" si="1547"/>
        <v>0</v>
      </c>
      <c r="AR2223" s="178">
        <f t="shared" si="1547"/>
        <v>0</v>
      </c>
      <c r="AS2223" s="178">
        <f t="shared" si="1547"/>
        <v>0</v>
      </c>
      <c r="AT2223" s="178">
        <f t="shared" si="1547"/>
        <v>0</v>
      </c>
      <c r="AU2223" s="178">
        <f t="shared" si="1547"/>
        <v>0</v>
      </c>
      <c r="AV2223" s="178">
        <f t="shared" si="1547"/>
        <v>0</v>
      </c>
      <c r="AW2223" s="178">
        <f t="shared" si="1547"/>
        <v>0</v>
      </c>
      <c r="AX2223" s="178">
        <f t="shared" si="1547"/>
        <v>0</v>
      </c>
      <c r="AY2223" s="178">
        <f t="shared" si="1547"/>
        <v>0</v>
      </c>
      <c r="AZ2223" s="178">
        <f t="shared" si="1547"/>
        <v>0</v>
      </c>
      <c r="BA2223" s="178">
        <f t="shared" si="1547"/>
        <v>0</v>
      </c>
      <c r="BB2223" s="178">
        <f t="shared" si="1547"/>
        <v>0</v>
      </c>
      <c r="BC2223" s="178">
        <f t="shared" si="1547"/>
        <v>0</v>
      </c>
      <c r="BD2223" s="178">
        <f t="shared" si="1547"/>
        <v>0</v>
      </c>
    </row>
    <row r="2224" spans="1:59" ht="15.75" x14ac:dyDescent="0.45">
      <c r="B2224" s="148">
        <f t="shared" si="1537"/>
        <v>79</v>
      </c>
      <c r="C2224" s="149" t="str">
        <f t="shared" si="1537"/>
        <v>SCI HSR 2</v>
      </c>
      <c r="D2224" s="180" t="s">
        <v>829</v>
      </c>
      <c r="E2224" s="179" t="s">
        <v>867</v>
      </c>
      <c r="F2224" s="181"/>
      <c r="G2224" s="180" t="s">
        <v>830</v>
      </c>
      <c r="H2224" s="176">
        <v>0</v>
      </c>
      <c r="I2224" s="180" t="s">
        <v>831</v>
      </c>
      <c r="J2224" s="169">
        <v>0</v>
      </c>
      <c r="K2224" s="161"/>
      <c r="L2224" s="157" t="s">
        <v>832</v>
      </c>
      <c r="M2224" s="213"/>
      <c r="N2224" s="213"/>
      <c r="O2224" s="178">
        <v>0</v>
      </c>
      <c r="P2224" s="178">
        <v>0</v>
      </c>
      <c r="Q2224" s="178">
        <v>0</v>
      </c>
      <c r="R2224" s="178">
        <v>0</v>
      </c>
      <c r="S2224" s="178">
        <v>0</v>
      </c>
      <c r="T2224" s="178">
        <v>0</v>
      </c>
      <c r="U2224" s="178">
        <v>0</v>
      </c>
      <c r="V2224" s="178">
        <v>0</v>
      </c>
      <c r="W2224" s="178">
        <v>0</v>
      </c>
      <c r="X2224" s="178">
        <v>0</v>
      </c>
      <c r="Y2224" s="178">
        <v>0</v>
      </c>
      <c r="Z2224" s="178">
        <v>0</v>
      </c>
      <c r="AA2224" s="178">
        <v>0</v>
      </c>
      <c r="AB2224" s="178">
        <v>0</v>
      </c>
      <c r="AC2224" s="178">
        <v>0</v>
      </c>
      <c r="AD2224" s="178">
        <v>0</v>
      </c>
      <c r="AE2224" s="178">
        <v>0</v>
      </c>
      <c r="AF2224" s="178">
        <v>0</v>
      </c>
      <c r="AG2224" s="178">
        <v>0</v>
      </c>
      <c r="AH2224" s="178">
        <v>0</v>
      </c>
      <c r="AI2224" s="178">
        <v>0</v>
      </c>
      <c r="AJ2224" s="178">
        <v>0</v>
      </c>
      <c r="AK2224" s="178">
        <v>0</v>
      </c>
      <c r="AL2224" s="178">
        <v>0</v>
      </c>
      <c r="AM2224" s="178">
        <v>0</v>
      </c>
      <c r="AN2224" s="178">
        <v>0</v>
      </c>
      <c r="AO2224" s="178">
        <v>0</v>
      </c>
      <c r="AP2224" s="178">
        <v>0</v>
      </c>
      <c r="AQ2224" s="178">
        <v>0</v>
      </c>
      <c r="AR2224" s="178">
        <v>0</v>
      </c>
      <c r="AS2224" s="178">
        <v>0</v>
      </c>
      <c r="AT2224" s="178">
        <v>0</v>
      </c>
      <c r="AU2224" s="178">
        <v>0</v>
      </c>
      <c r="AV2224" s="178">
        <v>0</v>
      </c>
      <c r="AW2224" s="178">
        <v>0</v>
      </c>
      <c r="AX2224" s="178">
        <v>0</v>
      </c>
      <c r="AY2224" s="178">
        <v>0</v>
      </c>
      <c r="AZ2224" s="178">
        <v>0</v>
      </c>
      <c r="BA2224" s="178">
        <v>0</v>
      </c>
      <c r="BB2224" s="178">
        <v>0</v>
      </c>
      <c r="BC2224" s="178">
        <v>0</v>
      </c>
      <c r="BD2224" s="178">
        <v>0</v>
      </c>
    </row>
    <row r="2225" spans="1:59" ht="15.75" x14ac:dyDescent="0.45">
      <c r="B2225" s="148">
        <f t="shared" si="1537"/>
        <v>79</v>
      </c>
      <c r="C2225" s="149" t="str">
        <f t="shared" si="1537"/>
        <v>SCI HSR 2</v>
      </c>
      <c r="D2225" s="180" t="s">
        <v>833</v>
      </c>
      <c r="E2225" s="169">
        <v>46295</v>
      </c>
      <c r="G2225" s="180" t="s">
        <v>834</v>
      </c>
      <c r="H2225" s="179">
        <v>0</v>
      </c>
      <c r="I2225" s="180" t="s">
        <v>835</v>
      </c>
      <c r="J2225" s="166">
        <v>0</v>
      </c>
      <c r="K2225" s="160"/>
      <c r="L2225" s="170" t="s">
        <v>836</v>
      </c>
      <c r="M2225" s="214"/>
      <c r="N2225" s="214"/>
      <c r="O2225" s="182">
        <f>-(O2222+O2223)*IFERROR((O2212+O2216)/(O2214+O2218),0)</f>
        <v>0</v>
      </c>
      <c r="P2225" s="182">
        <f t="shared" ref="P2225:BD2225" si="1548">-(P2222+P2223)*IFERROR((P2212+P2216)/(P2214+P2218),0)</f>
        <v>0</v>
      </c>
      <c r="Q2225" s="182">
        <f t="shared" si="1548"/>
        <v>0</v>
      </c>
      <c r="R2225" s="182">
        <f t="shared" si="1548"/>
        <v>0</v>
      </c>
      <c r="S2225" s="182">
        <f t="shared" si="1548"/>
        <v>0</v>
      </c>
      <c r="T2225" s="182">
        <f t="shared" si="1548"/>
        <v>0</v>
      </c>
      <c r="U2225" s="182">
        <f t="shared" si="1548"/>
        <v>0</v>
      </c>
      <c r="V2225" s="182">
        <f t="shared" si="1548"/>
        <v>0</v>
      </c>
      <c r="W2225" s="182">
        <f t="shared" si="1548"/>
        <v>0</v>
      </c>
      <c r="X2225" s="182">
        <f t="shared" si="1548"/>
        <v>0</v>
      </c>
      <c r="Y2225" s="182">
        <f t="shared" si="1548"/>
        <v>0</v>
      </c>
      <c r="Z2225" s="182">
        <f t="shared" si="1548"/>
        <v>0</v>
      </c>
      <c r="AA2225" s="182">
        <f t="shared" si="1548"/>
        <v>0</v>
      </c>
      <c r="AB2225" s="182">
        <f t="shared" si="1548"/>
        <v>0</v>
      </c>
      <c r="AC2225" s="182">
        <f t="shared" si="1548"/>
        <v>0</v>
      </c>
      <c r="AD2225" s="182">
        <f t="shared" si="1548"/>
        <v>0</v>
      </c>
      <c r="AE2225" s="182">
        <f t="shared" si="1548"/>
        <v>0</v>
      </c>
      <c r="AF2225" s="182">
        <f t="shared" si="1548"/>
        <v>0</v>
      </c>
      <c r="AG2225" s="182">
        <f t="shared" si="1548"/>
        <v>0</v>
      </c>
      <c r="AH2225" s="182">
        <f t="shared" si="1548"/>
        <v>0</v>
      </c>
      <c r="AI2225" s="182">
        <f t="shared" si="1548"/>
        <v>0</v>
      </c>
      <c r="AJ2225" s="182">
        <f t="shared" si="1548"/>
        <v>0</v>
      </c>
      <c r="AK2225" s="182">
        <f t="shared" si="1548"/>
        <v>0</v>
      </c>
      <c r="AL2225" s="182">
        <f t="shared" si="1548"/>
        <v>0</v>
      </c>
      <c r="AM2225" s="182">
        <f t="shared" si="1548"/>
        <v>0</v>
      </c>
      <c r="AN2225" s="182">
        <f t="shared" si="1548"/>
        <v>0</v>
      </c>
      <c r="AO2225" s="182">
        <f t="shared" si="1548"/>
        <v>0</v>
      </c>
      <c r="AP2225" s="182">
        <f t="shared" si="1548"/>
        <v>0</v>
      </c>
      <c r="AQ2225" s="182">
        <f t="shared" si="1548"/>
        <v>0</v>
      </c>
      <c r="AR2225" s="182">
        <f t="shared" si="1548"/>
        <v>0</v>
      </c>
      <c r="AS2225" s="182">
        <f t="shared" si="1548"/>
        <v>0</v>
      </c>
      <c r="AT2225" s="182">
        <f t="shared" si="1548"/>
        <v>0</v>
      </c>
      <c r="AU2225" s="182">
        <f t="shared" si="1548"/>
        <v>0</v>
      </c>
      <c r="AV2225" s="182">
        <f t="shared" si="1548"/>
        <v>0</v>
      </c>
      <c r="AW2225" s="182">
        <f t="shared" si="1548"/>
        <v>0</v>
      </c>
      <c r="AX2225" s="182">
        <f t="shared" si="1548"/>
        <v>0</v>
      </c>
      <c r="AY2225" s="182">
        <f t="shared" si="1548"/>
        <v>0</v>
      </c>
      <c r="AZ2225" s="182">
        <f t="shared" si="1548"/>
        <v>0</v>
      </c>
      <c r="BA2225" s="182">
        <f t="shared" si="1548"/>
        <v>0</v>
      </c>
      <c r="BB2225" s="182">
        <f t="shared" si="1548"/>
        <v>0</v>
      </c>
      <c r="BC2225" s="182">
        <f t="shared" si="1548"/>
        <v>0</v>
      </c>
      <c r="BD2225" s="182">
        <f t="shared" si="1548"/>
        <v>0</v>
      </c>
    </row>
    <row r="2226" spans="1:59" ht="15.75" x14ac:dyDescent="0.45">
      <c r="B2226" s="148">
        <f t="shared" si="1537"/>
        <v>79</v>
      </c>
      <c r="C2226" s="149" t="str">
        <f t="shared" si="1537"/>
        <v>SCI HSR 2</v>
      </c>
      <c r="K2226" s="161"/>
      <c r="O2226" s="152"/>
      <c r="P2226" s="152"/>
      <c r="Q2226" s="152"/>
      <c r="R2226" s="152"/>
      <c r="S2226" s="152"/>
      <c r="T2226" s="152"/>
      <c r="U2226" s="152"/>
      <c r="V2226" s="152"/>
      <c r="W2226" s="152"/>
      <c r="X2226" s="152"/>
      <c r="Y2226" s="152"/>
      <c r="Z2226" s="152"/>
      <c r="AA2226" s="152"/>
      <c r="AB2226" s="152"/>
      <c r="AC2226" s="152"/>
      <c r="AD2226" s="152"/>
      <c r="AE2226" s="152"/>
      <c r="AF2226" s="152"/>
      <c r="AG2226" s="152"/>
      <c r="AH2226" s="152"/>
      <c r="AI2226" s="152"/>
      <c r="AJ2226" s="152"/>
      <c r="AK2226" s="152"/>
      <c r="AL2226" s="152"/>
      <c r="AM2226" s="152"/>
      <c r="AN2226" s="152"/>
      <c r="AO2226" s="152"/>
      <c r="AP2226" s="152"/>
      <c r="AQ2226" s="152"/>
      <c r="AR2226" s="152"/>
      <c r="AS2226" s="152"/>
      <c r="AT2226" s="152"/>
      <c r="AU2226" s="152"/>
      <c r="AV2226" s="152"/>
      <c r="AW2226" s="152"/>
      <c r="AX2226" s="152"/>
      <c r="AY2226" s="152"/>
      <c r="AZ2226" s="152"/>
      <c r="BA2226" s="152"/>
      <c r="BB2226" s="152"/>
      <c r="BC2226" s="152"/>
      <c r="BD2226" s="152"/>
    </row>
    <row r="2227" spans="1:59" ht="15.75" x14ac:dyDescent="0.45">
      <c r="B2227" s="148">
        <f t="shared" si="1537"/>
        <v>79</v>
      </c>
      <c r="C2227" s="149" t="str">
        <f t="shared" si="1537"/>
        <v>SCI HSR 2</v>
      </c>
      <c r="G2227" s="183" t="s">
        <v>806</v>
      </c>
      <c r="H2227" s="750" t="s">
        <v>445</v>
      </c>
      <c r="I2227" s="751"/>
      <c r="J2227" s="752"/>
      <c r="K2227" s="160"/>
      <c r="L2227" s="184" t="s">
        <v>23</v>
      </c>
      <c r="M2227" s="222"/>
      <c r="N2227" s="222"/>
      <c r="O2227" s="185">
        <f>SUM(O2222:O2225)</f>
        <v>24724.284951752768</v>
      </c>
      <c r="P2227" s="185">
        <f t="shared" ref="P2227:BD2227" si="1549">SUM(P2222:P2225)</f>
        <v>24724.284951752768</v>
      </c>
      <c r="Q2227" s="185">
        <f t="shared" si="1549"/>
        <v>24724.284951752768</v>
      </c>
      <c r="R2227" s="185">
        <f t="shared" si="1549"/>
        <v>25589.634925064114</v>
      </c>
      <c r="S2227" s="185">
        <f t="shared" si="1549"/>
        <v>25589.634925064114</v>
      </c>
      <c r="T2227" s="185">
        <f t="shared" si="1549"/>
        <v>25589.634925064114</v>
      </c>
      <c r="U2227" s="185">
        <f t="shared" si="1549"/>
        <v>25589.634925064114</v>
      </c>
      <c r="V2227" s="185">
        <f t="shared" si="1549"/>
        <v>26101.427623565396</v>
      </c>
      <c r="W2227" s="185">
        <f t="shared" si="1549"/>
        <v>26101.427623565396</v>
      </c>
      <c r="X2227" s="185">
        <f t="shared" si="1549"/>
        <v>26101.427623565396</v>
      </c>
      <c r="Y2227" s="185">
        <f t="shared" si="1549"/>
        <v>26101.427623565396</v>
      </c>
      <c r="Z2227" s="185">
        <f t="shared" si="1549"/>
        <v>26362.441899801048</v>
      </c>
      <c r="AA2227" s="185">
        <f t="shared" si="1549"/>
        <v>26362.441899801048</v>
      </c>
      <c r="AB2227" s="185">
        <f t="shared" si="1549"/>
        <v>26362.441899801048</v>
      </c>
      <c r="AC2227" s="185">
        <f t="shared" si="1549"/>
        <v>26624.141352238548</v>
      </c>
      <c r="AD2227" s="185">
        <f t="shared" si="1549"/>
        <v>24317.113120492497</v>
      </c>
      <c r="AE2227" s="185">
        <f t="shared" si="1549"/>
        <v>24317.113120492497</v>
      </c>
      <c r="AF2227" s="185">
        <f t="shared" si="1549"/>
        <v>24317.113120492497</v>
      </c>
      <c r="AG2227" s="185">
        <f t="shared" si="1549"/>
        <v>24317.113120492497</v>
      </c>
      <c r="AH2227" s="185">
        <f t="shared" si="1549"/>
        <v>24560.284251697423</v>
      </c>
      <c r="AI2227" s="185">
        <f t="shared" si="1549"/>
        <v>24560.284251697423</v>
      </c>
      <c r="AJ2227" s="185">
        <f t="shared" si="1549"/>
        <v>24560.284251697423</v>
      </c>
      <c r="AK2227" s="185">
        <f t="shared" si="1549"/>
        <v>24560.284251697423</v>
      </c>
      <c r="AL2227" s="185">
        <f t="shared" si="1549"/>
        <v>24805.887094214395</v>
      </c>
      <c r="AM2227" s="185">
        <f t="shared" si="1549"/>
        <v>24805.887094214395</v>
      </c>
      <c r="AN2227" s="185">
        <f t="shared" si="1549"/>
        <v>24805.887094214395</v>
      </c>
      <c r="AO2227" s="185">
        <f t="shared" si="1549"/>
        <v>24805.887094214395</v>
      </c>
      <c r="AP2227" s="185">
        <f t="shared" si="1549"/>
        <v>25053.945965156534</v>
      </c>
      <c r="AQ2227" s="185">
        <f t="shared" si="1549"/>
        <v>25053.945965156534</v>
      </c>
      <c r="AR2227" s="185">
        <f t="shared" si="1549"/>
        <v>25053.945965156534</v>
      </c>
      <c r="AS2227" s="185">
        <f t="shared" si="1549"/>
        <v>25053.945965156534</v>
      </c>
      <c r="AT2227" s="185">
        <f t="shared" si="1549"/>
        <v>25304.485424808103</v>
      </c>
      <c r="AU2227" s="185">
        <f t="shared" si="1549"/>
        <v>25304.485424808103</v>
      </c>
      <c r="AV2227" s="185">
        <f t="shared" si="1549"/>
        <v>25304.485424808103</v>
      </c>
      <c r="AW2227" s="185">
        <f t="shared" si="1549"/>
        <v>25304.485424808103</v>
      </c>
      <c r="AX2227" s="185">
        <f t="shared" si="1549"/>
        <v>25557.530279056184</v>
      </c>
      <c r="AY2227" s="185">
        <f t="shared" si="1549"/>
        <v>25557.530279056184</v>
      </c>
      <c r="AZ2227" s="185">
        <f t="shared" si="1549"/>
        <v>25557.530279056184</v>
      </c>
      <c r="BA2227" s="185">
        <f t="shared" si="1549"/>
        <v>25557.530279056184</v>
      </c>
      <c r="BB2227" s="185">
        <f t="shared" si="1549"/>
        <v>25813.10558184675</v>
      </c>
      <c r="BC2227" s="185">
        <f t="shared" si="1549"/>
        <v>25813.10558184675</v>
      </c>
      <c r="BD2227" s="185">
        <f t="shared" si="1549"/>
        <v>25813.10558184675</v>
      </c>
    </row>
    <row r="2228" spans="1:59" ht="15.75" x14ac:dyDescent="0.45">
      <c r="B2228" s="148">
        <f t="shared" ref="B2228:C2233" si="1550">B2227</f>
        <v>79</v>
      </c>
      <c r="C2228" s="149" t="str">
        <f t="shared" si="1550"/>
        <v>SCI HSR 2</v>
      </c>
      <c r="D2228" s="183" t="s">
        <v>837</v>
      </c>
      <c r="E2228" s="169">
        <v>46295</v>
      </c>
      <c r="F2228" s="152"/>
      <c r="G2228" s="183" t="s">
        <v>838</v>
      </c>
      <c r="H2228" s="183" t="s">
        <v>814</v>
      </c>
      <c r="I2228" s="183" t="s">
        <v>815</v>
      </c>
      <c r="J2228" s="183" t="s">
        <v>816</v>
      </c>
      <c r="K2228" s="160"/>
      <c r="O2228" s="152"/>
      <c r="P2228" s="152"/>
      <c r="Q2228" s="152"/>
      <c r="R2228" s="152"/>
      <c r="S2228" s="152"/>
      <c r="T2228" s="152"/>
      <c r="U2228" s="152"/>
      <c r="V2228" s="152"/>
      <c r="W2228" s="152"/>
      <c r="X2228" s="152"/>
      <c r="Y2228" s="152"/>
      <c r="Z2228" s="152"/>
      <c r="AA2228" s="152"/>
      <c r="AB2228" s="152"/>
      <c r="AC2228" s="152"/>
      <c r="AD2228" s="152"/>
      <c r="AE2228" s="152"/>
      <c r="AF2228" s="152"/>
      <c r="AG2228" s="152"/>
      <c r="AH2228" s="152"/>
      <c r="AI2228" s="152"/>
      <c r="AJ2228" s="152"/>
      <c r="AK2228" s="152"/>
      <c r="AL2228" s="152"/>
      <c r="AM2228" s="152"/>
      <c r="AN2228" s="152"/>
      <c r="AO2228" s="152"/>
      <c r="AP2228" s="152"/>
      <c r="AQ2228" s="152"/>
      <c r="AR2228" s="152"/>
      <c r="AS2228" s="152"/>
      <c r="AT2228" s="152"/>
      <c r="AU2228" s="152"/>
      <c r="AV2228" s="152"/>
      <c r="AW2228" s="152"/>
      <c r="AX2228" s="152"/>
      <c r="AY2228" s="152"/>
      <c r="AZ2228" s="152"/>
      <c r="BA2228" s="152"/>
      <c r="BB2228" s="152"/>
      <c r="BC2228" s="152"/>
      <c r="BD2228" s="152"/>
    </row>
    <row r="2229" spans="1:59" ht="15.75" x14ac:dyDescent="0.45">
      <c r="B2229" s="148">
        <f t="shared" si="1550"/>
        <v>79</v>
      </c>
      <c r="C2229" s="149" t="str">
        <f t="shared" si="1550"/>
        <v>SCI HSR 2</v>
      </c>
      <c r="D2229" s="183" t="s">
        <v>839</v>
      </c>
      <c r="E2229" s="168">
        <v>96305.398496999987</v>
      </c>
      <c r="F2229" s="152"/>
      <c r="G2229" s="186" t="s">
        <v>840</v>
      </c>
      <c r="H2229" s="168">
        <v>0</v>
      </c>
      <c r="I2229" s="169">
        <v>0</v>
      </c>
      <c r="J2229" s="169">
        <v>0</v>
      </c>
      <c r="K2229" s="160"/>
      <c r="L2229" s="187" t="s">
        <v>841</v>
      </c>
      <c r="M2229" s="211"/>
      <c r="N2229" s="211"/>
      <c r="O2229" s="177">
        <f t="shared" ref="O2229:BD2229" si="1551">IFERROR(((O$3&gt;=$E2228)*(O$2&lt;=$E2228))*$E2232,"")</f>
        <v>0</v>
      </c>
      <c r="P2229" s="177">
        <f t="shared" si="1551"/>
        <v>0</v>
      </c>
      <c r="Q2229" s="177">
        <f t="shared" si="1551"/>
        <v>0</v>
      </c>
      <c r="R2229" s="177">
        <f t="shared" si="1551"/>
        <v>0</v>
      </c>
      <c r="S2229" s="177">
        <f t="shared" si="1551"/>
        <v>0</v>
      </c>
      <c r="T2229" s="177">
        <f t="shared" si="1551"/>
        <v>0</v>
      </c>
      <c r="U2229" s="177">
        <f t="shared" si="1551"/>
        <v>0</v>
      </c>
      <c r="V2229" s="177">
        <f t="shared" si="1551"/>
        <v>0</v>
      </c>
      <c r="W2229" s="177">
        <f t="shared" si="1551"/>
        <v>0</v>
      </c>
      <c r="X2229" s="177">
        <f t="shared" si="1551"/>
        <v>0</v>
      </c>
      <c r="Y2229" s="177">
        <f t="shared" si="1551"/>
        <v>0</v>
      </c>
      <c r="Z2229" s="177">
        <f t="shared" si="1551"/>
        <v>0</v>
      </c>
      <c r="AA2229" s="177">
        <f t="shared" si="1551"/>
        <v>0</v>
      </c>
      <c r="AB2229" s="177">
        <f t="shared" si="1551"/>
        <v>0</v>
      </c>
      <c r="AC2229" s="177">
        <f t="shared" si="1551"/>
        <v>0</v>
      </c>
      <c r="AD2229" s="177">
        <f t="shared" si="1551"/>
        <v>0</v>
      </c>
      <c r="AE2229" s="177">
        <f t="shared" si="1551"/>
        <v>0</v>
      </c>
      <c r="AF2229" s="177">
        <f t="shared" si="1551"/>
        <v>0</v>
      </c>
      <c r="AG2229" s="177">
        <f t="shared" si="1551"/>
        <v>0</v>
      </c>
      <c r="AH2229" s="177">
        <f t="shared" si="1551"/>
        <v>0</v>
      </c>
      <c r="AI2229" s="177">
        <f t="shared" si="1551"/>
        <v>0</v>
      </c>
      <c r="AJ2229" s="177">
        <f t="shared" si="1551"/>
        <v>0</v>
      </c>
      <c r="AK2229" s="177">
        <f t="shared" si="1551"/>
        <v>0</v>
      </c>
      <c r="AL2229" s="177">
        <f t="shared" si="1551"/>
        <v>0</v>
      </c>
      <c r="AM2229" s="177">
        <f t="shared" si="1551"/>
        <v>0</v>
      </c>
      <c r="AN2229" s="177">
        <f t="shared" si="1551"/>
        <v>0</v>
      </c>
      <c r="AO2229" s="177">
        <f t="shared" si="1551"/>
        <v>0</v>
      </c>
      <c r="AP2229" s="177">
        <f t="shared" si="1551"/>
        <v>0</v>
      </c>
      <c r="AQ2229" s="177">
        <f t="shared" si="1551"/>
        <v>0</v>
      </c>
      <c r="AR2229" s="177">
        <f t="shared" si="1551"/>
        <v>0</v>
      </c>
      <c r="AS2229" s="177">
        <f t="shared" si="1551"/>
        <v>0</v>
      </c>
      <c r="AT2229" s="177">
        <f t="shared" si="1551"/>
        <v>0</v>
      </c>
      <c r="AU2229" s="177">
        <f t="shared" si="1551"/>
        <v>0</v>
      </c>
      <c r="AV2229" s="177">
        <f t="shared" si="1551"/>
        <v>0</v>
      </c>
      <c r="AW2229" s="177">
        <f t="shared" si="1551"/>
        <v>0</v>
      </c>
      <c r="AX2229" s="177">
        <f t="shared" si="1551"/>
        <v>0</v>
      </c>
      <c r="AY2229" s="177">
        <f t="shared" si="1551"/>
        <v>0</v>
      </c>
      <c r="AZ2229" s="177">
        <f t="shared" si="1551"/>
        <v>0</v>
      </c>
      <c r="BA2229" s="177">
        <f t="shared" si="1551"/>
        <v>0</v>
      </c>
      <c r="BB2229" s="177">
        <f t="shared" si="1551"/>
        <v>0</v>
      </c>
      <c r="BC2229" s="177">
        <f t="shared" si="1551"/>
        <v>0</v>
      </c>
      <c r="BD2229" s="177">
        <f t="shared" si="1551"/>
        <v>0</v>
      </c>
    </row>
    <row r="2230" spans="1:59" ht="15.75" x14ac:dyDescent="0.45">
      <c r="B2230" s="148">
        <f t="shared" si="1550"/>
        <v>79</v>
      </c>
      <c r="C2230" s="149" t="str">
        <f t="shared" si="1550"/>
        <v>SCI HSR 2</v>
      </c>
      <c r="D2230" s="183" t="s">
        <v>122</v>
      </c>
      <c r="E2230" s="188">
        <f>IF(E2228&gt;MAX($O$3:$BD$3),BD2219,
IF(E2228&lt;MIN($O$3:$BD$3),1,SUMIFS($O2220:$BD2220,$O$2:$BD$2,"&lt;="&amp;E2228,$O$3:$BD$3,"&gt;="&amp;E2228)))</f>
        <v>1.0875821399999999</v>
      </c>
      <c r="F2230" s="152"/>
      <c r="G2230" s="186" t="s">
        <v>842</v>
      </c>
      <c r="H2230" s="168">
        <v>0</v>
      </c>
      <c r="I2230" s="169">
        <v>0</v>
      </c>
      <c r="J2230" s="169">
        <v>0</v>
      </c>
      <c r="K2230" s="160"/>
      <c r="L2230" s="189" t="s">
        <v>843</v>
      </c>
      <c r="M2230" s="213"/>
      <c r="N2230" s="213"/>
      <c r="O2230" s="178">
        <f t="shared" ref="O2230:BD2230" si="1552">IFERROR(((O$3&gt;=$E2225)*(O$2&lt;=$E2225))*$H2233,"")</f>
        <v>0</v>
      </c>
      <c r="P2230" s="178">
        <f t="shared" si="1552"/>
        <v>0</v>
      </c>
      <c r="Q2230" s="178">
        <f t="shared" si="1552"/>
        <v>0</v>
      </c>
      <c r="R2230" s="178">
        <f t="shared" si="1552"/>
        <v>0</v>
      </c>
      <c r="S2230" s="178">
        <f t="shared" si="1552"/>
        <v>0</v>
      </c>
      <c r="T2230" s="178">
        <f t="shared" si="1552"/>
        <v>0</v>
      </c>
      <c r="U2230" s="178">
        <f t="shared" si="1552"/>
        <v>0</v>
      </c>
      <c r="V2230" s="178">
        <f t="shared" si="1552"/>
        <v>0</v>
      </c>
      <c r="W2230" s="178">
        <f t="shared" si="1552"/>
        <v>0</v>
      </c>
      <c r="X2230" s="178">
        <f t="shared" si="1552"/>
        <v>0</v>
      </c>
      <c r="Y2230" s="178">
        <f t="shared" si="1552"/>
        <v>0</v>
      </c>
      <c r="Z2230" s="178">
        <f t="shared" si="1552"/>
        <v>0</v>
      </c>
      <c r="AA2230" s="178">
        <f t="shared" si="1552"/>
        <v>0</v>
      </c>
      <c r="AB2230" s="178">
        <f t="shared" si="1552"/>
        <v>0</v>
      </c>
      <c r="AC2230" s="178">
        <f t="shared" si="1552"/>
        <v>0</v>
      </c>
      <c r="AD2230" s="178">
        <f t="shared" si="1552"/>
        <v>0</v>
      </c>
      <c r="AE2230" s="178">
        <f t="shared" si="1552"/>
        <v>0</v>
      </c>
      <c r="AF2230" s="178">
        <f t="shared" si="1552"/>
        <v>0</v>
      </c>
      <c r="AG2230" s="178">
        <f t="shared" si="1552"/>
        <v>0</v>
      </c>
      <c r="AH2230" s="178">
        <f t="shared" si="1552"/>
        <v>0</v>
      </c>
      <c r="AI2230" s="178">
        <f t="shared" si="1552"/>
        <v>0</v>
      </c>
      <c r="AJ2230" s="178">
        <f t="shared" si="1552"/>
        <v>0</v>
      </c>
      <c r="AK2230" s="178">
        <f t="shared" si="1552"/>
        <v>0</v>
      </c>
      <c r="AL2230" s="178">
        <f t="shared" si="1552"/>
        <v>0</v>
      </c>
      <c r="AM2230" s="178">
        <f t="shared" si="1552"/>
        <v>0</v>
      </c>
      <c r="AN2230" s="178">
        <f t="shared" si="1552"/>
        <v>0</v>
      </c>
      <c r="AO2230" s="178">
        <f t="shared" si="1552"/>
        <v>0</v>
      </c>
      <c r="AP2230" s="178">
        <f t="shared" si="1552"/>
        <v>0</v>
      </c>
      <c r="AQ2230" s="178">
        <f t="shared" si="1552"/>
        <v>0</v>
      </c>
      <c r="AR2230" s="178">
        <f t="shared" si="1552"/>
        <v>0</v>
      </c>
      <c r="AS2230" s="178">
        <f t="shared" si="1552"/>
        <v>0</v>
      </c>
      <c r="AT2230" s="178">
        <f t="shared" si="1552"/>
        <v>0</v>
      </c>
      <c r="AU2230" s="178">
        <f t="shared" si="1552"/>
        <v>0</v>
      </c>
      <c r="AV2230" s="178">
        <f t="shared" si="1552"/>
        <v>0</v>
      </c>
      <c r="AW2230" s="178">
        <f t="shared" si="1552"/>
        <v>0</v>
      </c>
      <c r="AX2230" s="178">
        <f t="shared" si="1552"/>
        <v>0</v>
      </c>
      <c r="AY2230" s="178">
        <f t="shared" si="1552"/>
        <v>0</v>
      </c>
      <c r="AZ2230" s="178">
        <f t="shared" si="1552"/>
        <v>0</v>
      </c>
      <c r="BA2230" s="178">
        <f t="shared" si="1552"/>
        <v>0</v>
      </c>
      <c r="BB2230" s="178">
        <f t="shared" si="1552"/>
        <v>0</v>
      </c>
      <c r="BC2230" s="178">
        <f t="shared" si="1552"/>
        <v>0</v>
      </c>
      <c r="BD2230" s="178">
        <f t="shared" si="1552"/>
        <v>0</v>
      </c>
    </row>
    <row r="2231" spans="1:59" ht="15.75" x14ac:dyDescent="0.45">
      <c r="B2231" s="148">
        <f t="shared" si="1550"/>
        <v>79</v>
      </c>
      <c r="C2231" s="149" t="str">
        <f t="shared" si="1550"/>
        <v>SCI HSR 2</v>
      </c>
      <c r="D2231" s="183" t="s">
        <v>55</v>
      </c>
      <c r="E2231" s="179">
        <v>0</v>
      </c>
      <c r="F2231" s="152"/>
      <c r="G2231" s="186" t="s">
        <v>844</v>
      </c>
      <c r="H2231" s="168">
        <v>0</v>
      </c>
      <c r="I2231" s="169">
        <v>0</v>
      </c>
      <c r="J2231" s="169">
        <v>0</v>
      </c>
      <c r="L2231" s="189" t="s">
        <v>845</v>
      </c>
      <c r="M2231" s="213"/>
      <c r="N2231" s="213"/>
      <c r="O2231" s="178">
        <f t="shared" ref="O2231:BD2231" si="1553">IFERROR(((O$3&gt;=$E2228)*(O$2&lt;=$E2228))*$J2233,"")</f>
        <v>0</v>
      </c>
      <c r="P2231" s="178">
        <f t="shared" si="1553"/>
        <v>0</v>
      </c>
      <c r="Q2231" s="178">
        <f t="shared" si="1553"/>
        <v>0</v>
      </c>
      <c r="R2231" s="178">
        <f t="shared" si="1553"/>
        <v>0</v>
      </c>
      <c r="S2231" s="178">
        <f t="shared" si="1553"/>
        <v>0</v>
      </c>
      <c r="T2231" s="178">
        <f t="shared" si="1553"/>
        <v>0</v>
      </c>
      <c r="U2231" s="178">
        <f t="shared" si="1553"/>
        <v>0</v>
      </c>
      <c r="V2231" s="178">
        <f t="shared" si="1553"/>
        <v>0</v>
      </c>
      <c r="W2231" s="178">
        <f t="shared" si="1553"/>
        <v>0</v>
      </c>
      <c r="X2231" s="178">
        <f t="shared" si="1553"/>
        <v>0</v>
      </c>
      <c r="Y2231" s="178">
        <f t="shared" si="1553"/>
        <v>0</v>
      </c>
      <c r="Z2231" s="178">
        <f t="shared" si="1553"/>
        <v>0</v>
      </c>
      <c r="AA2231" s="178">
        <f t="shared" si="1553"/>
        <v>0</v>
      </c>
      <c r="AB2231" s="178">
        <f t="shared" si="1553"/>
        <v>0</v>
      </c>
      <c r="AC2231" s="178">
        <f t="shared" si="1553"/>
        <v>0</v>
      </c>
      <c r="AD2231" s="178">
        <f t="shared" si="1553"/>
        <v>0</v>
      </c>
      <c r="AE2231" s="178">
        <f t="shared" si="1553"/>
        <v>0</v>
      </c>
      <c r="AF2231" s="178">
        <f t="shared" si="1553"/>
        <v>0</v>
      </c>
      <c r="AG2231" s="178">
        <f t="shared" si="1553"/>
        <v>0</v>
      </c>
      <c r="AH2231" s="178">
        <f t="shared" si="1553"/>
        <v>0</v>
      </c>
      <c r="AI2231" s="178">
        <f t="shared" si="1553"/>
        <v>0</v>
      </c>
      <c r="AJ2231" s="178">
        <f t="shared" si="1553"/>
        <v>0</v>
      </c>
      <c r="AK2231" s="178">
        <f t="shared" si="1553"/>
        <v>0</v>
      </c>
      <c r="AL2231" s="178">
        <f t="shared" si="1553"/>
        <v>0</v>
      </c>
      <c r="AM2231" s="178">
        <f t="shared" si="1553"/>
        <v>0</v>
      </c>
      <c r="AN2231" s="178">
        <f t="shared" si="1553"/>
        <v>0</v>
      </c>
      <c r="AO2231" s="178">
        <f t="shared" si="1553"/>
        <v>0</v>
      </c>
      <c r="AP2231" s="178">
        <f t="shared" si="1553"/>
        <v>0</v>
      </c>
      <c r="AQ2231" s="178">
        <f t="shared" si="1553"/>
        <v>0</v>
      </c>
      <c r="AR2231" s="178">
        <f t="shared" si="1553"/>
        <v>0</v>
      </c>
      <c r="AS2231" s="178">
        <f t="shared" si="1553"/>
        <v>0</v>
      </c>
      <c r="AT2231" s="178">
        <f t="shared" si="1553"/>
        <v>0</v>
      </c>
      <c r="AU2231" s="178">
        <f t="shared" si="1553"/>
        <v>0</v>
      </c>
      <c r="AV2231" s="178">
        <f t="shared" si="1553"/>
        <v>0</v>
      </c>
      <c r="AW2231" s="178">
        <f t="shared" si="1553"/>
        <v>0</v>
      </c>
      <c r="AX2231" s="178">
        <f t="shared" si="1553"/>
        <v>0</v>
      </c>
      <c r="AY2231" s="178">
        <f t="shared" si="1553"/>
        <v>0</v>
      </c>
      <c r="AZ2231" s="178">
        <f t="shared" si="1553"/>
        <v>0</v>
      </c>
      <c r="BA2231" s="178">
        <f t="shared" si="1553"/>
        <v>0</v>
      </c>
      <c r="BB2231" s="178">
        <f t="shared" si="1553"/>
        <v>0</v>
      </c>
      <c r="BC2231" s="178">
        <f t="shared" si="1553"/>
        <v>0</v>
      </c>
      <c r="BD2231" s="178">
        <f t="shared" si="1553"/>
        <v>0</v>
      </c>
    </row>
    <row r="2232" spans="1:59" ht="15.75" x14ac:dyDescent="0.45">
      <c r="B2232" s="148">
        <f t="shared" si="1550"/>
        <v>79</v>
      </c>
      <c r="C2232" s="149" t="str">
        <f t="shared" si="1550"/>
        <v>SCI HSR 2</v>
      </c>
      <c r="D2232" s="183" t="s">
        <v>846</v>
      </c>
      <c r="E2232" s="168">
        <v>0</v>
      </c>
      <c r="F2232" s="152"/>
      <c r="G2232" s="190"/>
      <c r="H2232" s="152"/>
      <c r="I2232" s="152"/>
      <c r="J2232" s="160"/>
      <c r="L2232" s="189" t="s">
        <v>847</v>
      </c>
      <c r="M2232" s="213"/>
      <c r="N2232" s="213"/>
      <c r="O2232" s="178">
        <f t="shared" ref="O2232:BD2232" si="1554">IFERROR(((O$3&gt;=$J2222)*(O$2&lt;=$J2222))*$E2233,"")</f>
        <v>0</v>
      </c>
      <c r="P2232" s="178">
        <f t="shared" si="1554"/>
        <v>0</v>
      </c>
      <c r="Q2232" s="178">
        <f t="shared" si="1554"/>
        <v>0</v>
      </c>
      <c r="R2232" s="178">
        <f t="shared" si="1554"/>
        <v>0</v>
      </c>
      <c r="S2232" s="178">
        <f t="shared" si="1554"/>
        <v>0</v>
      </c>
      <c r="T2232" s="178">
        <f t="shared" si="1554"/>
        <v>0</v>
      </c>
      <c r="U2232" s="178">
        <f t="shared" si="1554"/>
        <v>0</v>
      </c>
      <c r="V2232" s="178">
        <f t="shared" si="1554"/>
        <v>0</v>
      </c>
      <c r="W2232" s="178">
        <f t="shared" si="1554"/>
        <v>0</v>
      </c>
      <c r="X2232" s="178">
        <f t="shared" si="1554"/>
        <v>0</v>
      </c>
      <c r="Y2232" s="178">
        <f t="shared" si="1554"/>
        <v>0</v>
      </c>
      <c r="Z2232" s="178">
        <f t="shared" si="1554"/>
        <v>0</v>
      </c>
      <c r="AA2232" s="178">
        <f t="shared" si="1554"/>
        <v>0</v>
      </c>
      <c r="AB2232" s="178">
        <f t="shared" si="1554"/>
        <v>0</v>
      </c>
      <c r="AC2232" s="178">
        <f t="shared" si="1554"/>
        <v>0</v>
      </c>
      <c r="AD2232" s="178">
        <f t="shared" si="1554"/>
        <v>0</v>
      </c>
      <c r="AE2232" s="178">
        <f t="shared" si="1554"/>
        <v>0</v>
      </c>
      <c r="AF2232" s="178">
        <f t="shared" si="1554"/>
        <v>0</v>
      </c>
      <c r="AG2232" s="178">
        <f t="shared" si="1554"/>
        <v>0</v>
      </c>
      <c r="AH2232" s="178">
        <f t="shared" si="1554"/>
        <v>0</v>
      </c>
      <c r="AI2232" s="178">
        <f t="shared" si="1554"/>
        <v>0</v>
      </c>
      <c r="AJ2232" s="178">
        <f t="shared" si="1554"/>
        <v>0</v>
      </c>
      <c r="AK2232" s="178">
        <f t="shared" si="1554"/>
        <v>0</v>
      </c>
      <c r="AL2232" s="178">
        <f t="shared" si="1554"/>
        <v>0</v>
      </c>
      <c r="AM2232" s="178">
        <f t="shared" si="1554"/>
        <v>0</v>
      </c>
      <c r="AN2232" s="178">
        <f t="shared" si="1554"/>
        <v>0</v>
      </c>
      <c r="AO2232" s="178">
        <f t="shared" si="1554"/>
        <v>0</v>
      </c>
      <c r="AP2232" s="178">
        <f t="shared" si="1554"/>
        <v>0</v>
      </c>
      <c r="AQ2232" s="178">
        <f t="shared" si="1554"/>
        <v>0</v>
      </c>
      <c r="AR2232" s="178">
        <f t="shared" si="1554"/>
        <v>0</v>
      </c>
      <c r="AS2232" s="178">
        <f t="shared" si="1554"/>
        <v>0</v>
      </c>
      <c r="AT2232" s="178">
        <f t="shared" si="1554"/>
        <v>0</v>
      </c>
      <c r="AU2232" s="178">
        <f t="shared" si="1554"/>
        <v>0</v>
      </c>
      <c r="AV2232" s="178">
        <f t="shared" si="1554"/>
        <v>0</v>
      </c>
      <c r="AW2232" s="178">
        <f t="shared" si="1554"/>
        <v>0</v>
      </c>
      <c r="AX2232" s="178">
        <f t="shared" si="1554"/>
        <v>0</v>
      </c>
      <c r="AY2232" s="178">
        <f t="shared" si="1554"/>
        <v>0</v>
      </c>
      <c r="AZ2232" s="178">
        <f t="shared" si="1554"/>
        <v>0</v>
      </c>
      <c r="BA2232" s="178">
        <f t="shared" si="1554"/>
        <v>0</v>
      </c>
      <c r="BB2232" s="178">
        <f t="shared" si="1554"/>
        <v>0</v>
      </c>
      <c r="BC2232" s="178">
        <f t="shared" si="1554"/>
        <v>0</v>
      </c>
      <c r="BD2232" s="178">
        <f t="shared" si="1554"/>
        <v>0</v>
      </c>
    </row>
    <row r="2233" spans="1:59" ht="15.75" x14ac:dyDescent="0.45">
      <c r="B2233" s="148">
        <f t="shared" si="1550"/>
        <v>79</v>
      </c>
      <c r="C2233" s="149" t="str">
        <f t="shared" si="1550"/>
        <v>SCI HSR 2</v>
      </c>
      <c r="D2233" s="183" t="s">
        <v>847</v>
      </c>
      <c r="E2233" s="168">
        <v>0</v>
      </c>
      <c r="F2233" s="152"/>
      <c r="G2233" s="183" t="s">
        <v>843</v>
      </c>
      <c r="H2233" s="168">
        <v>0</v>
      </c>
      <c r="I2233" s="183" t="s">
        <v>845</v>
      </c>
      <c r="J2233" s="168">
        <v>0</v>
      </c>
      <c r="L2233" s="191" t="s">
        <v>848</v>
      </c>
      <c r="M2233" s="214"/>
      <c r="N2233" s="214"/>
      <c r="O2233" s="182">
        <f t="shared" ref="O2233:BD2233" si="1555">IFERROR(-($E2214+$H2214+$J2214)*O2215,"")</f>
        <v>0</v>
      </c>
      <c r="P2233" s="182">
        <f t="shared" si="1555"/>
        <v>0</v>
      </c>
      <c r="Q2233" s="182">
        <f t="shared" si="1555"/>
        <v>0</v>
      </c>
      <c r="R2233" s="182">
        <f t="shared" si="1555"/>
        <v>0</v>
      </c>
      <c r="S2233" s="182">
        <f t="shared" si="1555"/>
        <v>0</v>
      </c>
      <c r="T2233" s="182">
        <f t="shared" si="1555"/>
        <v>0</v>
      </c>
      <c r="U2233" s="182">
        <f t="shared" si="1555"/>
        <v>0</v>
      </c>
      <c r="V2233" s="182">
        <f t="shared" si="1555"/>
        <v>0</v>
      </c>
      <c r="W2233" s="182">
        <f t="shared" si="1555"/>
        <v>0</v>
      </c>
      <c r="X2233" s="182">
        <f t="shared" si="1555"/>
        <v>0</v>
      </c>
      <c r="Y2233" s="182">
        <f t="shared" si="1555"/>
        <v>0</v>
      </c>
      <c r="Z2233" s="182">
        <f t="shared" si="1555"/>
        <v>0</v>
      </c>
      <c r="AA2233" s="182">
        <f t="shared" si="1555"/>
        <v>0</v>
      </c>
      <c r="AB2233" s="182">
        <f t="shared" si="1555"/>
        <v>0</v>
      </c>
      <c r="AC2233" s="182">
        <f t="shared" si="1555"/>
        <v>0</v>
      </c>
      <c r="AD2233" s="182">
        <f t="shared" si="1555"/>
        <v>0</v>
      </c>
      <c r="AE2233" s="182">
        <f t="shared" si="1555"/>
        <v>0</v>
      </c>
      <c r="AF2233" s="182">
        <f t="shared" si="1555"/>
        <v>0</v>
      </c>
      <c r="AG2233" s="182">
        <f t="shared" si="1555"/>
        <v>0</v>
      </c>
      <c r="AH2233" s="182">
        <f t="shared" si="1555"/>
        <v>0</v>
      </c>
      <c r="AI2233" s="182">
        <f t="shared" si="1555"/>
        <v>0</v>
      </c>
      <c r="AJ2233" s="182">
        <f t="shared" si="1555"/>
        <v>0</v>
      </c>
      <c r="AK2233" s="182">
        <f t="shared" si="1555"/>
        <v>0</v>
      </c>
      <c r="AL2233" s="182">
        <f t="shared" si="1555"/>
        <v>0</v>
      </c>
      <c r="AM2233" s="182">
        <f t="shared" si="1555"/>
        <v>0</v>
      </c>
      <c r="AN2233" s="182">
        <f t="shared" si="1555"/>
        <v>0</v>
      </c>
      <c r="AO2233" s="182">
        <f t="shared" si="1555"/>
        <v>0</v>
      </c>
      <c r="AP2233" s="182">
        <f t="shared" si="1555"/>
        <v>0</v>
      </c>
      <c r="AQ2233" s="182">
        <f t="shared" si="1555"/>
        <v>0</v>
      </c>
      <c r="AR2233" s="182">
        <f t="shared" si="1555"/>
        <v>0</v>
      </c>
      <c r="AS2233" s="182">
        <f t="shared" si="1555"/>
        <v>0</v>
      </c>
      <c r="AT2233" s="182">
        <f t="shared" si="1555"/>
        <v>0</v>
      </c>
      <c r="AU2233" s="182">
        <f t="shared" si="1555"/>
        <v>0</v>
      </c>
      <c r="AV2233" s="182">
        <f t="shared" si="1555"/>
        <v>0</v>
      </c>
      <c r="AW2233" s="182">
        <f t="shared" si="1555"/>
        <v>0</v>
      </c>
      <c r="AX2233" s="182">
        <f t="shared" si="1555"/>
        <v>0</v>
      </c>
      <c r="AY2233" s="182">
        <f t="shared" si="1555"/>
        <v>0</v>
      </c>
      <c r="AZ2233" s="182">
        <f t="shared" si="1555"/>
        <v>0</v>
      </c>
      <c r="BA2233" s="182">
        <f t="shared" si="1555"/>
        <v>0</v>
      </c>
      <c r="BB2233" s="182">
        <f t="shared" si="1555"/>
        <v>0</v>
      </c>
      <c r="BC2233" s="182">
        <f t="shared" si="1555"/>
        <v>0</v>
      </c>
      <c r="BD2233" s="182">
        <f t="shared" si="1555"/>
        <v>0</v>
      </c>
    </row>
    <row r="2234" spans="1:59" x14ac:dyDescent="0.4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5.75" x14ac:dyDescent="0.4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8"/>
    </row>
    <row r="2236" spans="1:59" ht="15.75" x14ac:dyDescent="0.45">
      <c r="A2236" s="138"/>
      <c r="B2236" s="208">
        <v>80</v>
      </c>
      <c r="C2236" s="209" t="str">
        <f>H2238</f>
        <v>SCI HSR 2</v>
      </c>
      <c r="D2236" s="210" t="s">
        <v>462</v>
      </c>
      <c r="E2236" s="210"/>
      <c r="F2236" s="210"/>
      <c r="G2236" s="210"/>
      <c r="H2236" s="210"/>
      <c r="I2236" s="210"/>
      <c r="J2236" s="210"/>
      <c r="K2236" s="209"/>
      <c r="L2236" s="209"/>
      <c r="M2236" s="209"/>
      <c r="N2236" s="209"/>
      <c r="O2236" s="223"/>
      <c r="P2236" s="223"/>
      <c r="Q2236" s="223"/>
      <c r="R2236" s="223"/>
      <c r="S2236" s="223"/>
      <c r="T2236" s="223"/>
      <c r="U2236" s="223"/>
      <c r="V2236" s="223"/>
      <c r="W2236" s="223"/>
      <c r="X2236" s="223"/>
      <c r="Y2236" s="223"/>
      <c r="Z2236" s="223"/>
      <c r="AA2236" s="223"/>
      <c r="AB2236" s="223"/>
      <c r="AC2236" s="223"/>
      <c r="AD2236" s="223"/>
      <c r="AE2236" s="223"/>
      <c r="AF2236" s="223"/>
      <c r="AG2236" s="223"/>
      <c r="AH2236" s="223"/>
      <c r="AI2236" s="223"/>
      <c r="AJ2236" s="223"/>
      <c r="AK2236" s="223"/>
      <c r="AL2236" s="223"/>
      <c r="AM2236" s="223"/>
      <c r="AN2236" s="223"/>
      <c r="AO2236" s="223"/>
      <c r="AP2236" s="223"/>
      <c r="AQ2236" s="223"/>
      <c r="AR2236" s="223"/>
      <c r="AS2236" s="223"/>
      <c r="AT2236" s="223"/>
      <c r="AU2236" s="223"/>
      <c r="AV2236" s="223"/>
      <c r="AW2236" s="223"/>
      <c r="AX2236" s="223"/>
      <c r="AY2236" s="223"/>
      <c r="AZ2236" s="223"/>
      <c r="BA2236" s="223"/>
      <c r="BB2236" s="223"/>
      <c r="BC2236" s="223"/>
      <c r="BD2236" s="223"/>
      <c r="BE2236" s="138"/>
      <c r="BF2236" s="138"/>
      <c r="BG2236" s="138"/>
    </row>
    <row r="2237" spans="1:59" ht="15.75" x14ac:dyDescent="0.45">
      <c r="A2237" s="172"/>
      <c r="B2237" s="148">
        <f>B2236</f>
        <v>80</v>
      </c>
      <c r="C2237" s="149" t="str">
        <f>C2236</f>
        <v>SCI HSR 2</v>
      </c>
      <c r="D2237" s="172"/>
      <c r="E2237" s="172"/>
      <c r="F2237" s="172"/>
      <c r="G2237" s="172"/>
      <c r="H2237" s="172"/>
      <c r="I2237" s="172"/>
      <c r="J2237" s="172"/>
      <c r="K2237" s="172"/>
      <c r="L2237" s="172"/>
      <c r="M2237" s="172"/>
      <c r="N2237" s="172"/>
      <c r="O2237" s="181"/>
      <c r="P2237" s="181"/>
      <c r="Q2237" s="181"/>
      <c r="R2237" s="181"/>
      <c r="S2237" s="181"/>
      <c r="T2237" s="181"/>
      <c r="U2237" s="181"/>
      <c r="V2237" s="181"/>
      <c r="W2237" s="181"/>
      <c r="X2237" s="181"/>
      <c r="Y2237" s="181"/>
      <c r="Z2237" s="181"/>
      <c r="AA2237" s="181"/>
      <c r="AB2237" s="181"/>
      <c r="AC2237" s="181"/>
      <c r="AD2237" s="181"/>
      <c r="AE2237" s="181"/>
      <c r="AF2237" s="181"/>
      <c r="AG2237" s="181"/>
      <c r="AH2237" s="181"/>
      <c r="AI2237" s="181"/>
      <c r="AJ2237" s="181"/>
      <c r="AK2237" s="181"/>
      <c r="AL2237" s="181"/>
      <c r="AM2237" s="181"/>
      <c r="AN2237" s="181"/>
      <c r="AO2237" s="181"/>
      <c r="AP2237" s="181"/>
      <c r="AQ2237" s="181"/>
      <c r="AR2237" s="181"/>
      <c r="AS2237" s="181"/>
      <c r="AT2237" s="181"/>
      <c r="AU2237" s="181"/>
      <c r="AV2237" s="181"/>
      <c r="AW2237" s="181"/>
      <c r="AX2237" s="181"/>
      <c r="AY2237" s="181"/>
      <c r="AZ2237" s="181"/>
      <c r="BA2237" s="181"/>
      <c r="BB2237" s="181"/>
      <c r="BC2237" s="181"/>
      <c r="BD2237" s="181"/>
      <c r="BE2237" s="172"/>
      <c r="BF2237" s="172"/>
      <c r="BG2237" s="172"/>
    </row>
    <row r="2238" spans="1:59" ht="15.75" x14ac:dyDescent="0.45">
      <c r="B2238" s="148">
        <f t="shared" ref="B2238:C2253" si="1556">B2237</f>
        <v>80</v>
      </c>
      <c r="C2238" s="149" t="str">
        <f t="shared" si="1556"/>
        <v>SCI HSR 2</v>
      </c>
      <c r="D2238" s="150" t="s">
        <v>20</v>
      </c>
      <c r="E2238" s="151" t="s">
        <v>384</v>
      </c>
      <c r="F2238" s="152"/>
      <c r="G2238" s="150" t="s">
        <v>806</v>
      </c>
      <c r="H2238" s="151" t="s">
        <v>445</v>
      </c>
      <c r="I2238" s="151"/>
      <c r="J2238" s="151"/>
      <c r="L2238" s="153" t="s">
        <v>807</v>
      </c>
      <c r="M2238" s="211"/>
      <c r="N2238" s="211"/>
      <c r="O2238" s="154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4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4">
        <f t="shared" si="1557"/>
        <v>0</v>
      </c>
      <c r="R2238" s="154">
        <f t="shared" si="1557"/>
        <v>0</v>
      </c>
      <c r="S2238" s="154">
        <f t="shared" si="1557"/>
        <v>0</v>
      </c>
      <c r="T2238" s="154">
        <f t="shared" si="1557"/>
        <v>0</v>
      </c>
      <c r="U2238" s="154">
        <f t="shared" si="1557"/>
        <v>0</v>
      </c>
      <c r="V2238" s="154">
        <f t="shared" si="1557"/>
        <v>0</v>
      </c>
      <c r="W2238" s="154">
        <f t="shared" si="1557"/>
        <v>0</v>
      </c>
      <c r="X2238" s="154">
        <f t="shared" si="1557"/>
        <v>0</v>
      </c>
      <c r="Y2238" s="154">
        <f t="shared" si="1557"/>
        <v>0</v>
      </c>
      <c r="Z2238" s="154">
        <f t="shared" si="1557"/>
        <v>0</v>
      </c>
      <c r="AA2238" s="154">
        <f t="shared" si="1557"/>
        <v>0</v>
      </c>
      <c r="AB2238" s="154">
        <f t="shared" si="1557"/>
        <v>0</v>
      </c>
      <c r="AC2238" s="154">
        <f t="shared" si="1557"/>
        <v>0</v>
      </c>
      <c r="AD2238" s="154">
        <f t="shared" si="1557"/>
        <v>0</v>
      </c>
      <c r="AE2238" s="154">
        <f t="shared" si="1557"/>
        <v>0</v>
      </c>
      <c r="AF2238" s="154">
        <f t="shared" si="1557"/>
        <v>0</v>
      </c>
      <c r="AG2238" s="154">
        <f t="shared" si="1557"/>
        <v>0</v>
      </c>
      <c r="AH2238" s="154">
        <f t="shared" si="1557"/>
        <v>0</v>
      </c>
      <c r="AI2238" s="154">
        <f t="shared" si="1557"/>
        <v>0</v>
      </c>
      <c r="AJ2238" s="154">
        <f t="shared" si="1557"/>
        <v>0</v>
      </c>
      <c r="AK2238" s="154">
        <f t="shared" si="1557"/>
        <v>0</v>
      </c>
      <c r="AL2238" s="154">
        <f t="shared" si="1557"/>
        <v>0</v>
      </c>
      <c r="AM2238" s="154">
        <f t="shared" si="1557"/>
        <v>0</v>
      </c>
      <c r="AN2238" s="154">
        <f t="shared" si="1557"/>
        <v>0</v>
      </c>
      <c r="AO2238" s="154">
        <f t="shared" si="1557"/>
        <v>0</v>
      </c>
      <c r="AP2238" s="154">
        <f t="shared" si="1557"/>
        <v>0</v>
      </c>
      <c r="AQ2238" s="154">
        <f t="shared" si="1557"/>
        <v>0</v>
      </c>
      <c r="AR2238" s="154">
        <f t="shared" si="1557"/>
        <v>0</v>
      </c>
      <c r="AS2238" s="154">
        <f t="shared" si="1557"/>
        <v>0</v>
      </c>
      <c r="AT2238" s="154">
        <f t="shared" si="1557"/>
        <v>0</v>
      </c>
      <c r="AU2238" s="154">
        <f t="shared" si="1557"/>
        <v>0</v>
      </c>
      <c r="AV2238" s="154">
        <f t="shared" si="1557"/>
        <v>0</v>
      </c>
      <c r="AW2238" s="154">
        <f t="shared" si="1557"/>
        <v>0</v>
      </c>
      <c r="AX2238" s="154">
        <f t="shared" si="1557"/>
        <v>0</v>
      </c>
      <c r="AY2238" s="154">
        <f t="shared" si="1557"/>
        <v>0</v>
      </c>
      <c r="AZ2238" s="154">
        <f t="shared" si="1557"/>
        <v>0</v>
      </c>
      <c r="BA2238" s="154">
        <f t="shared" si="1557"/>
        <v>0</v>
      </c>
      <c r="BB2238" s="154">
        <f t="shared" si="1557"/>
        <v>0</v>
      </c>
      <c r="BC2238" s="154">
        <f t="shared" si="1557"/>
        <v>0</v>
      </c>
      <c r="BD2238" s="154">
        <f t="shared" si="1557"/>
        <v>0</v>
      </c>
    </row>
    <row r="2239" spans="1:59" ht="15.75" x14ac:dyDescent="0.45">
      <c r="B2239" s="148">
        <f t="shared" si="1556"/>
        <v>80</v>
      </c>
      <c r="C2239" s="149" t="str">
        <f t="shared" si="1556"/>
        <v>SCI HSR 2</v>
      </c>
      <c r="D2239" s="150" t="s">
        <v>51</v>
      </c>
      <c r="E2239" s="155">
        <v>430</v>
      </c>
      <c r="F2239" s="152"/>
      <c r="G2239" s="150" t="s">
        <v>3</v>
      </c>
      <c r="H2239" s="156">
        <v>358</v>
      </c>
      <c r="I2239" s="150" t="s">
        <v>107</v>
      </c>
      <c r="J2239" s="156">
        <v>430</v>
      </c>
      <c r="L2239" s="157" t="s">
        <v>808</v>
      </c>
      <c r="M2239" s="213"/>
      <c r="N2239" s="213"/>
      <c r="O2239" s="158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1</v>
      </c>
      <c r="P2239" s="158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1</v>
      </c>
      <c r="Q2239" s="158">
        <f t="shared" si="1558"/>
        <v>1</v>
      </c>
      <c r="R2239" s="158">
        <f t="shared" si="1558"/>
        <v>1</v>
      </c>
      <c r="S2239" s="158">
        <f t="shared" si="1558"/>
        <v>1</v>
      </c>
      <c r="T2239" s="158">
        <f t="shared" si="1558"/>
        <v>1</v>
      </c>
      <c r="U2239" s="158">
        <f t="shared" si="1558"/>
        <v>1</v>
      </c>
      <c r="V2239" s="158">
        <f t="shared" si="1558"/>
        <v>1</v>
      </c>
      <c r="W2239" s="158">
        <f t="shared" si="1558"/>
        <v>1</v>
      </c>
      <c r="X2239" s="158">
        <f t="shared" si="1558"/>
        <v>1</v>
      </c>
      <c r="Y2239" s="158">
        <f t="shared" si="1558"/>
        <v>0.11956521739130435</v>
      </c>
      <c r="Z2239" s="158">
        <f t="shared" si="1558"/>
        <v>0</v>
      </c>
      <c r="AA2239" s="158">
        <f t="shared" si="1558"/>
        <v>0</v>
      </c>
      <c r="AB2239" s="158">
        <f t="shared" si="1558"/>
        <v>0</v>
      </c>
      <c r="AC2239" s="158">
        <f t="shared" si="1558"/>
        <v>0</v>
      </c>
      <c r="AD2239" s="158">
        <f t="shared" si="1558"/>
        <v>0</v>
      </c>
      <c r="AE2239" s="158">
        <f t="shared" si="1558"/>
        <v>0</v>
      </c>
      <c r="AF2239" s="158">
        <f t="shared" si="1558"/>
        <v>0</v>
      </c>
      <c r="AG2239" s="158">
        <f t="shared" si="1558"/>
        <v>0</v>
      </c>
      <c r="AH2239" s="158">
        <f t="shared" si="1558"/>
        <v>0</v>
      </c>
      <c r="AI2239" s="158">
        <f t="shared" si="1558"/>
        <v>0</v>
      </c>
      <c r="AJ2239" s="158">
        <f t="shared" si="1558"/>
        <v>0</v>
      </c>
      <c r="AK2239" s="158">
        <f t="shared" si="1558"/>
        <v>0</v>
      </c>
      <c r="AL2239" s="158">
        <f t="shared" si="1558"/>
        <v>0</v>
      </c>
      <c r="AM2239" s="158">
        <f t="shared" si="1558"/>
        <v>0</v>
      </c>
      <c r="AN2239" s="158">
        <f t="shared" si="1558"/>
        <v>0</v>
      </c>
      <c r="AO2239" s="158">
        <f t="shared" si="1558"/>
        <v>0</v>
      </c>
      <c r="AP2239" s="158">
        <f t="shared" si="1558"/>
        <v>0</v>
      </c>
      <c r="AQ2239" s="158">
        <f t="shared" si="1558"/>
        <v>0</v>
      </c>
      <c r="AR2239" s="158">
        <f t="shared" si="1558"/>
        <v>0</v>
      </c>
      <c r="AS2239" s="158">
        <f t="shared" si="1558"/>
        <v>0</v>
      </c>
      <c r="AT2239" s="158">
        <f t="shared" si="1558"/>
        <v>0</v>
      </c>
      <c r="AU2239" s="158">
        <f t="shared" si="1558"/>
        <v>0</v>
      </c>
      <c r="AV2239" s="158">
        <f t="shared" si="1558"/>
        <v>0</v>
      </c>
      <c r="AW2239" s="158">
        <f t="shared" si="1558"/>
        <v>0</v>
      </c>
      <c r="AX2239" s="158">
        <f t="shared" si="1558"/>
        <v>0</v>
      </c>
      <c r="AY2239" s="158">
        <f t="shared" si="1558"/>
        <v>0</v>
      </c>
      <c r="AZ2239" s="158">
        <f t="shared" si="1558"/>
        <v>0</v>
      </c>
      <c r="BA2239" s="158">
        <f t="shared" si="1558"/>
        <v>0</v>
      </c>
      <c r="BB2239" s="158">
        <f t="shared" si="1558"/>
        <v>0</v>
      </c>
      <c r="BC2239" s="158">
        <f t="shared" si="1558"/>
        <v>0</v>
      </c>
      <c r="BD2239" s="158">
        <f t="shared" si="1558"/>
        <v>0</v>
      </c>
    </row>
    <row r="2240" spans="1:59" ht="15.75" x14ac:dyDescent="0.45">
      <c r="B2240" s="148">
        <f t="shared" si="1556"/>
        <v>80</v>
      </c>
      <c r="C2240" s="149" t="str">
        <f t="shared" si="1556"/>
        <v>SCI HSR 2</v>
      </c>
      <c r="D2240" s="150" t="s">
        <v>112</v>
      </c>
      <c r="E2240" s="159">
        <v>1673.25</v>
      </c>
      <c r="F2240" s="152"/>
      <c r="G2240" s="150" t="s">
        <v>113</v>
      </c>
      <c r="H2240" s="159">
        <v>0</v>
      </c>
      <c r="I2240" s="150" t="s">
        <v>114</v>
      </c>
      <c r="J2240" s="159">
        <v>596.91</v>
      </c>
      <c r="K2240" s="160"/>
      <c r="L2240" s="157" t="s">
        <v>809</v>
      </c>
      <c r="M2240" s="213"/>
      <c r="N2240" s="213"/>
      <c r="O2240" s="158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8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8">
        <f t="shared" si="1559"/>
        <v>1</v>
      </c>
      <c r="R2240" s="158">
        <f t="shared" si="1559"/>
        <v>1</v>
      </c>
      <c r="S2240" s="158">
        <f t="shared" si="1559"/>
        <v>1</v>
      </c>
      <c r="T2240" s="158">
        <f t="shared" si="1559"/>
        <v>1</v>
      </c>
      <c r="U2240" s="158">
        <f t="shared" si="1559"/>
        <v>1</v>
      </c>
      <c r="V2240" s="158">
        <f t="shared" si="1559"/>
        <v>1</v>
      </c>
      <c r="W2240" s="158">
        <f t="shared" si="1559"/>
        <v>1</v>
      </c>
      <c r="X2240" s="158">
        <f t="shared" si="1559"/>
        <v>1</v>
      </c>
      <c r="Y2240" s="158">
        <f t="shared" si="1559"/>
        <v>1</v>
      </c>
      <c r="Z2240" s="158">
        <f t="shared" si="1559"/>
        <v>1</v>
      </c>
      <c r="AA2240" s="158">
        <f t="shared" si="1559"/>
        <v>1</v>
      </c>
      <c r="AB2240" s="158">
        <f t="shared" si="1559"/>
        <v>1</v>
      </c>
      <c r="AC2240" s="158">
        <f t="shared" si="1559"/>
        <v>1</v>
      </c>
      <c r="AD2240" s="158">
        <f t="shared" si="1559"/>
        <v>1</v>
      </c>
      <c r="AE2240" s="158">
        <f t="shared" si="1559"/>
        <v>1</v>
      </c>
      <c r="AF2240" s="158">
        <f t="shared" si="1559"/>
        <v>1</v>
      </c>
      <c r="AG2240" s="158">
        <f t="shared" si="1559"/>
        <v>1</v>
      </c>
      <c r="AH2240" s="158">
        <f t="shared" si="1559"/>
        <v>1</v>
      </c>
      <c r="AI2240" s="158">
        <f t="shared" si="1559"/>
        <v>1</v>
      </c>
      <c r="AJ2240" s="158">
        <f t="shared" si="1559"/>
        <v>1</v>
      </c>
      <c r="AK2240" s="158">
        <f t="shared" si="1559"/>
        <v>1</v>
      </c>
      <c r="AL2240" s="158">
        <f t="shared" si="1559"/>
        <v>1</v>
      </c>
      <c r="AM2240" s="158">
        <f t="shared" si="1559"/>
        <v>1</v>
      </c>
      <c r="AN2240" s="158">
        <f t="shared" si="1559"/>
        <v>1</v>
      </c>
      <c r="AO2240" s="158">
        <f t="shared" si="1559"/>
        <v>1</v>
      </c>
      <c r="AP2240" s="158">
        <f t="shared" si="1559"/>
        <v>1</v>
      </c>
      <c r="AQ2240" s="158">
        <f t="shared" si="1559"/>
        <v>1</v>
      </c>
      <c r="AR2240" s="158">
        <f t="shared" si="1559"/>
        <v>1</v>
      </c>
      <c r="AS2240" s="158">
        <f t="shared" si="1559"/>
        <v>1</v>
      </c>
      <c r="AT2240" s="158">
        <f t="shared" si="1559"/>
        <v>1</v>
      </c>
      <c r="AU2240" s="158">
        <f t="shared" si="1559"/>
        <v>1</v>
      </c>
      <c r="AV2240" s="158">
        <f t="shared" si="1559"/>
        <v>1</v>
      </c>
      <c r="AW2240" s="158">
        <f t="shared" si="1559"/>
        <v>1</v>
      </c>
      <c r="AX2240" s="158">
        <f t="shared" si="1559"/>
        <v>1</v>
      </c>
      <c r="AY2240" s="158">
        <f t="shared" si="1559"/>
        <v>1</v>
      </c>
      <c r="AZ2240" s="158">
        <f t="shared" si="1559"/>
        <v>1</v>
      </c>
      <c r="BA2240" s="158">
        <f t="shared" si="1559"/>
        <v>1</v>
      </c>
      <c r="BB2240" s="158">
        <f t="shared" si="1559"/>
        <v>1</v>
      </c>
      <c r="BC2240" s="158">
        <f t="shared" si="1559"/>
        <v>1</v>
      </c>
      <c r="BD2240" s="158">
        <f t="shared" si="1559"/>
        <v>1</v>
      </c>
    </row>
    <row r="2241" spans="1:59" ht="15.75" x14ac:dyDescent="0.45">
      <c r="B2241" s="148">
        <f t="shared" si="1556"/>
        <v>80</v>
      </c>
      <c r="C2241" s="149" t="str">
        <f t="shared" si="1556"/>
        <v>SCI HSR 2</v>
      </c>
      <c r="D2241" s="150" t="s">
        <v>15</v>
      </c>
      <c r="E2241" s="159">
        <v>380000</v>
      </c>
      <c r="F2241" s="152"/>
      <c r="G2241" s="152"/>
      <c r="H2241" s="152"/>
      <c r="I2241" s="152"/>
      <c r="J2241" s="152"/>
      <c r="L2241" s="157" t="s">
        <v>810</v>
      </c>
      <c r="M2241" s="213"/>
      <c r="N2241" s="213"/>
      <c r="O2241" s="158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8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8">
        <f t="shared" si="1560"/>
        <v>0</v>
      </c>
      <c r="R2241" s="158">
        <f t="shared" si="1560"/>
        <v>0</v>
      </c>
      <c r="S2241" s="158">
        <f t="shared" si="1560"/>
        <v>0</v>
      </c>
      <c r="T2241" s="158">
        <f t="shared" si="1560"/>
        <v>0</v>
      </c>
      <c r="U2241" s="158">
        <f t="shared" si="1560"/>
        <v>0</v>
      </c>
      <c r="V2241" s="158">
        <f t="shared" si="1560"/>
        <v>0</v>
      </c>
      <c r="W2241" s="158">
        <f t="shared" si="1560"/>
        <v>0</v>
      </c>
      <c r="X2241" s="158">
        <f t="shared" si="1560"/>
        <v>0</v>
      </c>
      <c r="Y2241" s="158">
        <f t="shared" si="1560"/>
        <v>0</v>
      </c>
      <c r="Z2241" s="158">
        <f t="shared" si="1560"/>
        <v>0</v>
      </c>
      <c r="AA2241" s="158">
        <f t="shared" si="1560"/>
        <v>0</v>
      </c>
      <c r="AB2241" s="158">
        <f t="shared" si="1560"/>
        <v>0</v>
      </c>
      <c r="AC2241" s="158">
        <f t="shared" si="1560"/>
        <v>0</v>
      </c>
      <c r="AD2241" s="158">
        <f t="shared" si="1560"/>
        <v>0</v>
      </c>
      <c r="AE2241" s="158">
        <f t="shared" si="1560"/>
        <v>0</v>
      </c>
      <c r="AF2241" s="158">
        <f t="shared" si="1560"/>
        <v>0</v>
      </c>
      <c r="AG2241" s="158">
        <f t="shared" si="1560"/>
        <v>0</v>
      </c>
      <c r="AH2241" s="158">
        <f t="shared" si="1560"/>
        <v>0</v>
      </c>
      <c r="AI2241" s="158">
        <f t="shared" si="1560"/>
        <v>0</v>
      </c>
      <c r="AJ2241" s="158">
        <f t="shared" si="1560"/>
        <v>0</v>
      </c>
      <c r="AK2241" s="158">
        <f t="shared" si="1560"/>
        <v>0</v>
      </c>
      <c r="AL2241" s="158">
        <f t="shared" si="1560"/>
        <v>0</v>
      </c>
      <c r="AM2241" s="158">
        <f t="shared" si="1560"/>
        <v>0</v>
      </c>
      <c r="AN2241" s="158">
        <f t="shared" si="1560"/>
        <v>0</v>
      </c>
      <c r="AO2241" s="158">
        <f t="shared" si="1560"/>
        <v>0</v>
      </c>
      <c r="AP2241" s="158">
        <f t="shared" si="1560"/>
        <v>0</v>
      </c>
      <c r="AQ2241" s="158">
        <f t="shared" si="1560"/>
        <v>0</v>
      </c>
      <c r="AR2241" s="158">
        <f t="shared" si="1560"/>
        <v>0</v>
      </c>
      <c r="AS2241" s="158">
        <f t="shared" si="1560"/>
        <v>0</v>
      </c>
      <c r="AT2241" s="158">
        <f t="shared" si="1560"/>
        <v>0</v>
      </c>
      <c r="AU2241" s="158">
        <f t="shared" si="1560"/>
        <v>0</v>
      </c>
      <c r="AV2241" s="158">
        <f t="shared" si="1560"/>
        <v>0</v>
      </c>
      <c r="AW2241" s="158">
        <f t="shared" si="1560"/>
        <v>0</v>
      </c>
      <c r="AX2241" s="158">
        <f t="shared" si="1560"/>
        <v>0</v>
      </c>
      <c r="AY2241" s="158">
        <f t="shared" si="1560"/>
        <v>0</v>
      </c>
      <c r="AZ2241" s="158">
        <f t="shared" si="1560"/>
        <v>0</v>
      </c>
      <c r="BA2241" s="158">
        <f t="shared" si="1560"/>
        <v>0</v>
      </c>
      <c r="BB2241" s="158">
        <f t="shared" si="1560"/>
        <v>0</v>
      </c>
      <c r="BC2241" s="158">
        <f t="shared" si="1560"/>
        <v>0</v>
      </c>
      <c r="BD2241" s="158">
        <f t="shared" si="1560"/>
        <v>0</v>
      </c>
    </row>
    <row r="2242" spans="1:59" ht="15.75" x14ac:dyDescent="0.45">
      <c r="B2242" s="148">
        <f t="shared" si="1556"/>
        <v>80</v>
      </c>
      <c r="C2242" s="149" t="str">
        <f t="shared" si="1556"/>
        <v>SCI HSR 2</v>
      </c>
      <c r="K2242" s="161"/>
      <c r="L2242" s="157" t="s">
        <v>811</v>
      </c>
      <c r="M2242" s="213"/>
      <c r="N2242" s="213"/>
      <c r="O2242" s="158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8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8">
        <f t="shared" si="1561"/>
        <v>0</v>
      </c>
      <c r="R2242" s="158">
        <f t="shared" si="1561"/>
        <v>0</v>
      </c>
      <c r="S2242" s="158">
        <f t="shared" si="1561"/>
        <v>0</v>
      </c>
      <c r="T2242" s="158">
        <f t="shared" si="1561"/>
        <v>0</v>
      </c>
      <c r="U2242" s="158">
        <f t="shared" si="1561"/>
        <v>0</v>
      </c>
      <c r="V2242" s="158">
        <f t="shared" si="1561"/>
        <v>0</v>
      </c>
      <c r="W2242" s="158">
        <f t="shared" si="1561"/>
        <v>0</v>
      </c>
      <c r="X2242" s="158">
        <f t="shared" si="1561"/>
        <v>0</v>
      </c>
      <c r="Y2242" s="158">
        <f t="shared" si="1561"/>
        <v>0</v>
      </c>
      <c r="Z2242" s="158">
        <f t="shared" si="1561"/>
        <v>0</v>
      </c>
      <c r="AA2242" s="158">
        <f t="shared" si="1561"/>
        <v>0</v>
      </c>
      <c r="AB2242" s="158">
        <f t="shared" si="1561"/>
        <v>0</v>
      </c>
      <c r="AC2242" s="158">
        <f t="shared" si="1561"/>
        <v>0</v>
      </c>
      <c r="AD2242" s="158">
        <f t="shared" si="1561"/>
        <v>0</v>
      </c>
      <c r="AE2242" s="158">
        <f t="shared" si="1561"/>
        <v>0</v>
      </c>
      <c r="AF2242" s="158">
        <f t="shared" si="1561"/>
        <v>0</v>
      </c>
      <c r="AG2242" s="158">
        <f t="shared" si="1561"/>
        <v>0</v>
      </c>
      <c r="AH2242" s="158">
        <f t="shared" si="1561"/>
        <v>0</v>
      </c>
      <c r="AI2242" s="158">
        <f t="shared" si="1561"/>
        <v>0</v>
      </c>
      <c r="AJ2242" s="158">
        <f t="shared" si="1561"/>
        <v>0</v>
      </c>
      <c r="AK2242" s="158">
        <f t="shared" si="1561"/>
        <v>0</v>
      </c>
      <c r="AL2242" s="158">
        <f t="shared" si="1561"/>
        <v>0</v>
      </c>
      <c r="AM2242" s="158">
        <f t="shared" si="1561"/>
        <v>0</v>
      </c>
      <c r="AN2242" s="158">
        <f t="shared" si="1561"/>
        <v>0</v>
      </c>
      <c r="AO2242" s="158">
        <f t="shared" si="1561"/>
        <v>0</v>
      </c>
      <c r="AP2242" s="158">
        <f t="shared" si="1561"/>
        <v>0</v>
      </c>
      <c r="AQ2242" s="158">
        <f t="shared" si="1561"/>
        <v>0</v>
      </c>
      <c r="AR2242" s="158">
        <f t="shared" si="1561"/>
        <v>0</v>
      </c>
      <c r="AS2242" s="158">
        <f t="shared" si="1561"/>
        <v>0</v>
      </c>
      <c r="AT2242" s="158">
        <f t="shared" si="1561"/>
        <v>0</v>
      </c>
      <c r="AU2242" s="158">
        <f t="shared" si="1561"/>
        <v>0</v>
      </c>
      <c r="AV2242" s="158">
        <f t="shared" si="1561"/>
        <v>0</v>
      </c>
      <c r="AW2242" s="158">
        <f t="shared" si="1561"/>
        <v>0</v>
      </c>
      <c r="AX2242" s="158">
        <f t="shared" si="1561"/>
        <v>0</v>
      </c>
      <c r="AY2242" s="158">
        <f t="shared" si="1561"/>
        <v>0</v>
      </c>
      <c r="AZ2242" s="158">
        <f t="shared" si="1561"/>
        <v>0</v>
      </c>
      <c r="BA2242" s="158">
        <f t="shared" si="1561"/>
        <v>0</v>
      </c>
      <c r="BB2242" s="158">
        <f t="shared" si="1561"/>
        <v>0</v>
      </c>
      <c r="BC2242" s="158">
        <f t="shared" si="1561"/>
        <v>0</v>
      </c>
      <c r="BD2242" s="158">
        <f t="shared" si="1561"/>
        <v>0</v>
      </c>
    </row>
    <row r="2243" spans="1:59" ht="15.75" x14ac:dyDescent="0.45">
      <c r="B2243" s="148">
        <f t="shared" si="1556"/>
        <v>80</v>
      </c>
      <c r="C2243" s="149" t="str">
        <f t="shared" si="1556"/>
        <v>SCI HSR 2</v>
      </c>
      <c r="D2243" s="162" t="s">
        <v>812</v>
      </c>
      <c r="E2243" s="163">
        <v>44389</v>
      </c>
      <c r="F2243" s="152"/>
      <c r="G2243" s="162" t="s">
        <v>813</v>
      </c>
      <c r="H2243" s="162" t="s">
        <v>814</v>
      </c>
      <c r="I2243" s="162" t="s">
        <v>815</v>
      </c>
      <c r="J2243" s="162" t="s">
        <v>816</v>
      </c>
      <c r="K2243" s="161"/>
      <c r="L2243" s="164" t="s">
        <v>817</v>
      </c>
      <c r="M2243" s="224"/>
      <c r="N2243" s="224"/>
      <c r="O2243" s="165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5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5">
        <f t="shared" si="1562"/>
        <v>0</v>
      </c>
      <c r="R2243" s="165">
        <f t="shared" si="1562"/>
        <v>0</v>
      </c>
      <c r="S2243" s="165">
        <f t="shared" si="1562"/>
        <v>0</v>
      </c>
      <c r="T2243" s="165">
        <f t="shared" si="1562"/>
        <v>0</v>
      </c>
      <c r="U2243" s="165">
        <f t="shared" si="1562"/>
        <v>0</v>
      </c>
      <c r="V2243" s="165">
        <f t="shared" si="1562"/>
        <v>0</v>
      </c>
      <c r="W2243" s="165">
        <f t="shared" si="1562"/>
        <v>0</v>
      </c>
      <c r="X2243" s="165">
        <f t="shared" si="1562"/>
        <v>0</v>
      </c>
      <c r="Y2243" s="165">
        <f t="shared" si="1562"/>
        <v>0</v>
      </c>
      <c r="Z2243" s="165">
        <f t="shared" si="1562"/>
        <v>0</v>
      </c>
      <c r="AA2243" s="165">
        <f t="shared" si="1562"/>
        <v>0</v>
      </c>
      <c r="AB2243" s="165">
        <f t="shared" si="1562"/>
        <v>0</v>
      </c>
      <c r="AC2243" s="165">
        <f t="shared" si="1562"/>
        <v>0</v>
      </c>
      <c r="AD2243" s="165">
        <f t="shared" si="1562"/>
        <v>0</v>
      </c>
      <c r="AE2243" s="165">
        <f t="shared" si="1562"/>
        <v>0</v>
      </c>
      <c r="AF2243" s="165">
        <f t="shared" si="1562"/>
        <v>0</v>
      </c>
      <c r="AG2243" s="165">
        <f t="shared" si="1562"/>
        <v>0</v>
      </c>
      <c r="AH2243" s="165">
        <f t="shared" si="1562"/>
        <v>0</v>
      </c>
      <c r="AI2243" s="165">
        <f t="shared" si="1562"/>
        <v>0</v>
      </c>
      <c r="AJ2243" s="165">
        <f t="shared" si="1562"/>
        <v>0</v>
      </c>
      <c r="AK2243" s="165">
        <f t="shared" si="1562"/>
        <v>0</v>
      </c>
      <c r="AL2243" s="165">
        <f t="shared" si="1562"/>
        <v>0</v>
      </c>
      <c r="AM2243" s="165">
        <f t="shared" si="1562"/>
        <v>0</v>
      </c>
      <c r="AN2243" s="165">
        <f t="shared" si="1562"/>
        <v>0</v>
      </c>
      <c r="AO2243" s="165">
        <f t="shared" si="1562"/>
        <v>0</v>
      </c>
      <c r="AP2243" s="165">
        <f t="shared" si="1562"/>
        <v>0</v>
      </c>
      <c r="AQ2243" s="165">
        <f t="shared" si="1562"/>
        <v>0</v>
      </c>
      <c r="AR2243" s="165">
        <f t="shared" si="1562"/>
        <v>0</v>
      </c>
      <c r="AS2243" s="165">
        <f t="shared" si="1562"/>
        <v>0</v>
      </c>
      <c r="AT2243" s="165">
        <f t="shared" si="1562"/>
        <v>0</v>
      </c>
      <c r="AU2243" s="165">
        <f t="shared" si="1562"/>
        <v>0</v>
      </c>
      <c r="AV2243" s="165">
        <f t="shared" si="1562"/>
        <v>0</v>
      </c>
      <c r="AW2243" s="165">
        <f t="shared" si="1562"/>
        <v>0</v>
      </c>
      <c r="AX2243" s="165">
        <f t="shared" si="1562"/>
        <v>0</v>
      </c>
      <c r="AY2243" s="165">
        <f t="shared" si="1562"/>
        <v>0</v>
      </c>
      <c r="AZ2243" s="165">
        <f t="shared" si="1562"/>
        <v>0</v>
      </c>
      <c r="BA2243" s="165">
        <f t="shared" si="1562"/>
        <v>0</v>
      </c>
      <c r="BB2243" s="165">
        <f t="shared" si="1562"/>
        <v>0</v>
      </c>
      <c r="BC2243" s="165">
        <f t="shared" si="1562"/>
        <v>0</v>
      </c>
      <c r="BD2243" s="165">
        <f t="shared" si="1562"/>
        <v>0</v>
      </c>
    </row>
    <row r="2244" spans="1:59" ht="15.75" x14ac:dyDescent="0.45">
      <c r="B2244" s="148">
        <f t="shared" si="1556"/>
        <v>80</v>
      </c>
      <c r="C2244" s="149" t="str">
        <f t="shared" si="1556"/>
        <v>SCI HSR 2</v>
      </c>
      <c r="D2244" s="162" t="s">
        <v>818</v>
      </c>
      <c r="E2244" s="166">
        <v>380000</v>
      </c>
      <c r="F2244" s="152"/>
      <c r="G2244" s="167" t="s">
        <v>60</v>
      </c>
      <c r="H2244" s="168">
        <v>320000</v>
      </c>
      <c r="I2244" s="169">
        <v>44754</v>
      </c>
      <c r="J2244" s="169">
        <v>45118</v>
      </c>
      <c r="K2244" s="161"/>
      <c r="L2244" s="170" t="s">
        <v>819</v>
      </c>
      <c r="M2244" s="214"/>
      <c r="N2244" s="214"/>
      <c r="O2244" s="171">
        <f>($E2254&lt;=O$3)*($E2254&gt;O$2)*((O$3-$E2254+1)/O$4)
+($E2254&lt;=O$2)*((O$3-O$2+1)/O$4)
+($E2254&gt;O$3)*(0)</f>
        <v>0</v>
      </c>
      <c r="P2244" s="171">
        <f t="shared" ref="P2244:BD2244" si="1563">($E2254&lt;=P$3)*($E2254&gt;P$2)*((P$3-$E2254+1)/P$4)
+($E2254&lt;=P$2)*((P$3-P$2+1)/P$4)
+($E2254&gt;P$3)*(0)</f>
        <v>0</v>
      </c>
      <c r="Q2244" s="171">
        <f t="shared" si="1563"/>
        <v>0</v>
      </c>
      <c r="R2244" s="171">
        <f t="shared" si="1563"/>
        <v>0</v>
      </c>
      <c r="S2244" s="171">
        <f t="shared" si="1563"/>
        <v>0</v>
      </c>
      <c r="T2244" s="171">
        <f t="shared" si="1563"/>
        <v>0</v>
      </c>
      <c r="U2244" s="171">
        <f t="shared" si="1563"/>
        <v>0</v>
      </c>
      <c r="V2244" s="171">
        <f t="shared" si="1563"/>
        <v>0</v>
      </c>
      <c r="W2244" s="171">
        <f t="shared" si="1563"/>
        <v>0</v>
      </c>
      <c r="X2244" s="171">
        <f t="shared" si="1563"/>
        <v>0</v>
      </c>
      <c r="Y2244" s="171">
        <f t="shared" si="1563"/>
        <v>0</v>
      </c>
      <c r="Z2244" s="171">
        <f t="shared" si="1563"/>
        <v>0</v>
      </c>
      <c r="AA2244" s="171">
        <f t="shared" si="1563"/>
        <v>0</v>
      </c>
      <c r="AB2244" s="171">
        <f t="shared" si="1563"/>
        <v>0</v>
      </c>
      <c r="AC2244" s="171">
        <f t="shared" si="1563"/>
        <v>0</v>
      </c>
      <c r="AD2244" s="171">
        <f t="shared" si="1563"/>
        <v>0</v>
      </c>
      <c r="AE2244" s="171">
        <f t="shared" si="1563"/>
        <v>0</v>
      </c>
      <c r="AF2244" s="171">
        <f t="shared" si="1563"/>
        <v>0</v>
      </c>
      <c r="AG2244" s="171">
        <f t="shared" si="1563"/>
        <v>0</v>
      </c>
      <c r="AH2244" s="171">
        <f t="shared" si="1563"/>
        <v>0</v>
      </c>
      <c r="AI2244" s="171">
        <f t="shared" si="1563"/>
        <v>0</v>
      </c>
      <c r="AJ2244" s="171">
        <f t="shared" si="1563"/>
        <v>0</v>
      </c>
      <c r="AK2244" s="171">
        <f t="shared" si="1563"/>
        <v>0</v>
      </c>
      <c r="AL2244" s="171">
        <f t="shared" si="1563"/>
        <v>0</v>
      </c>
      <c r="AM2244" s="171">
        <f t="shared" si="1563"/>
        <v>0</v>
      </c>
      <c r="AN2244" s="171">
        <f t="shared" si="1563"/>
        <v>0</v>
      </c>
      <c r="AO2244" s="171">
        <f t="shared" si="1563"/>
        <v>0</v>
      </c>
      <c r="AP2244" s="171">
        <f t="shared" si="1563"/>
        <v>0</v>
      </c>
      <c r="AQ2244" s="171">
        <f t="shared" si="1563"/>
        <v>0</v>
      </c>
      <c r="AR2244" s="171">
        <f t="shared" si="1563"/>
        <v>0</v>
      </c>
      <c r="AS2244" s="171">
        <f t="shared" si="1563"/>
        <v>0</v>
      </c>
      <c r="AT2244" s="171">
        <f t="shared" si="1563"/>
        <v>0</v>
      </c>
      <c r="AU2244" s="171">
        <f t="shared" si="1563"/>
        <v>0</v>
      </c>
      <c r="AV2244" s="171">
        <f t="shared" si="1563"/>
        <v>0</v>
      </c>
      <c r="AW2244" s="171">
        <f t="shared" si="1563"/>
        <v>0</v>
      </c>
      <c r="AX2244" s="171">
        <f t="shared" si="1563"/>
        <v>0</v>
      </c>
      <c r="AY2244" s="171">
        <f t="shared" si="1563"/>
        <v>0</v>
      </c>
      <c r="AZ2244" s="171">
        <f t="shared" si="1563"/>
        <v>0</v>
      </c>
      <c r="BA2244" s="171">
        <f t="shared" si="1563"/>
        <v>0</v>
      </c>
      <c r="BB2244" s="171">
        <f t="shared" si="1563"/>
        <v>0</v>
      </c>
      <c r="BC2244" s="171">
        <f t="shared" si="1563"/>
        <v>0</v>
      </c>
      <c r="BD2244" s="171">
        <f t="shared" si="1563"/>
        <v>0</v>
      </c>
    </row>
    <row r="2245" spans="1:59" ht="15.75" x14ac:dyDescent="0.45">
      <c r="A2245" s="172"/>
      <c r="B2245" s="148">
        <f t="shared" si="1556"/>
        <v>80</v>
      </c>
      <c r="C2245" s="149" t="str">
        <f t="shared" si="1556"/>
        <v>SCI HSR 2</v>
      </c>
      <c r="D2245" s="162" t="s">
        <v>820</v>
      </c>
      <c r="E2245" s="166">
        <v>392630.85753448127</v>
      </c>
      <c r="F2245" s="152"/>
      <c r="G2245" s="167" t="s">
        <v>61</v>
      </c>
      <c r="H2245" s="168">
        <v>340000</v>
      </c>
      <c r="I2245" s="169">
        <v>45119</v>
      </c>
      <c r="J2245" s="169">
        <v>45484</v>
      </c>
      <c r="K2245" s="172"/>
      <c r="M2245" s="225">
        <v>44389</v>
      </c>
      <c r="O2245" s="152"/>
      <c r="P2245" s="152"/>
      <c r="Q2245" s="152"/>
      <c r="R2245" s="152"/>
      <c r="S2245" s="152"/>
      <c r="T2245" s="152"/>
      <c r="U2245" s="152"/>
      <c r="V2245" s="152"/>
      <c r="W2245" s="152"/>
      <c r="X2245" s="152"/>
      <c r="Y2245" s="152"/>
      <c r="Z2245" s="152"/>
      <c r="AA2245" s="152"/>
      <c r="AB2245" s="152"/>
      <c r="AC2245" s="152"/>
      <c r="AD2245" s="152"/>
      <c r="AE2245" s="152"/>
      <c r="AF2245" s="152"/>
      <c r="AG2245" s="152"/>
      <c r="AH2245" s="152"/>
      <c r="AI2245" s="152"/>
      <c r="AJ2245" s="152"/>
      <c r="AK2245" s="152"/>
      <c r="AL2245" s="152"/>
      <c r="AM2245" s="152"/>
      <c r="AN2245" s="152"/>
      <c r="AO2245" s="152"/>
      <c r="AP2245" s="152"/>
      <c r="AQ2245" s="152"/>
      <c r="AR2245" s="152"/>
      <c r="AS2245" s="152"/>
      <c r="AT2245" s="152"/>
      <c r="AU2245" s="152"/>
      <c r="AV2245" s="152"/>
      <c r="AW2245" s="152"/>
      <c r="AX2245" s="152"/>
      <c r="AY2245" s="152"/>
      <c r="AZ2245" s="152"/>
      <c r="BA2245" s="152"/>
      <c r="BB2245" s="152"/>
      <c r="BC2245" s="152"/>
      <c r="BD2245" s="152"/>
      <c r="BE2245" s="172"/>
      <c r="BF2245" s="172"/>
      <c r="BG2245" s="172"/>
    </row>
    <row r="2246" spans="1:59" ht="15.75" x14ac:dyDescent="0.45">
      <c r="B2246" s="148">
        <f t="shared" si="1556"/>
        <v>80</v>
      </c>
      <c r="C2246" s="149" t="str">
        <f t="shared" si="1556"/>
        <v>SCI HSR 2</v>
      </c>
      <c r="D2246" s="162" t="s">
        <v>821</v>
      </c>
      <c r="E2246" s="166">
        <v>330636.5116079842</v>
      </c>
      <c r="F2246" s="152"/>
      <c r="G2246" s="173" t="s">
        <v>62</v>
      </c>
      <c r="H2246" s="168">
        <v>360000</v>
      </c>
      <c r="I2246" s="169">
        <v>45485</v>
      </c>
      <c r="J2246" s="169">
        <v>45849</v>
      </c>
      <c r="K2246" s="161"/>
      <c r="L2246" s="174" t="s">
        <v>822</v>
      </c>
      <c r="M2246" s="215">
        <v>1</v>
      </c>
      <c r="N2246" s="215">
        <v>1</v>
      </c>
      <c r="O2246" s="175">
        <v>1</v>
      </c>
      <c r="P2246" s="175">
        <v>1</v>
      </c>
      <c r="Q2246" s="175">
        <v>1.0308152173913043</v>
      </c>
      <c r="R2246" s="175">
        <v>1.0349999999999999</v>
      </c>
      <c r="S2246" s="175">
        <v>1.0349999999999999</v>
      </c>
      <c r="T2246" s="175">
        <v>1.0349999999999999</v>
      </c>
      <c r="U2246" s="175">
        <v>1.0532249999999999</v>
      </c>
      <c r="V2246" s="175">
        <v>1.0556999999999999</v>
      </c>
      <c r="W2246" s="175">
        <v>1.0556999999999999</v>
      </c>
      <c r="X2246" s="175">
        <v>1.0556999999999999</v>
      </c>
      <c r="Y2246" s="175">
        <v>1.0649947499999997</v>
      </c>
      <c r="Z2246" s="175">
        <v>1.0662569999999998</v>
      </c>
      <c r="AA2246" s="175">
        <v>1.0662569999999998</v>
      </c>
      <c r="AB2246" s="175">
        <v>1.0662569999999998</v>
      </c>
      <c r="AC2246" s="175">
        <v>1.0756446974999996</v>
      </c>
      <c r="AD2246" s="175">
        <v>1.0769195699999998</v>
      </c>
      <c r="AE2246" s="175">
        <v>1.0769195699999998</v>
      </c>
      <c r="AF2246" s="175">
        <v>1.0769195699999998</v>
      </c>
      <c r="AG2246" s="175">
        <v>1.0864011444749997</v>
      </c>
      <c r="AH2246" s="175">
        <v>1.0876887656999998</v>
      </c>
      <c r="AI2246" s="175">
        <v>1.0876887656999998</v>
      </c>
      <c r="AJ2246" s="175">
        <v>1.0876887656999998</v>
      </c>
      <c r="AK2246" s="175">
        <v>1.0972651559197497</v>
      </c>
      <c r="AL2246" s="175">
        <v>1.0985656533569998</v>
      </c>
      <c r="AM2246" s="175">
        <v>1.0985656533569998</v>
      </c>
      <c r="AN2246" s="175">
        <v>1.0985656533569998</v>
      </c>
      <c r="AO2246" s="175">
        <v>1.1082378074789472</v>
      </c>
      <c r="AP2246" s="175">
        <v>1.1095513098905698</v>
      </c>
      <c r="AQ2246" s="175">
        <v>1.1095513098905698</v>
      </c>
      <c r="AR2246" s="175">
        <v>1.1095513098905698</v>
      </c>
      <c r="AS2246" s="175">
        <v>1.1193201855537367</v>
      </c>
      <c r="AT2246" s="175">
        <v>1.1206468229894755</v>
      </c>
      <c r="AU2246" s="175">
        <v>1.1206468229894755</v>
      </c>
      <c r="AV2246" s="175">
        <v>1.1206468229894755</v>
      </c>
      <c r="AW2246" s="175">
        <v>1.1305133874092741</v>
      </c>
      <c r="AX2246" s="175">
        <v>1.1318532912193702</v>
      </c>
      <c r="AY2246" s="175">
        <v>1.1318532912193702</v>
      </c>
      <c r="AZ2246" s="175">
        <v>1.1318532912193702</v>
      </c>
      <c r="BA2246" s="175">
        <v>1.1418185212833667</v>
      </c>
      <c r="BB2246" s="175">
        <v>1.1431718241315638</v>
      </c>
      <c r="BC2246" s="175">
        <v>1.1431718241315638</v>
      </c>
      <c r="BD2246" s="175">
        <v>1.1431718241315638</v>
      </c>
    </row>
    <row r="2247" spans="1:59" ht="15.75" x14ac:dyDescent="0.45">
      <c r="B2247" s="148">
        <f t="shared" si="1556"/>
        <v>80</v>
      </c>
      <c r="C2247" s="149" t="str">
        <f t="shared" si="1556"/>
        <v>SCI HSR 2</v>
      </c>
      <c r="D2247" s="162" t="s">
        <v>141</v>
      </c>
      <c r="E2247" s="176" t="s">
        <v>166</v>
      </c>
      <c r="F2247" s="152"/>
      <c r="K2247" s="161"/>
      <c r="L2247" s="153" t="s">
        <v>823</v>
      </c>
      <c r="M2247" s="211"/>
      <c r="N2247" s="211"/>
      <c r="O2247" s="177">
        <f>O2240*$E2244/4+O2244*$E2255/4</f>
        <v>95000</v>
      </c>
      <c r="P2247" s="177">
        <f t="shared" ref="P2247:BD2247" si="1564">P2240*$E2244/4+P2244*$E2255/4</f>
        <v>95000</v>
      </c>
      <c r="Q2247" s="177">
        <f t="shared" si="1564"/>
        <v>95000</v>
      </c>
      <c r="R2247" s="177">
        <f t="shared" si="1564"/>
        <v>95000</v>
      </c>
      <c r="S2247" s="177">
        <f t="shared" si="1564"/>
        <v>95000</v>
      </c>
      <c r="T2247" s="177">
        <f t="shared" si="1564"/>
        <v>95000</v>
      </c>
      <c r="U2247" s="177">
        <f t="shared" si="1564"/>
        <v>95000</v>
      </c>
      <c r="V2247" s="177">
        <f t="shared" si="1564"/>
        <v>95000</v>
      </c>
      <c r="W2247" s="177">
        <f t="shared" si="1564"/>
        <v>95000</v>
      </c>
      <c r="X2247" s="177">
        <f t="shared" si="1564"/>
        <v>95000</v>
      </c>
      <c r="Y2247" s="177">
        <f t="shared" si="1564"/>
        <v>95000</v>
      </c>
      <c r="Z2247" s="177">
        <f t="shared" si="1564"/>
        <v>95000</v>
      </c>
      <c r="AA2247" s="177">
        <f t="shared" si="1564"/>
        <v>95000</v>
      </c>
      <c r="AB2247" s="177">
        <f t="shared" si="1564"/>
        <v>95000</v>
      </c>
      <c r="AC2247" s="177">
        <f t="shared" si="1564"/>
        <v>95000</v>
      </c>
      <c r="AD2247" s="177">
        <f t="shared" si="1564"/>
        <v>95000</v>
      </c>
      <c r="AE2247" s="177">
        <f t="shared" si="1564"/>
        <v>95000</v>
      </c>
      <c r="AF2247" s="177">
        <f t="shared" si="1564"/>
        <v>95000</v>
      </c>
      <c r="AG2247" s="177">
        <f t="shared" si="1564"/>
        <v>95000</v>
      </c>
      <c r="AH2247" s="177">
        <f t="shared" si="1564"/>
        <v>95000</v>
      </c>
      <c r="AI2247" s="177">
        <f t="shared" si="1564"/>
        <v>95000</v>
      </c>
      <c r="AJ2247" s="177">
        <f t="shared" si="1564"/>
        <v>95000</v>
      </c>
      <c r="AK2247" s="177">
        <f t="shared" si="1564"/>
        <v>95000</v>
      </c>
      <c r="AL2247" s="177">
        <f t="shared" si="1564"/>
        <v>95000</v>
      </c>
      <c r="AM2247" s="177">
        <f t="shared" si="1564"/>
        <v>95000</v>
      </c>
      <c r="AN2247" s="177">
        <f t="shared" si="1564"/>
        <v>95000</v>
      </c>
      <c r="AO2247" s="177">
        <f t="shared" si="1564"/>
        <v>95000</v>
      </c>
      <c r="AP2247" s="177">
        <f t="shared" si="1564"/>
        <v>95000</v>
      </c>
      <c r="AQ2247" s="177">
        <f t="shared" si="1564"/>
        <v>95000</v>
      </c>
      <c r="AR2247" s="177">
        <f t="shared" si="1564"/>
        <v>95000</v>
      </c>
      <c r="AS2247" s="177">
        <f t="shared" si="1564"/>
        <v>95000</v>
      </c>
      <c r="AT2247" s="177">
        <f t="shared" si="1564"/>
        <v>95000</v>
      </c>
      <c r="AU2247" s="177">
        <f t="shared" si="1564"/>
        <v>95000</v>
      </c>
      <c r="AV2247" s="177">
        <f t="shared" si="1564"/>
        <v>95000</v>
      </c>
      <c r="AW2247" s="177">
        <f t="shared" si="1564"/>
        <v>95000</v>
      </c>
      <c r="AX2247" s="177">
        <f t="shared" si="1564"/>
        <v>95000</v>
      </c>
      <c r="AY2247" s="177">
        <f t="shared" si="1564"/>
        <v>95000</v>
      </c>
      <c r="AZ2247" s="177">
        <f t="shared" si="1564"/>
        <v>95000</v>
      </c>
      <c r="BA2247" s="177">
        <f t="shared" si="1564"/>
        <v>95000</v>
      </c>
      <c r="BB2247" s="177">
        <f t="shared" si="1564"/>
        <v>95000</v>
      </c>
      <c r="BC2247" s="177">
        <f t="shared" si="1564"/>
        <v>95000</v>
      </c>
      <c r="BD2247" s="177">
        <f t="shared" si="1564"/>
        <v>95000</v>
      </c>
    </row>
    <row r="2248" spans="1:59" ht="15.75" x14ac:dyDescent="0.45">
      <c r="B2248" s="148">
        <f t="shared" si="1556"/>
        <v>80</v>
      </c>
      <c r="C2248" s="149" t="str">
        <f t="shared" si="1556"/>
        <v>SCI HSR 2</v>
      </c>
      <c r="D2248" s="162" t="s">
        <v>824</v>
      </c>
      <c r="E2248" s="176" t="s">
        <v>825</v>
      </c>
      <c r="F2248" s="152"/>
      <c r="G2248" s="162" t="s">
        <v>826</v>
      </c>
      <c r="H2248" s="163">
        <v>0</v>
      </c>
      <c r="I2248" s="162" t="s">
        <v>816</v>
      </c>
      <c r="J2248" s="163">
        <v>48771</v>
      </c>
      <c r="K2248" s="161"/>
      <c r="L2248" s="157" t="s">
        <v>827</v>
      </c>
      <c r="M2248" s="213"/>
      <c r="N2248" s="213"/>
      <c r="O2248" s="178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98157.714383620318</v>
      </c>
      <c r="P2248" s="178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98157.714383620318</v>
      </c>
      <c r="Q2248" s="178">
        <f t="shared" si="1565"/>
        <v>101182.46569098513</v>
      </c>
      <c r="R2248" s="178">
        <f t="shared" si="1565"/>
        <v>101593.23438704702</v>
      </c>
      <c r="S2248" s="178">
        <f t="shared" si="1565"/>
        <v>101593.23438704702</v>
      </c>
      <c r="T2248" s="178">
        <f t="shared" si="1565"/>
        <v>101593.23438704702</v>
      </c>
      <c r="U2248" s="178">
        <f t="shared" si="1565"/>
        <v>103382.1587316885</v>
      </c>
      <c r="V2248" s="178">
        <f t="shared" si="1565"/>
        <v>103625.09907478796</v>
      </c>
      <c r="W2248" s="178">
        <f t="shared" si="1565"/>
        <v>103625.09907478796</v>
      </c>
      <c r="X2248" s="178">
        <f t="shared" si="1565"/>
        <v>103625.09907478796</v>
      </c>
      <c r="Y2248" s="178">
        <f t="shared" si="1565"/>
        <v>104537.45049055509</v>
      </c>
      <c r="Z2248" s="178">
        <f t="shared" si="1565"/>
        <v>104661.35006553582</v>
      </c>
      <c r="AA2248" s="178">
        <f t="shared" si="1565"/>
        <v>104661.35006553582</v>
      </c>
      <c r="AB2248" s="178">
        <f t="shared" si="1565"/>
        <v>104661.35006553582</v>
      </c>
      <c r="AC2248" s="178">
        <f t="shared" si="1565"/>
        <v>105582.82499546063</v>
      </c>
      <c r="AD2248" s="178">
        <f t="shared" si="1565"/>
        <v>105707.96356619119</v>
      </c>
      <c r="AE2248" s="178">
        <f t="shared" si="1565"/>
        <v>105707.96356619119</v>
      </c>
      <c r="AF2248" s="178">
        <f t="shared" si="1565"/>
        <v>105707.96356619119</v>
      </c>
      <c r="AG2248" s="178">
        <f t="shared" si="1565"/>
        <v>106638.65324541525</v>
      </c>
      <c r="AH2248" s="178">
        <f t="shared" si="1565"/>
        <v>106765.0432018531</v>
      </c>
      <c r="AI2248" s="178">
        <f t="shared" si="1565"/>
        <v>106765.0432018531</v>
      </c>
      <c r="AJ2248" s="178">
        <f t="shared" si="1565"/>
        <v>106765.0432018531</v>
      </c>
      <c r="AK2248" s="178">
        <f t="shared" si="1565"/>
        <v>107705.0397778694</v>
      </c>
      <c r="AL2248" s="178">
        <f t="shared" si="1565"/>
        <v>107832.69363387163</v>
      </c>
      <c r="AM2248" s="178">
        <f t="shared" si="1565"/>
        <v>107832.69363387163</v>
      </c>
      <c r="AN2248" s="178">
        <f t="shared" si="1565"/>
        <v>107832.69363387163</v>
      </c>
      <c r="AO2248" s="178">
        <f t="shared" si="1565"/>
        <v>108782.0901756481</v>
      </c>
      <c r="AP2248" s="178">
        <f t="shared" si="1565"/>
        <v>108911.02057021036</v>
      </c>
      <c r="AQ2248" s="178">
        <f t="shared" si="1565"/>
        <v>108911.02057021036</v>
      </c>
      <c r="AR2248" s="178">
        <f t="shared" si="1565"/>
        <v>108911.02057021036</v>
      </c>
      <c r="AS2248" s="178">
        <f t="shared" si="1565"/>
        <v>109869.91107740458</v>
      </c>
      <c r="AT2248" s="178">
        <f t="shared" si="1565"/>
        <v>110000.13077591245</v>
      </c>
      <c r="AU2248" s="178">
        <f t="shared" si="1565"/>
        <v>110000.13077591245</v>
      </c>
      <c r="AV2248" s="178">
        <f t="shared" si="1565"/>
        <v>110000.13077591245</v>
      </c>
      <c r="AW2248" s="178">
        <f t="shared" si="1565"/>
        <v>110968.61018817863</v>
      </c>
      <c r="AX2248" s="178">
        <f t="shared" si="1565"/>
        <v>111100.13208367157</v>
      </c>
      <c r="AY2248" s="178">
        <f t="shared" si="1565"/>
        <v>111100.13208367157</v>
      </c>
      <c r="AZ2248" s="178">
        <f t="shared" si="1565"/>
        <v>111100.13208367157</v>
      </c>
      <c r="BA2248" s="178">
        <f t="shared" si="1565"/>
        <v>112078.2962900604</v>
      </c>
      <c r="BB2248" s="178">
        <f t="shared" si="1565"/>
        <v>112211.13340450828</v>
      </c>
      <c r="BC2248" s="178">
        <f t="shared" si="1565"/>
        <v>112211.13340450828</v>
      </c>
      <c r="BD2248" s="178">
        <f t="shared" si="1565"/>
        <v>112211.13340450828</v>
      </c>
    </row>
    <row r="2249" spans="1:59" ht="15.75" x14ac:dyDescent="0.45">
      <c r="B2249" s="148">
        <f t="shared" si="1556"/>
        <v>80</v>
      </c>
      <c r="C2249" s="149" t="str">
        <f t="shared" si="1556"/>
        <v>SCI HSR 2</v>
      </c>
      <c r="D2249" s="162" t="s">
        <v>55</v>
      </c>
      <c r="E2249" s="179">
        <v>4</v>
      </c>
      <c r="F2249" s="152"/>
      <c r="I2249" s="152"/>
      <c r="J2249" s="161"/>
      <c r="K2249" s="161"/>
      <c r="L2249" s="157" t="s">
        <v>828</v>
      </c>
      <c r="M2249" s="213"/>
      <c r="N2249" s="213"/>
      <c r="O2249" s="178">
        <f>-$E2245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-18157.714383620318</v>
      </c>
      <c r="P2249" s="178">
        <f t="shared" ref="P2249:BD2249" si="1566">-$E2245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-18157.714383620318</v>
      </c>
      <c r="Q2249" s="178">
        <f t="shared" si="1566"/>
        <v>-13755.540470576831</v>
      </c>
      <c r="R2249" s="178">
        <f t="shared" si="1566"/>
        <v>-13157.714383620318</v>
      </c>
      <c r="S2249" s="178">
        <f t="shared" si="1566"/>
        <v>-13157.714383620318</v>
      </c>
      <c r="T2249" s="178">
        <f t="shared" si="1566"/>
        <v>-13157.714383620318</v>
      </c>
      <c r="U2249" s="178">
        <f t="shared" si="1566"/>
        <v>-8755.5404705768451</v>
      </c>
      <c r="V2249" s="178">
        <f t="shared" si="1566"/>
        <v>-8157.7143836203177</v>
      </c>
      <c r="W2249" s="178">
        <f t="shared" si="1566"/>
        <v>-8157.7143836203177</v>
      </c>
      <c r="X2249" s="178">
        <f t="shared" si="1566"/>
        <v>-8157.7143836203177</v>
      </c>
      <c r="Y2249" s="178">
        <f t="shared" si="1566"/>
        <v>-975.37889369373261</v>
      </c>
      <c r="Z2249" s="178">
        <f t="shared" si="1566"/>
        <v>0</v>
      </c>
      <c r="AA2249" s="178">
        <f t="shared" si="1566"/>
        <v>0</v>
      </c>
      <c r="AB2249" s="178">
        <f t="shared" si="1566"/>
        <v>0</v>
      </c>
      <c r="AC2249" s="178">
        <f t="shared" si="1566"/>
        <v>0</v>
      </c>
      <c r="AD2249" s="178">
        <f t="shared" si="1566"/>
        <v>0</v>
      </c>
      <c r="AE2249" s="178">
        <f t="shared" si="1566"/>
        <v>0</v>
      </c>
      <c r="AF2249" s="178">
        <f t="shared" si="1566"/>
        <v>0</v>
      </c>
      <c r="AG2249" s="178">
        <f t="shared" si="1566"/>
        <v>0</v>
      </c>
      <c r="AH2249" s="178">
        <f t="shared" si="1566"/>
        <v>0</v>
      </c>
      <c r="AI2249" s="178">
        <f t="shared" si="1566"/>
        <v>0</v>
      </c>
      <c r="AJ2249" s="178">
        <f t="shared" si="1566"/>
        <v>0</v>
      </c>
      <c r="AK2249" s="178">
        <f t="shared" si="1566"/>
        <v>0</v>
      </c>
      <c r="AL2249" s="178">
        <f t="shared" si="1566"/>
        <v>0</v>
      </c>
      <c r="AM2249" s="178">
        <f t="shared" si="1566"/>
        <v>0</v>
      </c>
      <c r="AN2249" s="178">
        <f t="shared" si="1566"/>
        <v>0</v>
      </c>
      <c r="AO2249" s="178">
        <f t="shared" si="1566"/>
        <v>0</v>
      </c>
      <c r="AP2249" s="178">
        <f t="shared" si="1566"/>
        <v>0</v>
      </c>
      <c r="AQ2249" s="178">
        <f t="shared" si="1566"/>
        <v>0</v>
      </c>
      <c r="AR2249" s="178">
        <f t="shared" si="1566"/>
        <v>0</v>
      </c>
      <c r="AS2249" s="178">
        <f t="shared" si="1566"/>
        <v>0</v>
      </c>
      <c r="AT2249" s="178">
        <f t="shared" si="1566"/>
        <v>0</v>
      </c>
      <c r="AU2249" s="178">
        <f t="shared" si="1566"/>
        <v>0</v>
      </c>
      <c r="AV2249" s="178">
        <f t="shared" si="1566"/>
        <v>0</v>
      </c>
      <c r="AW2249" s="178">
        <f t="shared" si="1566"/>
        <v>0</v>
      </c>
      <c r="AX2249" s="178">
        <f t="shared" si="1566"/>
        <v>0</v>
      </c>
      <c r="AY2249" s="178">
        <f t="shared" si="1566"/>
        <v>0</v>
      </c>
      <c r="AZ2249" s="178">
        <f t="shared" si="1566"/>
        <v>0</v>
      </c>
      <c r="BA2249" s="178">
        <f t="shared" si="1566"/>
        <v>0</v>
      </c>
      <c r="BB2249" s="178">
        <f t="shared" si="1566"/>
        <v>0</v>
      </c>
      <c r="BC2249" s="178">
        <f t="shared" si="1566"/>
        <v>0</v>
      </c>
      <c r="BD2249" s="178">
        <f t="shared" si="1566"/>
        <v>0</v>
      </c>
    </row>
    <row r="2250" spans="1:59" ht="15.75" x14ac:dyDescent="0.45">
      <c r="B2250" s="148">
        <f t="shared" si="1556"/>
        <v>80</v>
      </c>
      <c r="C2250" s="149" t="str">
        <f t="shared" si="1556"/>
        <v>SCI HSR 2</v>
      </c>
      <c r="D2250" s="180" t="s">
        <v>829</v>
      </c>
      <c r="E2250" s="179" t="s">
        <v>867</v>
      </c>
      <c r="F2250" s="181"/>
      <c r="G2250" s="180" t="s">
        <v>830</v>
      </c>
      <c r="H2250" s="176">
        <v>0</v>
      </c>
      <c r="I2250" s="180" t="s">
        <v>831</v>
      </c>
      <c r="J2250" s="169">
        <v>0</v>
      </c>
      <c r="K2250" s="161"/>
      <c r="L2250" s="157" t="s">
        <v>832</v>
      </c>
      <c r="M2250" s="213"/>
      <c r="N2250" s="213"/>
      <c r="O2250" s="178">
        <v>0</v>
      </c>
      <c r="P2250" s="178">
        <v>0</v>
      </c>
      <c r="Q2250" s="178">
        <v>0</v>
      </c>
      <c r="R2250" s="178">
        <v>0</v>
      </c>
      <c r="S2250" s="178">
        <v>0</v>
      </c>
      <c r="T2250" s="178">
        <v>0</v>
      </c>
      <c r="U2250" s="178">
        <v>0</v>
      </c>
      <c r="V2250" s="178">
        <v>0</v>
      </c>
      <c r="W2250" s="178">
        <v>0</v>
      </c>
      <c r="X2250" s="178">
        <v>0</v>
      </c>
      <c r="Y2250" s="178">
        <v>0</v>
      </c>
      <c r="Z2250" s="178">
        <v>0</v>
      </c>
      <c r="AA2250" s="178">
        <v>0</v>
      </c>
      <c r="AB2250" s="178">
        <v>0</v>
      </c>
      <c r="AC2250" s="178">
        <v>0</v>
      </c>
      <c r="AD2250" s="178">
        <v>0</v>
      </c>
      <c r="AE2250" s="178">
        <v>0</v>
      </c>
      <c r="AF2250" s="178">
        <v>0</v>
      </c>
      <c r="AG2250" s="178">
        <v>0</v>
      </c>
      <c r="AH2250" s="178">
        <v>0</v>
      </c>
      <c r="AI2250" s="178">
        <v>0</v>
      </c>
      <c r="AJ2250" s="178">
        <v>0</v>
      </c>
      <c r="AK2250" s="178">
        <v>0</v>
      </c>
      <c r="AL2250" s="178">
        <v>0</v>
      </c>
      <c r="AM2250" s="178">
        <v>0</v>
      </c>
      <c r="AN2250" s="178">
        <v>0</v>
      </c>
      <c r="AO2250" s="178">
        <v>0</v>
      </c>
      <c r="AP2250" s="178">
        <v>0</v>
      </c>
      <c r="AQ2250" s="178">
        <v>0</v>
      </c>
      <c r="AR2250" s="178">
        <v>0</v>
      </c>
      <c r="AS2250" s="178">
        <v>0</v>
      </c>
      <c r="AT2250" s="178">
        <v>0</v>
      </c>
      <c r="AU2250" s="178">
        <v>0</v>
      </c>
      <c r="AV2250" s="178">
        <v>0</v>
      </c>
      <c r="AW2250" s="178">
        <v>0</v>
      </c>
      <c r="AX2250" s="178">
        <v>0</v>
      </c>
      <c r="AY2250" s="178">
        <v>0</v>
      </c>
      <c r="AZ2250" s="178">
        <v>0</v>
      </c>
      <c r="BA2250" s="178">
        <v>0</v>
      </c>
      <c r="BB2250" s="178">
        <v>0</v>
      </c>
      <c r="BC2250" s="178">
        <v>0</v>
      </c>
      <c r="BD2250" s="178">
        <v>0</v>
      </c>
    </row>
    <row r="2251" spans="1:59" ht="15.75" x14ac:dyDescent="0.45">
      <c r="B2251" s="148">
        <f t="shared" si="1556"/>
        <v>80</v>
      </c>
      <c r="C2251" s="149" t="str">
        <f t="shared" si="1556"/>
        <v>SCI HSR 2</v>
      </c>
      <c r="D2251" s="180" t="s">
        <v>833</v>
      </c>
      <c r="E2251" s="169">
        <v>48771</v>
      </c>
      <c r="G2251" s="180" t="s">
        <v>834</v>
      </c>
      <c r="H2251" s="179">
        <v>0</v>
      </c>
      <c r="I2251" s="180" t="s">
        <v>835</v>
      </c>
      <c r="J2251" s="166">
        <v>0</v>
      </c>
      <c r="K2251" s="160"/>
      <c r="L2251" s="170" t="s">
        <v>836</v>
      </c>
      <c r="M2251" s="214"/>
      <c r="N2251" s="214"/>
      <c r="O2251" s="182">
        <f>-(O2248+O2249)*IFERROR((O2238+O2242)/(O2240+O2244),0)</f>
        <v>0</v>
      </c>
      <c r="P2251" s="182">
        <f t="shared" ref="P2251:BD2251" si="1567">-(P2248+P2249)*IFERROR((P2238+P2242)/(P2240+P2244),0)</f>
        <v>0</v>
      </c>
      <c r="Q2251" s="182">
        <f t="shared" si="1567"/>
        <v>0</v>
      </c>
      <c r="R2251" s="182">
        <f t="shared" si="1567"/>
        <v>0</v>
      </c>
      <c r="S2251" s="182">
        <f t="shared" si="1567"/>
        <v>0</v>
      </c>
      <c r="T2251" s="182">
        <f t="shared" si="1567"/>
        <v>0</v>
      </c>
      <c r="U2251" s="182">
        <f t="shared" si="1567"/>
        <v>0</v>
      </c>
      <c r="V2251" s="182">
        <f t="shared" si="1567"/>
        <v>0</v>
      </c>
      <c r="W2251" s="182">
        <f t="shared" si="1567"/>
        <v>0</v>
      </c>
      <c r="X2251" s="182">
        <f t="shared" si="1567"/>
        <v>0</v>
      </c>
      <c r="Y2251" s="182">
        <f t="shared" si="1567"/>
        <v>0</v>
      </c>
      <c r="Z2251" s="182">
        <f t="shared" si="1567"/>
        <v>0</v>
      </c>
      <c r="AA2251" s="182">
        <f t="shared" si="1567"/>
        <v>0</v>
      </c>
      <c r="AB2251" s="182">
        <f t="shared" si="1567"/>
        <v>0</v>
      </c>
      <c r="AC2251" s="182">
        <f t="shared" si="1567"/>
        <v>0</v>
      </c>
      <c r="AD2251" s="182">
        <f t="shared" si="1567"/>
        <v>0</v>
      </c>
      <c r="AE2251" s="182">
        <f t="shared" si="1567"/>
        <v>0</v>
      </c>
      <c r="AF2251" s="182">
        <f t="shared" si="1567"/>
        <v>0</v>
      </c>
      <c r="AG2251" s="182">
        <f t="shared" si="1567"/>
        <v>0</v>
      </c>
      <c r="AH2251" s="182">
        <f t="shared" si="1567"/>
        <v>0</v>
      </c>
      <c r="AI2251" s="182">
        <f t="shared" si="1567"/>
        <v>0</v>
      </c>
      <c r="AJ2251" s="182">
        <f t="shared" si="1567"/>
        <v>0</v>
      </c>
      <c r="AK2251" s="182">
        <f t="shared" si="1567"/>
        <v>0</v>
      </c>
      <c r="AL2251" s="182">
        <f t="shared" si="1567"/>
        <v>0</v>
      </c>
      <c r="AM2251" s="182">
        <f t="shared" si="1567"/>
        <v>0</v>
      </c>
      <c r="AN2251" s="182">
        <f t="shared" si="1567"/>
        <v>0</v>
      </c>
      <c r="AO2251" s="182">
        <f t="shared" si="1567"/>
        <v>0</v>
      </c>
      <c r="AP2251" s="182">
        <f t="shared" si="1567"/>
        <v>0</v>
      </c>
      <c r="AQ2251" s="182">
        <f t="shared" si="1567"/>
        <v>0</v>
      </c>
      <c r="AR2251" s="182">
        <f t="shared" si="1567"/>
        <v>0</v>
      </c>
      <c r="AS2251" s="182">
        <f t="shared" si="1567"/>
        <v>0</v>
      </c>
      <c r="AT2251" s="182">
        <f t="shared" si="1567"/>
        <v>0</v>
      </c>
      <c r="AU2251" s="182">
        <f t="shared" si="1567"/>
        <v>0</v>
      </c>
      <c r="AV2251" s="182">
        <f t="shared" si="1567"/>
        <v>0</v>
      </c>
      <c r="AW2251" s="182">
        <f t="shared" si="1567"/>
        <v>0</v>
      </c>
      <c r="AX2251" s="182">
        <f t="shared" si="1567"/>
        <v>0</v>
      </c>
      <c r="AY2251" s="182">
        <f t="shared" si="1567"/>
        <v>0</v>
      </c>
      <c r="AZ2251" s="182">
        <f t="shared" si="1567"/>
        <v>0</v>
      </c>
      <c r="BA2251" s="182">
        <f t="shared" si="1567"/>
        <v>0</v>
      </c>
      <c r="BB2251" s="182">
        <f t="shared" si="1567"/>
        <v>0</v>
      </c>
      <c r="BC2251" s="182">
        <f t="shared" si="1567"/>
        <v>0</v>
      </c>
      <c r="BD2251" s="182">
        <f t="shared" si="1567"/>
        <v>0</v>
      </c>
    </row>
    <row r="2252" spans="1:59" ht="15.75" x14ac:dyDescent="0.45">
      <c r="B2252" s="148">
        <f t="shared" si="1556"/>
        <v>80</v>
      </c>
      <c r="C2252" s="149" t="str">
        <f t="shared" si="1556"/>
        <v>SCI HSR 2</v>
      </c>
      <c r="K2252" s="161"/>
      <c r="O2252" s="152"/>
      <c r="P2252" s="152"/>
      <c r="Q2252" s="152"/>
      <c r="R2252" s="152"/>
      <c r="S2252" s="152"/>
      <c r="T2252" s="152"/>
      <c r="U2252" s="152"/>
      <c r="V2252" s="152"/>
      <c r="W2252" s="152"/>
      <c r="X2252" s="152"/>
      <c r="Y2252" s="152"/>
      <c r="Z2252" s="152"/>
      <c r="AA2252" s="152"/>
      <c r="AB2252" s="152"/>
      <c r="AC2252" s="152"/>
      <c r="AD2252" s="152"/>
      <c r="AE2252" s="152"/>
      <c r="AF2252" s="152"/>
      <c r="AG2252" s="152"/>
      <c r="AH2252" s="152"/>
      <c r="AI2252" s="152"/>
      <c r="AJ2252" s="152"/>
      <c r="AK2252" s="152"/>
      <c r="AL2252" s="152"/>
      <c r="AM2252" s="152"/>
      <c r="AN2252" s="152"/>
      <c r="AO2252" s="152"/>
      <c r="AP2252" s="152"/>
      <c r="AQ2252" s="152"/>
      <c r="AR2252" s="152"/>
      <c r="AS2252" s="152"/>
      <c r="AT2252" s="152"/>
      <c r="AU2252" s="152"/>
      <c r="AV2252" s="152"/>
      <c r="AW2252" s="152"/>
      <c r="AX2252" s="152"/>
      <c r="AY2252" s="152"/>
      <c r="AZ2252" s="152"/>
      <c r="BA2252" s="152"/>
      <c r="BB2252" s="152"/>
      <c r="BC2252" s="152"/>
      <c r="BD2252" s="152"/>
    </row>
    <row r="2253" spans="1:59" ht="15.75" x14ac:dyDescent="0.45">
      <c r="B2253" s="148">
        <f t="shared" si="1556"/>
        <v>80</v>
      </c>
      <c r="C2253" s="149" t="str">
        <f t="shared" si="1556"/>
        <v>SCI HSR 2</v>
      </c>
      <c r="G2253" s="183" t="s">
        <v>806</v>
      </c>
      <c r="H2253" s="750" t="s">
        <v>445</v>
      </c>
      <c r="I2253" s="751"/>
      <c r="J2253" s="752"/>
      <c r="K2253" s="160"/>
      <c r="L2253" s="184" t="s">
        <v>23</v>
      </c>
      <c r="M2253" s="222"/>
      <c r="N2253" s="222"/>
      <c r="O2253" s="185">
        <f>SUM(O2248:O2251)</f>
        <v>80000</v>
      </c>
      <c r="P2253" s="185">
        <f t="shared" ref="P2253:BD2253" si="1568">SUM(P2248:P2251)</f>
        <v>80000</v>
      </c>
      <c r="Q2253" s="185">
        <f t="shared" si="1568"/>
        <v>87426.925220408302</v>
      </c>
      <c r="R2253" s="185">
        <f t="shared" si="1568"/>
        <v>88435.520003426704</v>
      </c>
      <c r="S2253" s="185">
        <f t="shared" si="1568"/>
        <v>88435.520003426704</v>
      </c>
      <c r="T2253" s="185">
        <f t="shared" si="1568"/>
        <v>88435.520003426704</v>
      </c>
      <c r="U2253" s="185">
        <f t="shared" si="1568"/>
        <v>94626.618261111653</v>
      </c>
      <c r="V2253" s="185">
        <f t="shared" si="1568"/>
        <v>95467.384691167637</v>
      </c>
      <c r="W2253" s="185">
        <f t="shared" si="1568"/>
        <v>95467.384691167637</v>
      </c>
      <c r="X2253" s="185">
        <f t="shared" si="1568"/>
        <v>95467.384691167637</v>
      </c>
      <c r="Y2253" s="185">
        <f t="shared" si="1568"/>
        <v>103562.07159686135</v>
      </c>
      <c r="Z2253" s="185">
        <f t="shared" si="1568"/>
        <v>104661.35006553582</v>
      </c>
      <c r="AA2253" s="185">
        <f t="shared" si="1568"/>
        <v>104661.35006553582</v>
      </c>
      <c r="AB2253" s="185">
        <f t="shared" si="1568"/>
        <v>104661.35006553582</v>
      </c>
      <c r="AC2253" s="185">
        <f t="shared" si="1568"/>
        <v>105582.82499546063</v>
      </c>
      <c r="AD2253" s="185">
        <f t="shared" si="1568"/>
        <v>105707.96356619119</v>
      </c>
      <c r="AE2253" s="185">
        <f t="shared" si="1568"/>
        <v>105707.96356619119</v>
      </c>
      <c r="AF2253" s="185">
        <f t="shared" si="1568"/>
        <v>105707.96356619119</v>
      </c>
      <c r="AG2253" s="185">
        <f t="shared" si="1568"/>
        <v>106638.65324541525</v>
      </c>
      <c r="AH2253" s="185">
        <f t="shared" si="1568"/>
        <v>106765.0432018531</v>
      </c>
      <c r="AI2253" s="185">
        <f t="shared" si="1568"/>
        <v>106765.0432018531</v>
      </c>
      <c r="AJ2253" s="185">
        <f t="shared" si="1568"/>
        <v>106765.0432018531</v>
      </c>
      <c r="AK2253" s="185">
        <f t="shared" si="1568"/>
        <v>107705.0397778694</v>
      </c>
      <c r="AL2253" s="185">
        <f t="shared" si="1568"/>
        <v>107832.69363387163</v>
      </c>
      <c r="AM2253" s="185">
        <f t="shared" si="1568"/>
        <v>107832.69363387163</v>
      </c>
      <c r="AN2253" s="185">
        <f t="shared" si="1568"/>
        <v>107832.69363387163</v>
      </c>
      <c r="AO2253" s="185">
        <f t="shared" si="1568"/>
        <v>108782.0901756481</v>
      </c>
      <c r="AP2253" s="185">
        <f t="shared" si="1568"/>
        <v>108911.02057021036</v>
      </c>
      <c r="AQ2253" s="185">
        <f t="shared" si="1568"/>
        <v>108911.02057021036</v>
      </c>
      <c r="AR2253" s="185">
        <f t="shared" si="1568"/>
        <v>108911.02057021036</v>
      </c>
      <c r="AS2253" s="185">
        <f t="shared" si="1568"/>
        <v>109869.91107740458</v>
      </c>
      <c r="AT2253" s="185">
        <f t="shared" si="1568"/>
        <v>110000.13077591245</v>
      </c>
      <c r="AU2253" s="185">
        <f t="shared" si="1568"/>
        <v>110000.13077591245</v>
      </c>
      <c r="AV2253" s="185">
        <f t="shared" si="1568"/>
        <v>110000.13077591245</v>
      </c>
      <c r="AW2253" s="185">
        <f t="shared" si="1568"/>
        <v>110968.61018817863</v>
      </c>
      <c r="AX2253" s="185">
        <f t="shared" si="1568"/>
        <v>111100.13208367157</v>
      </c>
      <c r="AY2253" s="185">
        <f t="shared" si="1568"/>
        <v>111100.13208367157</v>
      </c>
      <c r="AZ2253" s="185">
        <f t="shared" si="1568"/>
        <v>111100.13208367157</v>
      </c>
      <c r="BA2253" s="185">
        <f t="shared" si="1568"/>
        <v>112078.2962900604</v>
      </c>
      <c r="BB2253" s="185">
        <f t="shared" si="1568"/>
        <v>112211.13340450828</v>
      </c>
      <c r="BC2253" s="185">
        <f t="shared" si="1568"/>
        <v>112211.13340450828</v>
      </c>
      <c r="BD2253" s="185">
        <f t="shared" si="1568"/>
        <v>112211.13340450828</v>
      </c>
    </row>
    <row r="2254" spans="1:59" ht="15.75" x14ac:dyDescent="0.45">
      <c r="B2254" s="148">
        <f t="shared" ref="B2254:C2259" si="1569">B2253</f>
        <v>80</v>
      </c>
      <c r="C2254" s="149" t="str">
        <f t="shared" si="1569"/>
        <v>SCI HSR 2</v>
      </c>
      <c r="D2254" s="183" t="s">
        <v>837</v>
      </c>
      <c r="E2254" s="169">
        <v>48771</v>
      </c>
      <c r="F2254" s="152"/>
      <c r="G2254" s="183" t="s">
        <v>838</v>
      </c>
      <c r="H2254" s="183" t="s">
        <v>814</v>
      </c>
      <c r="I2254" s="183" t="s">
        <v>815</v>
      </c>
      <c r="J2254" s="183" t="s">
        <v>816</v>
      </c>
      <c r="K2254" s="160"/>
      <c r="O2254" s="152"/>
      <c r="P2254" s="152"/>
      <c r="Q2254" s="152"/>
      <c r="R2254" s="152"/>
      <c r="S2254" s="152"/>
      <c r="T2254" s="152"/>
      <c r="U2254" s="152"/>
      <c r="V2254" s="152"/>
      <c r="W2254" s="152"/>
      <c r="X2254" s="152"/>
      <c r="Y2254" s="152"/>
      <c r="Z2254" s="152"/>
      <c r="AA2254" s="152"/>
      <c r="AB2254" s="152"/>
      <c r="AC2254" s="152"/>
      <c r="AD2254" s="152"/>
      <c r="AE2254" s="152"/>
      <c r="AF2254" s="152"/>
      <c r="AG2254" s="152"/>
      <c r="AH2254" s="152"/>
      <c r="AI2254" s="152"/>
      <c r="AJ2254" s="152"/>
      <c r="AK2254" s="152"/>
      <c r="AL2254" s="152"/>
      <c r="AM2254" s="152"/>
      <c r="AN2254" s="152"/>
      <c r="AO2254" s="152"/>
      <c r="AP2254" s="152"/>
      <c r="AQ2254" s="152"/>
      <c r="AR2254" s="152"/>
      <c r="AS2254" s="152"/>
      <c r="AT2254" s="152"/>
      <c r="AU2254" s="152"/>
      <c r="AV2254" s="152"/>
      <c r="AW2254" s="152"/>
      <c r="AX2254" s="152"/>
      <c r="AY2254" s="152"/>
      <c r="AZ2254" s="152"/>
      <c r="BA2254" s="152"/>
      <c r="BB2254" s="152"/>
      <c r="BC2254" s="152"/>
      <c r="BD2254" s="152"/>
    </row>
    <row r="2255" spans="1:59" ht="15.75" x14ac:dyDescent="0.45">
      <c r="B2255" s="148">
        <f t="shared" si="1569"/>
        <v>80</v>
      </c>
      <c r="C2255" s="149" t="str">
        <f t="shared" si="1569"/>
        <v>SCI HSR 2</v>
      </c>
      <c r="D2255" s="183" t="s">
        <v>839</v>
      </c>
      <c r="E2255" s="168">
        <v>0</v>
      </c>
      <c r="F2255" s="152"/>
      <c r="G2255" s="186" t="s">
        <v>840</v>
      </c>
      <c r="H2255" s="168">
        <v>0</v>
      </c>
      <c r="I2255" s="169">
        <v>0</v>
      </c>
      <c r="J2255" s="169">
        <v>0</v>
      </c>
      <c r="K2255" s="160"/>
      <c r="L2255" s="187" t="s">
        <v>841</v>
      </c>
      <c r="M2255" s="211"/>
      <c r="N2255" s="211"/>
      <c r="O2255" s="177">
        <f t="shared" ref="O2255:BD2255" si="1570">IFERROR(((O$3&gt;=$E2254)*(O$2&lt;=$E2254))*$E2258,"")</f>
        <v>0</v>
      </c>
      <c r="P2255" s="177">
        <f t="shared" si="1570"/>
        <v>0</v>
      </c>
      <c r="Q2255" s="177">
        <f t="shared" si="1570"/>
        <v>0</v>
      </c>
      <c r="R2255" s="177">
        <f t="shared" si="1570"/>
        <v>0</v>
      </c>
      <c r="S2255" s="177">
        <f t="shared" si="1570"/>
        <v>0</v>
      </c>
      <c r="T2255" s="177">
        <f t="shared" si="1570"/>
        <v>0</v>
      </c>
      <c r="U2255" s="177">
        <f t="shared" si="1570"/>
        <v>0</v>
      </c>
      <c r="V2255" s="177">
        <f t="shared" si="1570"/>
        <v>0</v>
      </c>
      <c r="W2255" s="177">
        <f t="shared" si="1570"/>
        <v>0</v>
      </c>
      <c r="X2255" s="177">
        <f t="shared" si="1570"/>
        <v>0</v>
      </c>
      <c r="Y2255" s="177">
        <f t="shared" si="1570"/>
        <v>0</v>
      </c>
      <c r="Z2255" s="177">
        <f t="shared" si="1570"/>
        <v>0</v>
      </c>
      <c r="AA2255" s="177">
        <f t="shared" si="1570"/>
        <v>0</v>
      </c>
      <c r="AB2255" s="177">
        <f t="shared" si="1570"/>
        <v>0</v>
      </c>
      <c r="AC2255" s="177">
        <f t="shared" si="1570"/>
        <v>0</v>
      </c>
      <c r="AD2255" s="177">
        <f t="shared" si="1570"/>
        <v>0</v>
      </c>
      <c r="AE2255" s="177">
        <f t="shared" si="1570"/>
        <v>0</v>
      </c>
      <c r="AF2255" s="177">
        <f t="shared" si="1570"/>
        <v>0</v>
      </c>
      <c r="AG2255" s="177">
        <f t="shared" si="1570"/>
        <v>0</v>
      </c>
      <c r="AH2255" s="177">
        <f t="shared" si="1570"/>
        <v>0</v>
      </c>
      <c r="AI2255" s="177">
        <f t="shared" si="1570"/>
        <v>0</v>
      </c>
      <c r="AJ2255" s="177">
        <f t="shared" si="1570"/>
        <v>0</v>
      </c>
      <c r="AK2255" s="177">
        <f t="shared" si="1570"/>
        <v>0</v>
      </c>
      <c r="AL2255" s="177">
        <f t="shared" si="1570"/>
        <v>0</v>
      </c>
      <c r="AM2255" s="177">
        <f t="shared" si="1570"/>
        <v>0</v>
      </c>
      <c r="AN2255" s="177">
        <f t="shared" si="1570"/>
        <v>0</v>
      </c>
      <c r="AO2255" s="177">
        <f t="shared" si="1570"/>
        <v>0</v>
      </c>
      <c r="AP2255" s="177">
        <f t="shared" si="1570"/>
        <v>0</v>
      </c>
      <c r="AQ2255" s="177">
        <f t="shared" si="1570"/>
        <v>0</v>
      </c>
      <c r="AR2255" s="177">
        <f t="shared" si="1570"/>
        <v>0</v>
      </c>
      <c r="AS2255" s="177">
        <f t="shared" si="1570"/>
        <v>0</v>
      </c>
      <c r="AT2255" s="177">
        <f t="shared" si="1570"/>
        <v>0</v>
      </c>
      <c r="AU2255" s="177">
        <f t="shared" si="1570"/>
        <v>0</v>
      </c>
      <c r="AV2255" s="177">
        <f t="shared" si="1570"/>
        <v>0</v>
      </c>
      <c r="AW2255" s="177">
        <f t="shared" si="1570"/>
        <v>0</v>
      </c>
      <c r="AX2255" s="177">
        <f t="shared" si="1570"/>
        <v>0</v>
      </c>
      <c r="AY2255" s="177">
        <f t="shared" si="1570"/>
        <v>0</v>
      </c>
      <c r="AZ2255" s="177">
        <f t="shared" si="1570"/>
        <v>0</v>
      </c>
      <c r="BA2255" s="177">
        <f t="shared" si="1570"/>
        <v>0</v>
      </c>
      <c r="BB2255" s="177">
        <f t="shared" si="1570"/>
        <v>0</v>
      </c>
      <c r="BC2255" s="177">
        <f t="shared" si="1570"/>
        <v>0</v>
      </c>
      <c r="BD2255" s="177">
        <f t="shared" si="1570"/>
        <v>0</v>
      </c>
    </row>
    <row r="2256" spans="1:59" ht="15.75" x14ac:dyDescent="0.45">
      <c r="B2256" s="148">
        <f t="shared" si="1569"/>
        <v>80</v>
      </c>
      <c r="C2256" s="149" t="str">
        <f t="shared" si="1569"/>
        <v>SCI HSR 2</v>
      </c>
      <c r="D2256" s="183" t="s">
        <v>122</v>
      </c>
      <c r="E2256" s="188">
        <f>IF(E2254&gt;MAX($O$3:$BD$3),BD2245,
IF(E2254&lt;MIN($O$3:$BD$3),1,SUMIFS($O2246:$BD2246,$O$2:$BD$2,"&lt;="&amp;E2254,$O$3:$BD$3,"&gt;="&amp;E2254)))</f>
        <v>0</v>
      </c>
      <c r="F2256" s="152"/>
      <c r="G2256" s="186" t="s">
        <v>842</v>
      </c>
      <c r="H2256" s="168">
        <v>0</v>
      </c>
      <c r="I2256" s="169">
        <v>0</v>
      </c>
      <c r="J2256" s="169">
        <v>0</v>
      </c>
      <c r="K2256" s="160"/>
      <c r="L2256" s="189" t="s">
        <v>843</v>
      </c>
      <c r="M2256" s="213"/>
      <c r="N2256" s="213"/>
      <c r="O2256" s="178">
        <f t="shared" ref="O2256:BD2256" si="1571">IFERROR(((O$3&gt;=$E2251)*(O$2&lt;=$E2251))*$H2259,"")</f>
        <v>0</v>
      </c>
      <c r="P2256" s="178">
        <f t="shared" si="1571"/>
        <v>0</v>
      </c>
      <c r="Q2256" s="178">
        <f t="shared" si="1571"/>
        <v>0</v>
      </c>
      <c r="R2256" s="178">
        <f t="shared" si="1571"/>
        <v>0</v>
      </c>
      <c r="S2256" s="178">
        <f t="shared" si="1571"/>
        <v>0</v>
      </c>
      <c r="T2256" s="178">
        <f t="shared" si="1571"/>
        <v>0</v>
      </c>
      <c r="U2256" s="178">
        <f t="shared" si="1571"/>
        <v>0</v>
      </c>
      <c r="V2256" s="178">
        <f t="shared" si="1571"/>
        <v>0</v>
      </c>
      <c r="W2256" s="178">
        <f t="shared" si="1571"/>
        <v>0</v>
      </c>
      <c r="X2256" s="178">
        <f t="shared" si="1571"/>
        <v>0</v>
      </c>
      <c r="Y2256" s="178">
        <f t="shared" si="1571"/>
        <v>0</v>
      </c>
      <c r="Z2256" s="178">
        <f t="shared" si="1571"/>
        <v>0</v>
      </c>
      <c r="AA2256" s="178">
        <f t="shared" si="1571"/>
        <v>0</v>
      </c>
      <c r="AB2256" s="178">
        <f t="shared" si="1571"/>
        <v>0</v>
      </c>
      <c r="AC2256" s="178">
        <f t="shared" si="1571"/>
        <v>0</v>
      </c>
      <c r="AD2256" s="178">
        <f t="shared" si="1571"/>
        <v>0</v>
      </c>
      <c r="AE2256" s="178">
        <f t="shared" si="1571"/>
        <v>0</v>
      </c>
      <c r="AF2256" s="178">
        <f t="shared" si="1571"/>
        <v>0</v>
      </c>
      <c r="AG2256" s="178">
        <f t="shared" si="1571"/>
        <v>0</v>
      </c>
      <c r="AH2256" s="178">
        <f t="shared" si="1571"/>
        <v>0</v>
      </c>
      <c r="AI2256" s="178">
        <f t="shared" si="1571"/>
        <v>0</v>
      </c>
      <c r="AJ2256" s="178">
        <f t="shared" si="1571"/>
        <v>0</v>
      </c>
      <c r="AK2256" s="178">
        <f t="shared" si="1571"/>
        <v>0</v>
      </c>
      <c r="AL2256" s="178">
        <f t="shared" si="1571"/>
        <v>0</v>
      </c>
      <c r="AM2256" s="178">
        <f t="shared" si="1571"/>
        <v>0</v>
      </c>
      <c r="AN2256" s="178">
        <f t="shared" si="1571"/>
        <v>0</v>
      </c>
      <c r="AO2256" s="178">
        <f t="shared" si="1571"/>
        <v>0</v>
      </c>
      <c r="AP2256" s="178">
        <f t="shared" si="1571"/>
        <v>0</v>
      </c>
      <c r="AQ2256" s="178">
        <f t="shared" si="1571"/>
        <v>0</v>
      </c>
      <c r="AR2256" s="178">
        <f t="shared" si="1571"/>
        <v>0</v>
      </c>
      <c r="AS2256" s="178">
        <f t="shared" si="1571"/>
        <v>0</v>
      </c>
      <c r="AT2256" s="178">
        <f t="shared" si="1571"/>
        <v>0</v>
      </c>
      <c r="AU2256" s="178">
        <f t="shared" si="1571"/>
        <v>0</v>
      </c>
      <c r="AV2256" s="178">
        <f t="shared" si="1571"/>
        <v>0</v>
      </c>
      <c r="AW2256" s="178">
        <f t="shared" si="1571"/>
        <v>0</v>
      </c>
      <c r="AX2256" s="178">
        <f t="shared" si="1571"/>
        <v>0</v>
      </c>
      <c r="AY2256" s="178">
        <f t="shared" si="1571"/>
        <v>0</v>
      </c>
      <c r="AZ2256" s="178">
        <f t="shared" si="1571"/>
        <v>0</v>
      </c>
      <c r="BA2256" s="178">
        <f t="shared" si="1571"/>
        <v>0</v>
      </c>
      <c r="BB2256" s="178">
        <f t="shared" si="1571"/>
        <v>0</v>
      </c>
      <c r="BC2256" s="178">
        <f t="shared" si="1571"/>
        <v>0</v>
      </c>
      <c r="BD2256" s="178">
        <f t="shared" si="1571"/>
        <v>0</v>
      </c>
    </row>
    <row r="2257" spans="1:59" ht="15.75" x14ac:dyDescent="0.45">
      <c r="B2257" s="148">
        <f t="shared" si="1569"/>
        <v>80</v>
      </c>
      <c r="C2257" s="149" t="str">
        <f t="shared" si="1569"/>
        <v>SCI HSR 2</v>
      </c>
      <c r="D2257" s="183" t="s">
        <v>55</v>
      </c>
      <c r="E2257" s="179">
        <v>0</v>
      </c>
      <c r="F2257" s="152"/>
      <c r="G2257" s="186" t="s">
        <v>844</v>
      </c>
      <c r="H2257" s="168">
        <v>0</v>
      </c>
      <c r="I2257" s="169">
        <v>0</v>
      </c>
      <c r="J2257" s="169">
        <v>0</v>
      </c>
      <c r="L2257" s="189" t="s">
        <v>845</v>
      </c>
      <c r="M2257" s="213"/>
      <c r="N2257" s="213"/>
      <c r="O2257" s="178">
        <f t="shared" ref="O2257:BD2257" si="1572">IFERROR(((O$3&gt;=$E2254)*(O$2&lt;=$E2254))*$J2259,"")</f>
        <v>0</v>
      </c>
      <c r="P2257" s="178">
        <f t="shared" si="1572"/>
        <v>0</v>
      </c>
      <c r="Q2257" s="178">
        <f t="shared" si="1572"/>
        <v>0</v>
      </c>
      <c r="R2257" s="178">
        <f t="shared" si="1572"/>
        <v>0</v>
      </c>
      <c r="S2257" s="178">
        <f t="shared" si="1572"/>
        <v>0</v>
      </c>
      <c r="T2257" s="178">
        <f t="shared" si="1572"/>
        <v>0</v>
      </c>
      <c r="U2257" s="178">
        <f t="shared" si="1572"/>
        <v>0</v>
      </c>
      <c r="V2257" s="178">
        <f t="shared" si="1572"/>
        <v>0</v>
      </c>
      <c r="W2257" s="178">
        <f t="shared" si="1572"/>
        <v>0</v>
      </c>
      <c r="X2257" s="178">
        <f t="shared" si="1572"/>
        <v>0</v>
      </c>
      <c r="Y2257" s="178">
        <f t="shared" si="1572"/>
        <v>0</v>
      </c>
      <c r="Z2257" s="178">
        <f t="shared" si="1572"/>
        <v>0</v>
      </c>
      <c r="AA2257" s="178">
        <f t="shared" si="1572"/>
        <v>0</v>
      </c>
      <c r="AB2257" s="178">
        <f t="shared" si="1572"/>
        <v>0</v>
      </c>
      <c r="AC2257" s="178">
        <f t="shared" si="1572"/>
        <v>0</v>
      </c>
      <c r="AD2257" s="178">
        <f t="shared" si="1572"/>
        <v>0</v>
      </c>
      <c r="AE2257" s="178">
        <f t="shared" si="1572"/>
        <v>0</v>
      </c>
      <c r="AF2257" s="178">
        <f t="shared" si="1572"/>
        <v>0</v>
      </c>
      <c r="AG2257" s="178">
        <f t="shared" si="1572"/>
        <v>0</v>
      </c>
      <c r="AH2257" s="178">
        <f t="shared" si="1572"/>
        <v>0</v>
      </c>
      <c r="AI2257" s="178">
        <f t="shared" si="1572"/>
        <v>0</v>
      </c>
      <c r="AJ2257" s="178">
        <f t="shared" si="1572"/>
        <v>0</v>
      </c>
      <c r="AK2257" s="178">
        <f t="shared" si="1572"/>
        <v>0</v>
      </c>
      <c r="AL2257" s="178">
        <f t="shared" si="1572"/>
        <v>0</v>
      </c>
      <c r="AM2257" s="178">
        <f t="shared" si="1572"/>
        <v>0</v>
      </c>
      <c r="AN2257" s="178">
        <f t="shared" si="1572"/>
        <v>0</v>
      </c>
      <c r="AO2257" s="178">
        <f t="shared" si="1572"/>
        <v>0</v>
      </c>
      <c r="AP2257" s="178">
        <f t="shared" si="1572"/>
        <v>0</v>
      </c>
      <c r="AQ2257" s="178">
        <f t="shared" si="1572"/>
        <v>0</v>
      </c>
      <c r="AR2257" s="178">
        <f t="shared" si="1572"/>
        <v>0</v>
      </c>
      <c r="AS2257" s="178">
        <f t="shared" si="1572"/>
        <v>0</v>
      </c>
      <c r="AT2257" s="178">
        <f t="shared" si="1572"/>
        <v>0</v>
      </c>
      <c r="AU2257" s="178">
        <f t="shared" si="1572"/>
        <v>0</v>
      </c>
      <c r="AV2257" s="178">
        <f t="shared" si="1572"/>
        <v>0</v>
      </c>
      <c r="AW2257" s="178">
        <f t="shared" si="1572"/>
        <v>0</v>
      </c>
      <c r="AX2257" s="178">
        <f t="shared" si="1572"/>
        <v>0</v>
      </c>
      <c r="AY2257" s="178">
        <f t="shared" si="1572"/>
        <v>0</v>
      </c>
      <c r="AZ2257" s="178">
        <f t="shared" si="1572"/>
        <v>0</v>
      </c>
      <c r="BA2257" s="178">
        <f t="shared" si="1572"/>
        <v>0</v>
      </c>
      <c r="BB2257" s="178">
        <f t="shared" si="1572"/>
        <v>0</v>
      </c>
      <c r="BC2257" s="178">
        <f t="shared" si="1572"/>
        <v>0</v>
      </c>
      <c r="BD2257" s="178">
        <f t="shared" si="1572"/>
        <v>0</v>
      </c>
    </row>
    <row r="2258" spans="1:59" ht="15.75" x14ac:dyDescent="0.45">
      <c r="B2258" s="148">
        <f t="shared" si="1569"/>
        <v>80</v>
      </c>
      <c r="C2258" s="149" t="str">
        <f t="shared" si="1569"/>
        <v>SCI HSR 2</v>
      </c>
      <c r="D2258" s="183" t="s">
        <v>846</v>
      </c>
      <c r="E2258" s="168">
        <v>0</v>
      </c>
      <c r="F2258" s="152"/>
      <c r="G2258" s="190"/>
      <c r="H2258" s="152"/>
      <c r="I2258" s="152"/>
      <c r="J2258" s="160"/>
      <c r="L2258" s="189" t="s">
        <v>847</v>
      </c>
      <c r="M2258" s="213"/>
      <c r="N2258" s="213"/>
      <c r="O2258" s="178">
        <f t="shared" ref="O2258:BD2258" si="1573">IFERROR(((O$3&gt;=$J2248)*(O$2&lt;=$J2248))*$E2259,"")</f>
        <v>0</v>
      </c>
      <c r="P2258" s="178">
        <f t="shared" si="1573"/>
        <v>0</v>
      </c>
      <c r="Q2258" s="178">
        <f t="shared" si="1573"/>
        <v>0</v>
      </c>
      <c r="R2258" s="178">
        <f t="shared" si="1573"/>
        <v>0</v>
      </c>
      <c r="S2258" s="178">
        <f t="shared" si="1573"/>
        <v>0</v>
      </c>
      <c r="T2258" s="178">
        <f t="shared" si="1573"/>
        <v>0</v>
      </c>
      <c r="U2258" s="178">
        <f t="shared" si="1573"/>
        <v>0</v>
      </c>
      <c r="V2258" s="178">
        <f t="shared" si="1573"/>
        <v>0</v>
      </c>
      <c r="W2258" s="178">
        <f t="shared" si="1573"/>
        <v>0</v>
      </c>
      <c r="X2258" s="178">
        <f t="shared" si="1573"/>
        <v>0</v>
      </c>
      <c r="Y2258" s="178">
        <f t="shared" si="1573"/>
        <v>0</v>
      </c>
      <c r="Z2258" s="178">
        <f t="shared" si="1573"/>
        <v>0</v>
      </c>
      <c r="AA2258" s="178">
        <f t="shared" si="1573"/>
        <v>0</v>
      </c>
      <c r="AB2258" s="178">
        <f t="shared" si="1573"/>
        <v>0</v>
      </c>
      <c r="AC2258" s="178">
        <f t="shared" si="1573"/>
        <v>0</v>
      </c>
      <c r="AD2258" s="178">
        <f t="shared" si="1573"/>
        <v>0</v>
      </c>
      <c r="AE2258" s="178">
        <f t="shared" si="1573"/>
        <v>0</v>
      </c>
      <c r="AF2258" s="178">
        <f t="shared" si="1573"/>
        <v>0</v>
      </c>
      <c r="AG2258" s="178">
        <f t="shared" si="1573"/>
        <v>0</v>
      </c>
      <c r="AH2258" s="178">
        <f t="shared" si="1573"/>
        <v>0</v>
      </c>
      <c r="AI2258" s="178">
        <f t="shared" si="1573"/>
        <v>0</v>
      </c>
      <c r="AJ2258" s="178">
        <f t="shared" si="1573"/>
        <v>0</v>
      </c>
      <c r="AK2258" s="178">
        <f t="shared" si="1573"/>
        <v>0</v>
      </c>
      <c r="AL2258" s="178">
        <f t="shared" si="1573"/>
        <v>0</v>
      </c>
      <c r="AM2258" s="178">
        <f t="shared" si="1573"/>
        <v>0</v>
      </c>
      <c r="AN2258" s="178">
        <f t="shared" si="1573"/>
        <v>0</v>
      </c>
      <c r="AO2258" s="178">
        <f t="shared" si="1573"/>
        <v>0</v>
      </c>
      <c r="AP2258" s="178">
        <f t="shared" si="1573"/>
        <v>0</v>
      </c>
      <c r="AQ2258" s="178">
        <f t="shared" si="1573"/>
        <v>0</v>
      </c>
      <c r="AR2258" s="178">
        <f t="shared" si="1573"/>
        <v>0</v>
      </c>
      <c r="AS2258" s="178">
        <f t="shared" si="1573"/>
        <v>0</v>
      </c>
      <c r="AT2258" s="178">
        <f t="shared" si="1573"/>
        <v>0</v>
      </c>
      <c r="AU2258" s="178">
        <f t="shared" si="1573"/>
        <v>0</v>
      </c>
      <c r="AV2258" s="178">
        <f t="shared" si="1573"/>
        <v>0</v>
      </c>
      <c r="AW2258" s="178">
        <f t="shared" si="1573"/>
        <v>0</v>
      </c>
      <c r="AX2258" s="178">
        <f t="shared" si="1573"/>
        <v>0</v>
      </c>
      <c r="AY2258" s="178">
        <f t="shared" si="1573"/>
        <v>0</v>
      </c>
      <c r="AZ2258" s="178">
        <f t="shared" si="1573"/>
        <v>0</v>
      </c>
      <c r="BA2258" s="178">
        <f t="shared" si="1573"/>
        <v>0</v>
      </c>
      <c r="BB2258" s="178">
        <f t="shared" si="1573"/>
        <v>0</v>
      </c>
      <c r="BC2258" s="178">
        <f t="shared" si="1573"/>
        <v>0</v>
      </c>
      <c r="BD2258" s="178">
        <f t="shared" si="1573"/>
        <v>0</v>
      </c>
    </row>
    <row r="2259" spans="1:59" ht="15.75" x14ac:dyDescent="0.45">
      <c r="B2259" s="148">
        <f t="shared" si="1569"/>
        <v>80</v>
      </c>
      <c r="C2259" s="149" t="str">
        <f t="shared" si="1569"/>
        <v>SCI HSR 2</v>
      </c>
      <c r="D2259" s="183" t="s">
        <v>847</v>
      </c>
      <c r="E2259" s="168">
        <v>0</v>
      </c>
      <c r="F2259" s="152"/>
      <c r="G2259" s="183" t="s">
        <v>843</v>
      </c>
      <c r="H2259" s="168">
        <v>0</v>
      </c>
      <c r="I2259" s="183" t="s">
        <v>845</v>
      </c>
      <c r="J2259" s="168">
        <v>0</v>
      </c>
      <c r="L2259" s="191" t="s">
        <v>848</v>
      </c>
      <c r="M2259" s="214"/>
      <c r="N2259" s="214"/>
      <c r="O2259" s="182">
        <f t="shared" ref="O2259:BD2259" si="1574">IFERROR(-($E2240+$H2240+$J2240)*O2241,"")</f>
        <v>0</v>
      </c>
      <c r="P2259" s="182">
        <f t="shared" si="1574"/>
        <v>0</v>
      </c>
      <c r="Q2259" s="182">
        <f t="shared" si="1574"/>
        <v>0</v>
      </c>
      <c r="R2259" s="182">
        <f t="shared" si="1574"/>
        <v>0</v>
      </c>
      <c r="S2259" s="182">
        <f t="shared" si="1574"/>
        <v>0</v>
      </c>
      <c r="T2259" s="182">
        <f t="shared" si="1574"/>
        <v>0</v>
      </c>
      <c r="U2259" s="182">
        <f t="shared" si="1574"/>
        <v>0</v>
      </c>
      <c r="V2259" s="182">
        <f t="shared" si="1574"/>
        <v>0</v>
      </c>
      <c r="W2259" s="182">
        <f t="shared" si="1574"/>
        <v>0</v>
      </c>
      <c r="X2259" s="182">
        <f t="shared" si="1574"/>
        <v>0</v>
      </c>
      <c r="Y2259" s="182">
        <f t="shared" si="1574"/>
        <v>0</v>
      </c>
      <c r="Z2259" s="182">
        <f t="shared" si="1574"/>
        <v>0</v>
      </c>
      <c r="AA2259" s="182">
        <f t="shared" si="1574"/>
        <v>0</v>
      </c>
      <c r="AB2259" s="182">
        <f t="shared" si="1574"/>
        <v>0</v>
      </c>
      <c r="AC2259" s="182">
        <f t="shared" si="1574"/>
        <v>0</v>
      </c>
      <c r="AD2259" s="182">
        <f t="shared" si="1574"/>
        <v>0</v>
      </c>
      <c r="AE2259" s="182">
        <f t="shared" si="1574"/>
        <v>0</v>
      </c>
      <c r="AF2259" s="182">
        <f t="shared" si="1574"/>
        <v>0</v>
      </c>
      <c r="AG2259" s="182">
        <f t="shared" si="1574"/>
        <v>0</v>
      </c>
      <c r="AH2259" s="182">
        <f t="shared" si="1574"/>
        <v>0</v>
      </c>
      <c r="AI2259" s="182">
        <f t="shared" si="1574"/>
        <v>0</v>
      </c>
      <c r="AJ2259" s="182">
        <f t="shared" si="1574"/>
        <v>0</v>
      </c>
      <c r="AK2259" s="182">
        <f t="shared" si="1574"/>
        <v>0</v>
      </c>
      <c r="AL2259" s="182">
        <f t="shared" si="1574"/>
        <v>0</v>
      </c>
      <c r="AM2259" s="182">
        <f t="shared" si="1574"/>
        <v>0</v>
      </c>
      <c r="AN2259" s="182">
        <f t="shared" si="1574"/>
        <v>0</v>
      </c>
      <c r="AO2259" s="182">
        <f t="shared" si="1574"/>
        <v>0</v>
      </c>
      <c r="AP2259" s="182">
        <f t="shared" si="1574"/>
        <v>0</v>
      </c>
      <c r="AQ2259" s="182">
        <f t="shared" si="1574"/>
        <v>0</v>
      </c>
      <c r="AR2259" s="182">
        <f t="shared" si="1574"/>
        <v>0</v>
      </c>
      <c r="AS2259" s="182">
        <f t="shared" si="1574"/>
        <v>0</v>
      </c>
      <c r="AT2259" s="182">
        <f t="shared" si="1574"/>
        <v>0</v>
      </c>
      <c r="AU2259" s="182">
        <f t="shared" si="1574"/>
        <v>0</v>
      </c>
      <c r="AV2259" s="182">
        <f t="shared" si="1574"/>
        <v>0</v>
      </c>
      <c r="AW2259" s="182">
        <f t="shared" si="1574"/>
        <v>0</v>
      </c>
      <c r="AX2259" s="182">
        <f t="shared" si="1574"/>
        <v>0</v>
      </c>
      <c r="AY2259" s="182">
        <f t="shared" si="1574"/>
        <v>0</v>
      </c>
      <c r="AZ2259" s="182">
        <f t="shared" si="1574"/>
        <v>0</v>
      </c>
      <c r="BA2259" s="182">
        <f t="shared" si="1574"/>
        <v>0</v>
      </c>
      <c r="BB2259" s="182">
        <f t="shared" si="1574"/>
        <v>0</v>
      </c>
      <c r="BC2259" s="182">
        <f t="shared" si="1574"/>
        <v>0</v>
      </c>
      <c r="BD2259" s="182">
        <f t="shared" si="1574"/>
        <v>0</v>
      </c>
    </row>
    <row r="2260" spans="1:59" x14ac:dyDescent="0.4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5.75" x14ac:dyDescent="0.4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8"/>
    </row>
    <row r="2262" spans="1:59" ht="15.75" x14ac:dyDescent="0.45">
      <c r="A2262" s="138"/>
      <c r="B2262" s="208">
        <v>81</v>
      </c>
      <c r="C2262" s="209" t="str">
        <f>H2264</f>
        <v>SCI HSR 2</v>
      </c>
      <c r="D2262" s="210" t="s">
        <v>462</v>
      </c>
      <c r="E2262" s="210"/>
      <c r="F2262" s="210"/>
      <c r="G2262" s="210"/>
      <c r="H2262" s="210"/>
      <c r="I2262" s="210"/>
      <c r="J2262" s="210"/>
      <c r="K2262" s="209"/>
      <c r="L2262" s="209"/>
      <c r="M2262" s="209"/>
      <c r="N2262" s="209"/>
      <c r="O2262" s="223"/>
      <c r="P2262" s="223"/>
      <c r="Q2262" s="223"/>
      <c r="R2262" s="223"/>
      <c r="S2262" s="223"/>
      <c r="T2262" s="223"/>
      <c r="U2262" s="223"/>
      <c r="V2262" s="223"/>
      <c r="W2262" s="223"/>
      <c r="X2262" s="223"/>
      <c r="Y2262" s="223"/>
      <c r="Z2262" s="223"/>
      <c r="AA2262" s="223"/>
      <c r="AB2262" s="223"/>
      <c r="AC2262" s="223"/>
      <c r="AD2262" s="223"/>
      <c r="AE2262" s="223"/>
      <c r="AF2262" s="223"/>
      <c r="AG2262" s="223"/>
      <c r="AH2262" s="223"/>
      <c r="AI2262" s="223"/>
      <c r="AJ2262" s="223"/>
      <c r="AK2262" s="223"/>
      <c r="AL2262" s="223"/>
      <c r="AM2262" s="223"/>
      <c r="AN2262" s="223"/>
      <c r="AO2262" s="223"/>
      <c r="AP2262" s="223"/>
      <c r="AQ2262" s="223"/>
      <c r="AR2262" s="223"/>
      <c r="AS2262" s="223"/>
      <c r="AT2262" s="223"/>
      <c r="AU2262" s="223"/>
      <c r="AV2262" s="223"/>
      <c r="AW2262" s="223"/>
      <c r="AX2262" s="223"/>
      <c r="AY2262" s="223"/>
      <c r="AZ2262" s="223"/>
      <c r="BA2262" s="223"/>
      <c r="BB2262" s="223"/>
      <c r="BC2262" s="223"/>
      <c r="BD2262" s="223"/>
      <c r="BE2262" s="138"/>
      <c r="BF2262" s="138"/>
      <c r="BG2262" s="138"/>
    </row>
    <row r="2263" spans="1:59" ht="15.75" x14ac:dyDescent="0.45">
      <c r="A2263" s="172"/>
      <c r="B2263" s="148">
        <f>B2262</f>
        <v>81</v>
      </c>
      <c r="C2263" s="149" t="str">
        <f>C2262</f>
        <v>SCI HSR 2</v>
      </c>
      <c r="D2263" s="172"/>
      <c r="E2263" s="172"/>
      <c r="F2263" s="172"/>
      <c r="G2263" s="172"/>
      <c r="H2263" s="172"/>
      <c r="I2263" s="172"/>
      <c r="J2263" s="172"/>
      <c r="K2263" s="172"/>
      <c r="L2263" s="172"/>
      <c r="M2263" s="172"/>
      <c r="N2263" s="172"/>
      <c r="O2263" s="181"/>
      <c r="P2263" s="181"/>
      <c r="Q2263" s="181"/>
      <c r="R2263" s="181"/>
      <c r="S2263" s="181"/>
      <c r="T2263" s="181"/>
      <c r="U2263" s="181"/>
      <c r="V2263" s="181"/>
      <c r="W2263" s="181"/>
      <c r="X2263" s="181"/>
      <c r="Y2263" s="181"/>
      <c r="Z2263" s="181"/>
      <c r="AA2263" s="181"/>
      <c r="AB2263" s="181"/>
      <c r="AC2263" s="181"/>
      <c r="AD2263" s="181"/>
      <c r="AE2263" s="181"/>
      <c r="AF2263" s="181"/>
      <c r="AG2263" s="181"/>
      <c r="AH2263" s="181"/>
      <c r="AI2263" s="181"/>
      <c r="AJ2263" s="181"/>
      <c r="AK2263" s="181"/>
      <c r="AL2263" s="181"/>
      <c r="AM2263" s="181"/>
      <c r="AN2263" s="181"/>
      <c r="AO2263" s="181"/>
      <c r="AP2263" s="181"/>
      <c r="AQ2263" s="181"/>
      <c r="AR2263" s="181"/>
      <c r="AS2263" s="181"/>
      <c r="AT2263" s="181"/>
      <c r="AU2263" s="181"/>
      <c r="AV2263" s="181"/>
      <c r="AW2263" s="181"/>
      <c r="AX2263" s="181"/>
      <c r="AY2263" s="181"/>
      <c r="AZ2263" s="181"/>
      <c r="BA2263" s="181"/>
      <c r="BB2263" s="181"/>
      <c r="BC2263" s="181"/>
      <c r="BD2263" s="181"/>
      <c r="BE2263" s="172"/>
      <c r="BF2263" s="172"/>
      <c r="BG2263" s="172"/>
    </row>
    <row r="2264" spans="1:59" ht="15.75" x14ac:dyDescent="0.45">
      <c r="B2264" s="148">
        <f t="shared" ref="B2264:C2279" si="1575">B2263</f>
        <v>81</v>
      </c>
      <c r="C2264" s="149" t="str">
        <f t="shared" si="1575"/>
        <v>SCI HSR 2</v>
      </c>
      <c r="D2264" s="150" t="s">
        <v>20</v>
      </c>
      <c r="E2264" s="151" t="s">
        <v>384</v>
      </c>
      <c r="F2264" s="152"/>
      <c r="G2264" s="150" t="s">
        <v>806</v>
      </c>
      <c r="H2264" s="151" t="s">
        <v>445</v>
      </c>
      <c r="I2264" s="151"/>
      <c r="J2264" s="151"/>
      <c r="L2264" s="153" t="s">
        <v>807</v>
      </c>
      <c r="M2264" s="211"/>
      <c r="N2264" s="211"/>
      <c r="O2264" s="154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4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4">
        <f t="shared" si="1576"/>
        <v>0</v>
      </c>
      <c r="R2264" s="154">
        <f t="shared" si="1576"/>
        <v>0</v>
      </c>
      <c r="S2264" s="154">
        <f t="shared" si="1576"/>
        <v>0</v>
      </c>
      <c r="T2264" s="154">
        <f t="shared" si="1576"/>
        <v>0</v>
      </c>
      <c r="U2264" s="154">
        <f t="shared" si="1576"/>
        <v>0</v>
      </c>
      <c r="V2264" s="154">
        <f t="shared" si="1576"/>
        <v>0</v>
      </c>
      <c r="W2264" s="154">
        <f t="shared" si="1576"/>
        <v>0</v>
      </c>
      <c r="X2264" s="154">
        <f t="shared" si="1576"/>
        <v>0</v>
      </c>
      <c r="Y2264" s="154">
        <f t="shared" si="1576"/>
        <v>0</v>
      </c>
      <c r="Z2264" s="154">
        <f t="shared" si="1576"/>
        <v>0</v>
      </c>
      <c r="AA2264" s="154">
        <f t="shared" si="1576"/>
        <v>0</v>
      </c>
      <c r="AB2264" s="154">
        <f t="shared" si="1576"/>
        <v>0</v>
      </c>
      <c r="AC2264" s="154">
        <f t="shared" si="1576"/>
        <v>0</v>
      </c>
      <c r="AD2264" s="154">
        <f t="shared" si="1576"/>
        <v>0</v>
      </c>
      <c r="AE2264" s="154">
        <f t="shared" si="1576"/>
        <v>0</v>
      </c>
      <c r="AF2264" s="154">
        <f t="shared" si="1576"/>
        <v>0</v>
      </c>
      <c r="AG2264" s="154">
        <f t="shared" si="1576"/>
        <v>0</v>
      </c>
      <c r="AH2264" s="154">
        <f t="shared" si="1576"/>
        <v>0</v>
      </c>
      <c r="AI2264" s="154">
        <f t="shared" si="1576"/>
        <v>0</v>
      </c>
      <c r="AJ2264" s="154">
        <f t="shared" si="1576"/>
        <v>0</v>
      </c>
      <c r="AK2264" s="154">
        <f t="shared" si="1576"/>
        <v>0</v>
      </c>
      <c r="AL2264" s="154">
        <f t="shared" si="1576"/>
        <v>0</v>
      </c>
      <c r="AM2264" s="154">
        <f t="shared" si="1576"/>
        <v>0</v>
      </c>
      <c r="AN2264" s="154">
        <f t="shared" si="1576"/>
        <v>0</v>
      </c>
      <c r="AO2264" s="154">
        <f t="shared" si="1576"/>
        <v>0</v>
      </c>
      <c r="AP2264" s="154">
        <f t="shared" si="1576"/>
        <v>0</v>
      </c>
      <c r="AQ2264" s="154">
        <f t="shared" si="1576"/>
        <v>0</v>
      </c>
      <c r="AR2264" s="154">
        <f t="shared" si="1576"/>
        <v>0</v>
      </c>
      <c r="AS2264" s="154">
        <f t="shared" si="1576"/>
        <v>0</v>
      </c>
      <c r="AT2264" s="154">
        <f t="shared" si="1576"/>
        <v>0</v>
      </c>
      <c r="AU2264" s="154">
        <f t="shared" si="1576"/>
        <v>0</v>
      </c>
      <c r="AV2264" s="154">
        <f t="shared" si="1576"/>
        <v>0</v>
      </c>
      <c r="AW2264" s="154">
        <f t="shared" si="1576"/>
        <v>0</v>
      </c>
      <c r="AX2264" s="154">
        <f t="shared" si="1576"/>
        <v>0</v>
      </c>
      <c r="AY2264" s="154">
        <f t="shared" si="1576"/>
        <v>0</v>
      </c>
      <c r="AZ2264" s="154">
        <f t="shared" si="1576"/>
        <v>0</v>
      </c>
      <c r="BA2264" s="154">
        <f t="shared" si="1576"/>
        <v>0</v>
      </c>
      <c r="BB2264" s="154">
        <f t="shared" si="1576"/>
        <v>0</v>
      </c>
      <c r="BC2264" s="154">
        <f t="shared" si="1576"/>
        <v>0</v>
      </c>
      <c r="BD2264" s="154">
        <f t="shared" si="1576"/>
        <v>0</v>
      </c>
    </row>
    <row r="2265" spans="1:59" ht="15.75" x14ac:dyDescent="0.45">
      <c r="B2265" s="148">
        <f t="shared" si="1575"/>
        <v>81</v>
      </c>
      <c r="C2265" s="149" t="str">
        <f t="shared" si="1575"/>
        <v>SCI HSR 2</v>
      </c>
      <c r="D2265" s="150" t="s">
        <v>51</v>
      </c>
      <c r="E2265" s="155">
        <v>60</v>
      </c>
      <c r="F2265" s="152"/>
      <c r="G2265" s="150" t="s">
        <v>3</v>
      </c>
      <c r="H2265" s="156">
        <v>52</v>
      </c>
      <c r="I2265" s="150" t="s">
        <v>107</v>
      </c>
      <c r="J2265" s="156">
        <v>60</v>
      </c>
      <c r="L2265" s="157" t="s">
        <v>808</v>
      </c>
      <c r="M2265" s="213"/>
      <c r="N2265" s="213"/>
      <c r="O2265" s="158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8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8">
        <f t="shared" si="1577"/>
        <v>0</v>
      </c>
      <c r="R2265" s="158">
        <f t="shared" si="1577"/>
        <v>0</v>
      </c>
      <c r="S2265" s="158">
        <f t="shared" si="1577"/>
        <v>0</v>
      </c>
      <c r="T2265" s="158">
        <f t="shared" si="1577"/>
        <v>0</v>
      </c>
      <c r="U2265" s="158">
        <f t="shared" si="1577"/>
        <v>0</v>
      </c>
      <c r="V2265" s="158">
        <f t="shared" si="1577"/>
        <v>0</v>
      </c>
      <c r="W2265" s="158">
        <f t="shared" si="1577"/>
        <v>0</v>
      </c>
      <c r="X2265" s="158">
        <f t="shared" si="1577"/>
        <v>0</v>
      </c>
      <c r="Y2265" s="158">
        <f t="shared" si="1577"/>
        <v>0</v>
      </c>
      <c r="Z2265" s="158">
        <f t="shared" si="1577"/>
        <v>0</v>
      </c>
      <c r="AA2265" s="158">
        <f t="shared" si="1577"/>
        <v>0</v>
      </c>
      <c r="AB2265" s="158">
        <f t="shared" si="1577"/>
        <v>0</v>
      </c>
      <c r="AC2265" s="158">
        <f t="shared" si="1577"/>
        <v>0</v>
      </c>
      <c r="AD2265" s="158">
        <f t="shared" si="1577"/>
        <v>0</v>
      </c>
      <c r="AE2265" s="158">
        <f t="shared" si="1577"/>
        <v>0</v>
      </c>
      <c r="AF2265" s="158">
        <f t="shared" si="1577"/>
        <v>0</v>
      </c>
      <c r="AG2265" s="158">
        <f t="shared" si="1577"/>
        <v>0</v>
      </c>
      <c r="AH2265" s="158">
        <f t="shared" si="1577"/>
        <v>0</v>
      </c>
      <c r="AI2265" s="158">
        <f t="shared" si="1577"/>
        <v>0</v>
      </c>
      <c r="AJ2265" s="158">
        <f t="shared" si="1577"/>
        <v>0</v>
      </c>
      <c r="AK2265" s="158">
        <f t="shared" si="1577"/>
        <v>0</v>
      </c>
      <c r="AL2265" s="158">
        <f t="shared" si="1577"/>
        <v>0</v>
      </c>
      <c r="AM2265" s="158">
        <f t="shared" si="1577"/>
        <v>0</v>
      </c>
      <c r="AN2265" s="158">
        <f t="shared" si="1577"/>
        <v>0</v>
      </c>
      <c r="AO2265" s="158">
        <f t="shared" si="1577"/>
        <v>0</v>
      </c>
      <c r="AP2265" s="158">
        <f t="shared" si="1577"/>
        <v>0</v>
      </c>
      <c r="AQ2265" s="158">
        <f t="shared" si="1577"/>
        <v>0</v>
      </c>
      <c r="AR2265" s="158">
        <f t="shared" si="1577"/>
        <v>0</v>
      </c>
      <c r="AS2265" s="158">
        <f t="shared" si="1577"/>
        <v>0</v>
      </c>
      <c r="AT2265" s="158">
        <f t="shared" si="1577"/>
        <v>0</v>
      </c>
      <c r="AU2265" s="158">
        <f t="shared" si="1577"/>
        <v>0</v>
      </c>
      <c r="AV2265" s="158">
        <f t="shared" si="1577"/>
        <v>0</v>
      </c>
      <c r="AW2265" s="158">
        <f t="shared" si="1577"/>
        <v>0</v>
      </c>
      <c r="AX2265" s="158">
        <f t="shared" si="1577"/>
        <v>0</v>
      </c>
      <c r="AY2265" s="158">
        <f t="shared" si="1577"/>
        <v>0</v>
      </c>
      <c r="AZ2265" s="158">
        <f t="shared" si="1577"/>
        <v>0</v>
      </c>
      <c r="BA2265" s="158">
        <f t="shared" si="1577"/>
        <v>0</v>
      </c>
      <c r="BB2265" s="158">
        <f t="shared" si="1577"/>
        <v>0</v>
      </c>
      <c r="BC2265" s="158">
        <f t="shared" si="1577"/>
        <v>0</v>
      </c>
      <c r="BD2265" s="158">
        <f t="shared" si="1577"/>
        <v>0</v>
      </c>
    </row>
    <row r="2266" spans="1:59" ht="15.75" x14ac:dyDescent="0.45">
      <c r="B2266" s="148">
        <f t="shared" si="1575"/>
        <v>81</v>
      </c>
      <c r="C2266" s="149" t="str">
        <f t="shared" si="1575"/>
        <v>SCI HSR 2</v>
      </c>
      <c r="D2266" s="150" t="s">
        <v>112</v>
      </c>
      <c r="E2266" s="159">
        <v>0</v>
      </c>
      <c r="F2266" s="152"/>
      <c r="G2266" s="150" t="s">
        <v>113</v>
      </c>
      <c r="H2266" s="159">
        <v>0</v>
      </c>
      <c r="I2266" s="150" t="s">
        <v>114</v>
      </c>
      <c r="J2266" s="159">
        <v>0</v>
      </c>
      <c r="K2266" s="160"/>
      <c r="L2266" s="157" t="s">
        <v>809</v>
      </c>
      <c r="M2266" s="213"/>
      <c r="N2266" s="213"/>
      <c r="O2266" s="158">
        <f>($E2269&lt;=O$3)*($E2269&gt;O$2)*((O$3-$E2269+1)/O$4)
+($E2269&lt;=O$2)*((O$3-O$2+1)/O$4)
+($E2269&gt;O$3)*(0)
-($E2277&lt;=O$3)*($E2277&lt;&gt;0)*($E2277&gt;O$2)*((O$3-$E2277)/O$4)
-($E2277&lt;=O$2)*((O$3-O$2+1)/O$4)
-($E2277&gt;O$3)*(0)</f>
        <v>1</v>
      </c>
      <c r="P2266" s="158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1</v>
      </c>
      <c r="Q2266" s="158">
        <f t="shared" si="1578"/>
        <v>1</v>
      </c>
      <c r="R2266" s="158">
        <f t="shared" si="1578"/>
        <v>1</v>
      </c>
      <c r="S2266" s="158">
        <f t="shared" si="1578"/>
        <v>1</v>
      </c>
      <c r="T2266" s="158">
        <f t="shared" si="1578"/>
        <v>1</v>
      </c>
      <c r="U2266" s="158">
        <f t="shared" si="1578"/>
        <v>0.23913043478260865</v>
      </c>
      <c r="V2266" s="158">
        <f t="shared" si="1578"/>
        <v>0</v>
      </c>
      <c r="W2266" s="158">
        <f t="shared" si="1578"/>
        <v>0</v>
      </c>
      <c r="X2266" s="158">
        <f t="shared" si="1578"/>
        <v>0</v>
      </c>
      <c r="Y2266" s="158">
        <f t="shared" si="1578"/>
        <v>0</v>
      </c>
      <c r="Z2266" s="158">
        <f t="shared" si="1578"/>
        <v>0</v>
      </c>
      <c r="AA2266" s="158">
        <f t="shared" si="1578"/>
        <v>0</v>
      </c>
      <c r="AB2266" s="158">
        <f t="shared" si="1578"/>
        <v>0</v>
      </c>
      <c r="AC2266" s="158">
        <f t="shared" si="1578"/>
        <v>0</v>
      </c>
      <c r="AD2266" s="158">
        <f t="shared" si="1578"/>
        <v>0</v>
      </c>
      <c r="AE2266" s="158">
        <f t="shared" si="1578"/>
        <v>0</v>
      </c>
      <c r="AF2266" s="158">
        <f t="shared" si="1578"/>
        <v>0</v>
      </c>
      <c r="AG2266" s="158">
        <f t="shared" si="1578"/>
        <v>0</v>
      </c>
      <c r="AH2266" s="158">
        <f t="shared" si="1578"/>
        <v>0</v>
      </c>
      <c r="AI2266" s="158">
        <f t="shared" si="1578"/>
        <v>0</v>
      </c>
      <c r="AJ2266" s="158">
        <f t="shared" si="1578"/>
        <v>0</v>
      </c>
      <c r="AK2266" s="158">
        <f t="shared" si="1578"/>
        <v>0</v>
      </c>
      <c r="AL2266" s="158">
        <f t="shared" si="1578"/>
        <v>0</v>
      </c>
      <c r="AM2266" s="158">
        <f t="shared" si="1578"/>
        <v>0</v>
      </c>
      <c r="AN2266" s="158">
        <f t="shared" si="1578"/>
        <v>0</v>
      </c>
      <c r="AO2266" s="158">
        <f t="shared" si="1578"/>
        <v>0</v>
      </c>
      <c r="AP2266" s="158">
        <f t="shared" si="1578"/>
        <v>0</v>
      </c>
      <c r="AQ2266" s="158">
        <f t="shared" si="1578"/>
        <v>0</v>
      </c>
      <c r="AR2266" s="158">
        <f t="shared" si="1578"/>
        <v>0</v>
      </c>
      <c r="AS2266" s="158">
        <f t="shared" si="1578"/>
        <v>0</v>
      </c>
      <c r="AT2266" s="158">
        <f t="shared" si="1578"/>
        <v>0</v>
      </c>
      <c r="AU2266" s="158">
        <f t="shared" si="1578"/>
        <v>0</v>
      </c>
      <c r="AV2266" s="158">
        <f t="shared" si="1578"/>
        <v>0</v>
      </c>
      <c r="AW2266" s="158">
        <f t="shared" si="1578"/>
        <v>0</v>
      </c>
      <c r="AX2266" s="158">
        <f t="shared" si="1578"/>
        <v>0</v>
      </c>
      <c r="AY2266" s="158">
        <f t="shared" si="1578"/>
        <v>0</v>
      </c>
      <c r="AZ2266" s="158">
        <f t="shared" si="1578"/>
        <v>0</v>
      </c>
      <c r="BA2266" s="158">
        <f t="shared" si="1578"/>
        <v>0</v>
      </c>
      <c r="BB2266" s="158">
        <f t="shared" si="1578"/>
        <v>0</v>
      </c>
      <c r="BC2266" s="158">
        <f t="shared" si="1578"/>
        <v>0</v>
      </c>
      <c r="BD2266" s="158">
        <f t="shared" si="1578"/>
        <v>0</v>
      </c>
    </row>
    <row r="2267" spans="1:59" ht="15.75" x14ac:dyDescent="0.45">
      <c r="B2267" s="148">
        <f t="shared" si="1575"/>
        <v>81</v>
      </c>
      <c r="C2267" s="149" t="str">
        <f t="shared" si="1575"/>
        <v>SCI HSR 2</v>
      </c>
      <c r="D2267" s="150" t="s">
        <v>15</v>
      </c>
      <c r="E2267" s="159">
        <v>92300</v>
      </c>
      <c r="F2267" s="152"/>
      <c r="G2267" s="152"/>
      <c r="H2267" s="152"/>
      <c r="I2267" s="152"/>
      <c r="J2267" s="152"/>
      <c r="L2267" s="157" t="s">
        <v>810</v>
      </c>
      <c r="M2267" s="213"/>
      <c r="N2267" s="213"/>
      <c r="O2267" s="158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0</v>
      </c>
      <c r="P2267" s="158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0</v>
      </c>
      <c r="Q2267" s="158">
        <f t="shared" si="1579"/>
        <v>0</v>
      </c>
      <c r="R2267" s="158">
        <f t="shared" si="1579"/>
        <v>0</v>
      </c>
      <c r="S2267" s="158">
        <f t="shared" si="1579"/>
        <v>0</v>
      </c>
      <c r="T2267" s="158">
        <f t="shared" si="1579"/>
        <v>0</v>
      </c>
      <c r="U2267" s="158">
        <f t="shared" si="1579"/>
        <v>0</v>
      </c>
      <c r="V2267" s="158">
        <f t="shared" si="1579"/>
        <v>0</v>
      </c>
      <c r="W2267" s="158">
        <f t="shared" si="1579"/>
        <v>0</v>
      </c>
      <c r="X2267" s="158">
        <f t="shared" si="1579"/>
        <v>0</v>
      </c>
      <c r="Y2267" s="158">
        <f t="shared" si="1579"/>
        <v>0</v>
      </c>
      <c r="Z2267" s="158">
        <f t="shared" si="1579"/>
        <v>0</v>
      </c>
      <c r="AA2267" s="158">
        <f t="shared" si="1579"/>
        <v>0</v>
      </c>
      <c r="AB2267" s="158">
        <f t="shared" si="1579"/>
        <v>0</v>
      </c>
      <c r="AC2267" s="158">
        <f t="shared" si="1579"/>
        <v>0</v>
      </c>
      <c r="AD2267" s="158">
        <f t="shared" si="1579"/>
        <v>0</v>
      </c>
      <c r="AE2267" s="158">
        <f t="shared" si="1579"/>
        <v>0</v>
      </c>
      <c r="AF2267" s="158">
        <f t="shared" si="1579"/>
        <v>0</v>
      </c>
      <c r="AG2267" s="158">
        <f t="shared" si="1579"/>
        <v>0</v>
      </c>
      <c r="AH2267" s="158">
        <f t="shared" si="1579"/>
        <v>0</v>
      </c>
      <c r="AI2267" s="158">
        <f t="shared" si="1579"/>
        <v>0</v>
      </c>
      <c r="AJ2267" s="158">
        <f t="shared" si="1579"/>
        <v>0</v>
      </c>
      <c r="AK2267" s="158">
        <f t="shared" si="1579"/>
        <v>0</v>
      </c>
      <c r="AL2267" s="158">
        <f t="shared" si="1579"/>
        <v>0</v>
      </c>
      <c r="AM2267" s="158">
        <f t="shared" si="1579"/>
        <v>0</v>
      </c>
      <c r="AN2267" s="158">
        <f t="shared" si="1579"/>
        <v>0</v>
      </c>
      <c r="AO2267" s="158">
        <f t="shared" si="1579"/>
        <v>0</v>
      </c>
      <c r="AP2267" s="158">
        <f t="shared" si="1579"/>
        <v>0</v>
      </c>
      <c r="AQ2267" s="158">
        <f t="shared" si="1579"/>
        <v>0</v>
      </c>
      <c r="AR2267" s="158">
        <f t="shared" si="1579"/>
        <v>0</v>
      </c>
      <c r="AS2267" s="158">
        <f t="shared" si="1579"/>
        <v>0</v>
      </c>
      <c r="AT2267" s="158">
        <f t="shared" si="1579"/>
        <v>0</v>
      </c>
      <c r="AU2267" s="158">
        <f t="shared" si="1579"/>
        <v>0</v>
      </c>
      <c r="AV2267" s="158">
        <f t="shared" si="1579"/>
        <v>0</v>
      </c>
      <c r="AW2267" s="158">
        <f t="shared" si="1579"/>
        <v>0</v>
      </c>
      <c r="AX2267" s="158">
        <f t="shared" si="1579"/>
        <v>0</v>
      </c>
      <c r="AY2267" s="158">
        <f t="shared" si="1579"/>
        <v>0</v>
      </c>
      <c r="AZ2267" s="158">
        <f t="shared" si="1579"/>
        <v>0</v>
      </c>
      <c r="BA2267" s="158">
        <f t="shared" si="1579"/>
        <v>0</v>
      </c>
      <c r="BB2267" s="158">
        <f t="shared" si="1579"/>
        <v>0</v>
      </c>
      <c r="BC2267" s="158">
        <f t="shared" si="1579"/>
        <v>0</v>
      </c>
      <c r="BD2267" s="158">
        <f t="shared" si="1579"/>
        <v>0</v>
      </c>
    </row>
    <row r="2268" spans="1:59" ht="15.75" x14ac:dyDescent="0.45">
      <c r="B2268" s="148">
        <f t="shared" si="1575"/>
        <v>81</v>
      </c>
      <c r="C2268" s="149" t="str">
        <f t="shared" si="1575"/>
        <v>SCI HSR 2</v>
      </c>
      <c r="K2268" s="161"/>
      <c r="L2268" s="157" t="s">
        <v>811</v>
      </c>
      <c r="M2268" s="213"/>
      <c r="N2268" s="213"/>
      <c r="O2268" s="158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8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8">
        <f t="shared" si="1580"/>
        <v>0</v>
      </c>
      <c r="R2268" s="158">
        <f t="shared" si="1580"/>
        <v>0</v>
      </c>
      <c r="S2268" s="158">
        <f t="shared" si="1580"/>
        <v>0</v>
      </c>
      <c r="T2268" s="158">
        <f t="shared" si="1580"/>
        <v>0</v>
      </c>
      <c r="U2268" s="158">
        <f t="shared" si="1580"/>
        <v>0</v>
      </c>
      <c r="V2268" s="158">
        <f t="shared" si="1580"/>
        <v>0</v>
      </c>
      <c r="W2268" s="158">
        <f t="shared" si="1580"/>
        <v>0</v>
      </c>
      <c r="X2268" s="158">
        <f t="shared" si="1580"/>
        <v>0</v>
      </c>
      <c r="Y2268" s="158">
        <f t="shared" si="1580"/>
        <v>0</v>
      </c>
      <c r="Z2268" s="158">
        <f t="shared" si="1580"/>
        <v>0</v>
      </c>
      <c r="AA2268" s="158">
        <f t="shared" si="1580"/>
        <v>0</v>
      </c>
      <c r="AB2268" s="158">
        <f t="shared" si="1580"/>
        <v>0</v>
      </c>
      <c r="AC2268" s="158">
        <f t="shared" si="1580"/>
        <v>0</v>
      </c>
      <c r="AD2268" s="158">
        <f t="shared" si="1580"/>
        <v>0</v>
      </c>
      <c r="AE2268" s="158">
        <f t="shared" si="1580"/>
        <v>0</v>
      </c>
      <c r="AF2268" s="158">
        <f t="shared" si="1580"/>
        <v>0</v>
      </c>
      <c r="AG2268" s="158">
        <f t="shared" si="1580"/>
        <v>0</v>
      </c>
      <c r="AH2268" s="158">
        <f t="shared" si="1580"/>
        <v>0</v>
      </c>
      <c r="AI2268" s="158">
        <f t="shared" si="1580"/>
        <v>0</v>
      </c>
      <c r="AJ2268" s="158">
        <f t="shared" si="1580"/>
        <v>0</v>
      </c>
      <c r="AK2268" s="158">
        <f t="shared" si="1580"/>
        <v>0</v>
      </c>
      <c r="AL2268" s="158">
        <f t="shared" si="1580"/>
        <v>0</v>
      </c>
      <c r="AM2268" s="158">
        <f t="shared" si="1580"/>
        <v>0</v>
      </c>
      <c r="AN2268" s="158">
        <f t="shared" si="1580"/>
        <v>0</v>
      </c>
      <c r="AO2268" s="158">
        <f t="shared" si="1580"/>
        <v>0</v>
      </c>
      <c r="AP2268" s="158">
        <f t="shared" si="1580"/>
        <v>0</v>
      </c>
      <c r="AQ2268" s="158">
        <f t="shared" si="1580"/>
        <v>0</v>
      </c>
      <c r="AR2268" s="158">
        <f t="shared" si="1580"/>
        <v>0</v>
      </c>
      <c r="AS2268" s="158">
        <f t="shared" si="1580"/>
        <v>0</v>
      </c>
      <c r="AT2268" s="158">
        <f t="shared" si="1580"/>
        <v>0</v>
      </c>
      <c r="AU2268" s="158">
        <f t="shared" si="1580"/>
        <v>0</v>
      </c>
      <c r="AV2268" s="158">
        <f t="shared" si="1580"/>
        <v>0</v>
      </c>
      <c r="AW2268" s="158">
        <f t="shared" si="1580"/>
        <v>0</v>
      </c>
      <c r="AX2268" s="158">
        <f t="shared" si="1580"/>
        <v>0</v>
      </c>
      <c r="AY2268" s="158">
        <f t="shared" si="1580"/>
        <v>0</v>
      </c>
      <c r="AZ2268" s="158">
        <f t="shared" si="1580"/>
        <v>0</v>
      </c>
      <c r="BA2268" s="158">
        <f t="shared" si="1580"/>
        <v>0</v>
      </c>
      <c r="BB2268" s="158">
        <f t="shared" si="1580"/>
        <v>0</v>
      </c>
      <c r="BC2268" s="158">
        <f t="shared" si="1580"/>
        <v>0</v>
      </c>
      <c r="BD2268" s="158">
        <f t="shared" si="1580"/>
        <v>0</v>
      </c>
    </row>
    <row r="2269" spans="1:59" ht="15.75" x14ac:dyDescent="0.45">
      <c r="B2269" s="148">
        <f t="shared" si="1575"/>
        <v>81</v>
      </c>
      <c r="C2269" s="149" t="str">
        <f t="shared" si="1575"/>
        <v>SCI HSR 2</v>
      </c>
      <c r="D2269" s="162" t="s">
        <v>812</v>
      </c>
      <c r="E2269" s="163">
        <v>42208</v>
      </c>
      <c r="F2269" s="152"/>
      <c r="G2269" s="162" t="s">
        <v>813</v>
      </c>
      <c r="H2269" s="162" t="s">
        <v>814</v>
      </c>
      <c r="I2269" s="162" t="s">
        <v>815</v>
      </c>
      <c r="J2269" s="162" t="s">
        <v>816</v>
      </c>
      <c r="K2269" s="161"/>
      <c r="L2269" s="164" t="s">
        <v>817</v>
      </c>
      <c r="M2269" s="224"/>
      <c r="N2269" s="224"/>
      <c r="O2269" s="165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5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5">
        <f t="shared" si="1581"/>
        <v>0</v>
      </c>
      <c r="R2269" s="165">
        <f t="shared" si="1581"/>
        <v>0</v>
      </c>
      <c r="S2269" s="165">
        <f t="shared" si="1581"/>
        <v>0</v>
      </c>
      <c r="T2269" s="165">
        <f t="shared" si="1581"/>
        <v>0</v>
      </c>
      <c r="U2269" s="165">
        <f t="shared" si="1581"/>
        <v>0</v>
      </c>
      <c r="V2269" s="165">
        <f t="shared" si="1581"/>
        <v>0</v>
      </c>
      <c r="W2269" s="165">
        <f t="shared" si="1581"/>
        <v>0</v>
      </c>
      <c r="X2269" s="165">
        <f t="shared" si="1581"/>
        <v>0</v>
      </c>
      <c r="Y2269" s="165">
        <f t="shared" si="1581"/>
        <v>0</v>
      </c>
      <c r="Z2269" s="165">
        <f t="shared" si="1581"/>
        <v>0</v>
      </c>
      <c r="AA2269" s="165">
        <f t="shared" si="1581"/>
        <v>0</v>
      </c>
      <c r="AB2269" s="165">
        <f t="shared" si="1581"/>
        <v>0</v>
      </c>
      <c r="AC2269" s="165">
        <f t="shared" si="1581"/>
        <v>0</v>
      </c>
      <c r="AD2269" s="165">
        <f t="shared" si="1581"/>
        <v>0</v>
      </c>
      <c r="AE2269" s="165">
        <f t="shared" si="1581"/>
        <v>0</v>
      </c>
      <c r="AF2269" s="165">
        <f t="shared" si="1581"/>
        <v>0</v>
      </c>
      <c r="AG2269" s="165">
        <f t="shared" si="1581"/>
        <v>0</v>
      </c>
      <c r="AH2269" s="165">
        <f t="shared" si="1581"/>
        <v>0</v>
      </c>
      <c r="AI2269" s="165">
        <f t="shared" si="1581"/>
        <v>0</v>
      </c>
      <c r="AJ2269" s="165">
        <f t="shared" si="1581"/>
        <v>0</v>
      </c>
      <c r="AK2269" s="165">
        <f t="shared" si="1581"/>
        <v>0</v>
      </c>
      <c r="AL2269" s="165">
        <f t="shared" si="1581"/>
        <v>0</v>
      </c>
      <c r="AM2269" s="165">
        <f t="shared" si="1581"/>
        <v>0</v>
      </c>
      <c r="AN2269" s="165">
        <f t="shared" si="1581"/>
        <v>0</v>
      </c>
      <c r="AO2269" s="165">
        <f t="shared" si="1581"/>
        <v>0</v>
      </c>
      <c r="AP2269" s="165">
        <f t="shared" si="1581"/>
        <v>0</v>
      </c>
      <c r="AQ2269" s="165">
        <f t="shared" si="1581"/>
        <v>0</v>
      </c>
      <c r="AR2269" s="165">
        <f t="shared" si="1581"/>
        <v>0</v>
      </c>
      <c r="AS2269" s="165">
        <f t="shared" si="1581"/>
        <v>0</v>
      </c>
      <c r="AT2269" s="165">
        <f t="shared" si="1581"/>
        <v>0</v>
      </c>
      <c r="AU2269" s="165">
        <f t="shared" si="1581"/>
        <v>0</v>
      </c>
      <c r="AV2269" s="165">
        <f t="shared" si="1581"/>
        <v>0</v>
      </c>
      <c r="AW2269" s="165">
        <f t="shared" si="1581"/>
        <v>0</v>
      </c>
      <c r="AX2269" s="165">
        <f t="shared" si="1581"/>
        <v>0</v>
      </c>
      <c r="AY2269" s="165">
        <f t="shared" si="1581"/>
        <v>0</v>
      </c>
      <c r="AZ2269" s="165">
        <f t="shared" si="1581"/>
        <v>0</v>
      </c>
      <c r="BA2269" s="165">
        <f t="shared" si="1581"/>
        <v>0</v>
      </c>
      <c r="BB2269" s="165">
        <f t="shared" si="1581"/>
        <v>0</v>
      </c>
      <c r="BC2269" s="165">
        <f t="shared" si="1581"/>
        <v>0</v>
      </c>
      <c r="BD2269" s="165">
        <f t="shared" si="1581"/>
        <v>0</v>
      </c>
    </row>
    <row r="2270" spans="1:59" ht="15.75" x14ac:dyDescent="0.45">
      <c r="B2270" s="148">
        <f t="shared" si="1575"/>
        <v>81</v>
      </c>
      <c r="C2270" s="149" t="str">
        <f t="shared" si="1575"/>
        <v>SCI HSR 2</v>
      </c>
      <c r="D2270" s="162" t="s">
        <v>818</v>
      </c>
      <c r="E2270" s="166">
        <v>87999.96</v>
      </c>
      <c r="F2270" s="152"/>
      <c r="G2270" s="167" t="s">
        <v>60</v>
      </c>
      <c r="H2270" s="168">
        <v>0</v>
      </c>
      <c r="I2270" s="169">
        <v>0</v>
      </c>
      <c r="J2270" s="169">
        <v>0</v>
      </c>
      <c r="K2270" s="161"/>
      <c r="L2270" s="170" t="s">
        <v>819</v>
      </c>
      <c r="M2270" s="214"/>
      <c r="N2270" s="214"/>
      <c r="O2270" s="171">
        <f>($E2280&lt;=O$3)*($E2280&gt;O$2)*((O$3-$E2280+1)/O$4)
+($E2280&lt;=O$2)*((O$3-O$2+1)/O$4)
+($E2280&gt;O$3)*(0)</f>
        <v>0</v>
      </c>
      <c r="P2270" s="171">
        <f t="shared" ref="P2270:BD2270" si="1582">($E2280&lt;=P$3)*($E2280&gt;P$2)*((P$3-$E2280+1)/P$4)
+($E2280&lt;=P$2)*((P$3-P$2+1)/P$4)
+($E2280&gt;P$3)*(0)</f>
        <v>0</v>
      </c>
      <c r="Q2270" s="171">
        <f t="shared" si="1582"/>
        <v>0</v>
      </c>
      <c r="R2270" s="171">
        <f t="shared" si="1582"/>
        <v>0</v>
      </c>
      <c r="S2270" s="171">
        <f t="shared" si="1582"/>
        <v>0</v>
      </c>
      <c r="T2270" s="171">
        <f t="shared" si="1582"/>
        <v>0</v>
      </c>
      <c r="U2270" s="171">
        <f t="shared" si="1582"/>
        <v>0.77173913043478259</v>
      </c>
      <c r="V2270" s="171">
        <f t="shared" si="1582"/>
        <v>1</v>
      </c>
      <c r="W2270" s="171">
        <f t="shared" si="1582"/>
        <v>1</v>
      </c>
      <c r="X2270" s="171">
        <f t="shared" si="1582"/>
        <v>1</v>
      </c>
      <c r="Y2270" s="171">
        <f t="shared" si="1582"/>
        <v>1</v>
      </c>
      <c r="Z2270" s="171">
        <f t="shared" si="1582"/>
        <v>1</v>
      </c>
      <c r="AA2270" s="171">
        <f t="shared" si="1582"/>
        <v>1</v>
      </c>
      <c r="AB2270" s="171">
        <f t="shared" si="1582"/>
        <v>1</v>
      </c>
      <c r="AC2270" s="171">
        <f t="shared" si="1582"/>
        <v>1</v>
      </c>
      <c r="AD2270" s="171">
        <f t="shared" si="1582"/>
        <v>1</v>
      </c>
      <c r="AE2270" s="171">
        <f t="shared" si="1582"/>
        <v>1</v>
      </c>
      <c r="AF2270" s="171">
        <f t="shared" si="1582"/>
        <v>1</v>
      </c>
      <c r="AG2270" s="171">
        <f t="shared" si="1582"/>
        <v>1</v>
      </c>
      <c r="AH2270" s="171">
        <f t="shared" si="1582"/>
        <v>1</v>
      </c>
      <c r="AI2270" s="171">
        <f t="shared" si="1582"/>
        <v>1</v>
      </c>
      <c r="AJ2270" s="171">
        <f t="shared" si="1582"/>
        <v>1</v>
      </c>
      <c r="AK2270" s="171">
        <f t="shared" si="1582"/>
        <v>1</v>
      </c>
      <c r="AL2270" s="171">
        <f t="shared" si="1582"/>
        <v>1</v>
      </c>
      <c r="AM2270" s="171">
        <f t="shared" si="1582"/>
        <v>1</v>
      </c>
      <c r="AN2270" s="171">
        <f t="shared" si="1582"/>
        <v>1</v>
      </c>
      <c r="AO2270" s="171">
        <f t="shared" si="1582"/>
        <v>1</v>
      </c>
      <c r="AP2270" s="171">
        <f t="shared" si="1582"/>
        <v>1</v>
      </c>
      <c r="AQ2270" s="171">
        <f t="shared" si="1582"/>
        <v>1</v>
      </c>
      <c r="AR2270" s="171">
        <f t="shared" si="1582"/>
        <v>1</v>
      </c>
      <c r="AS2270" s="171">
        <f t="shared" si="1582"/>
        <v>1</v>
      </c>
      <c r="AT2270" s="171">
        <f t="shared" si="1582"/>
        <v>1</v>
      </c>
      <c r="AU2270" s="171">
        <f t="shared" si="1582"/>
        <v>1</v>
      </c>
      <c r="AV2270" s="171">
        <f t="shared" si="1582"/>
        <v>1</v>
      </c>
      <c r="AW2270" s="171">
        <f t="shared" si="1582"/>
        <v>1</v>
      </c>
      <c r="AX2270" s="171">
        <f t="shared" si="1582"/>
        <v>1</v>
      </c>
      <c r="AY2270" s="171">
        <f t="shared" si="1582"/>
        <v>1</v>
      </c>
      <c r="AZ2270" s="171">
        <f t="shared" si="1582"/>
        <v>1</v>
      </c>
      <c r="BA2270" s="171">
        <f t="shared" si="1582"/>
        <v>1</v>
      </c>
      <c r="BB2270" s="171">
        <f t="shared" si="1582"/>
        <v>1</v>
      </c>
      <c r="BC2270" s="171">
        <f t="shared" si="1582"/>
        <v>1</v>
      </c>
      <c r="BD2270" s="171">
        <f t="shared" si="1582"/>
        <v>1</v>
      </c>
    </row>
    <row r="2271" spans="1:59" ht="15.75" x14ac:dyDescent="0.45">
      <c r="A2271" s="172"/>
      <c r="B2271" s="148">
        <f t="shared" si="1575"/>
        <v>81</v>
      </c>
      <c r="C2271" s="149" t="str">
        <f t="shared" si="1575"/>
        <v>SCI HSR 2</v>
      </c>
      <c r="D2271" s="162" t="s">
        <v>820</v>
      </c>
      <c r="E2271" s="166">
        <v>97065.934500552903</v>
      </c>
      <c r="F2271" s="152"/>
      <c r="G2271" s="167" t="s">
        <v>61</v>
      </c>
      <c r="H2271" s="168">
        <v>0</v>
      </c>
      <c r="I2271" s="169">
        <v>0</v>
      </c>
      <c r="J2271" s="169">
        <v>0</v>
      </c>
      <c r="K2271" s="172"/>
      <c r="M2271" s="225">
        <v>42208</v>
      </c>
      <c r="O2271" s="152"/>
      <c r="P2271" s="152"/>
      <c r="Q2271" s="152"/>
      <c r="R2271" s="152"/>
      <c r="S2271" s="152"/>
      <c r="T2271" s="152"/>
      <c r="U2271" s="152"/>
      <c r="V2271" s="152"/>
      <c r="W2271" s="152"/>
      <c r="X2271" s="152"/>
      <c r="Y2271" s="152"/>
      <c r="Z2271" s="152"/>
      <c r="AA2271" s="152"/>
      <c r="AB2271" s="152"/>
      <c r="AC2271" s="152"/>
      <c r="AD2271" s="152"/>
      <c r="AE2271" s="152"/>
      <c r="AF2271" s="152"/>
      <c r="AG2271" s="152"/>
      <c r="AH2271" s="152"/>
      <c r="AI2271" s="152"/>
      <c r="AJ2271" s="152"/>
      <c r="AK2271" s="152"/>
      <c r="AL2271" s="152"/>
      <c r="AM2271" s="152"/>
      <c r="AN2271" s="152"/>
      <c r="AO2271" s="152"/>
      <c r="AP2271" s="152"/>
      <c r="AQ2271" s="152"/>
      <c r="AR2271" s="152"/>
      <c r="AS2271" s="152"/>
      <c r="AT2271" s="152"/>
      <c r="AU2271" s="152"/>
      <c r="AV2271" s="152"/>
      <c r="AW2271" s="152"/>
      <c r="AX2271" s="152"/>
      <c r="AY2271" s="152"/>
      <c r="AZ2271" s="152"/>
      <c r="BA2271" s="152"/>
      <c r="BB2271" s="152"/>
      <c r="BC2271" s="152"/>
      <c r="BD2271" s="152"/>
      <c r="BE2271" s="172"/>
      <c r="BF2271" s="172"/>
      <c r="BG2271" s="172"/>
    </row>
    <row r="2272" spans="1:59" ht="15.75" x14ac:dyDescent="0.45">
      <c r="B2272" s="148">
        <f t="shared" si="1575"/>
        <v>81</v>
      </c>
      <c r="C2272" s="149" t="str">
        <f t="shared" si="1575"/>
        <v>SCI HSR 2</v>
      </c>
      <c r="D2272" s="162" t="s">
        <v>821</v>
      </c>
      <c r="E2272" s="166">
        <v>97065.934500552903</v>
      </c>
      <c r="F2272" s="152"/>
      <c r="G2272" s="173" t="s">
        <v>62</v>
      </c>
      <c r="H2272" s="168">
        <v>0</v>
      </c>
      <c r="I2272" s="169">
        <v>0</v>
      </c>
      <c r="J2272" s="169">
        <v>0</v>
      </c>
      <c r="K2272" s="161"/>
      <c r="L2272" s="174" t="s">
        <v>822</v>
      </c>
      <c r="M2272" s="215">
        <v>1</v>
      </c>
      <c r="N2272" s="215">
        <v>1</v>
      </c>
      <c r="O2272" s="175">
        <v>1</v>
      </c>
      <c r="P2272" s="175">
        <v>1</v>
      </c>
      <c r="Q2272" s="175">
        <v>1.0266304347826087</v>
      </c>
      <c r="R2272" s="175">
        <v>1.0349999999999999</v>
      </c>
      <c r="S2272" s="175">
        <v>1.0349999999999999</v>
      </c>
      <c r="T2272" s="175">
        <v>1.0349999999999999</v>
      </c>
      <c r="U2272" s="175">
        <v>1.0507499999999999</v>
      </c>
      <c r="V2272" s="175">
        <v>1.0556999999999999</v>
      </c>
      <c r="W2272" s="175">
        <v>1.0556999999999999</v>
      </c>
      <c r="X2272" s="175">
        <v>1.0556999999999999</v>
      </c>
      <c r="Y2272" s="175">
        <v>1.0637325</v>
      </c>
      <c r="Z2272" s="175">
        <v>1.0662569999999998</v>
      </c>
      <c r="AA2272" s="175">
        <v>1.0662569999999998</v>
      </c>
      <c r="AB2272" s="175">
        <v>1.0662569999999998</v>
      </c>
      <c r="AC2272" s="175">
        <v>1.0743698249999998</v>
      </c>
      <c r="AD2272" s="175">
        <v>1.0769195699999998</v>
      </c>
      <c r="AE2272" s="175">
        <v>1.0769195699999998</v>
      </c>
      <c r="AF2272" s="175">
        <v>1.0769195699999998</v>
      </c>
      <c r="AG2272" s="175">
        <v>1.0851135232499998</v>
      </c>
      <c r="AH2272" s="175">
        <v>1.0876887656999998</v>
      </c>
      <c r="AI2272" s="175">
        <v>1.0876887656999998</v>
      </c>
      <c r="AJ2272" s="175">
        <v>1.0876887656999998</v>
      </c>
      <c r="AK2272" s="175">
        <v>1.0959646584824998</v>
      </c>
      <c r="AL2272" s="175">
        <v>1.0985656533569998</v>
      </c>
      <c r="AM2272" s="175">
        <v>1.0985656533569998</v>
      </c>
      <c r="AN2272" s="175">
        <v>1.0985656533569998</v>
      </c>
      <c r="AO2272" s="175">
        <v>1.1069243050673248</v>
      </c>
      <c r="AP2272" s="175">
        <v>1.1095513098905698</v>
      </c>
      <c r="AQ2272" s="175">
        <v>1.1095513098905698</v>
      </c>
      <c r="AR2272" s="175">
        <v>1.1095513098905698</v>
      </c>
      <c r="AS2272" s="175">
        <v>1.1179935481179981</v>
      </c>
      <c r="AT2272" s="175">
        <v>1.1206468229894755</v>
      </c>
      <c r="AU2272" s="175">
        <v>1.1206468229894755</v>
      </c>
      <c r="AV2272" s="175">
        <v>1.1206468229894755</v>
      </c>
      <c r="AW2272" s="175">
        <v>1.129173483599178</v>
      </c>
      <c r="AX2272" s="175">
        <v>1.1318532912193702</v>
      </c>
      <c r="AY2272" s="175">
        <v>1.1318532912193702</v>
      </c>
      <c r="AZ2272" s="175">
        <v>1.1318532912193702</v>
      </c>
      <c r="BA2272" s="175">
        <v>1.1404652184351698</v>
      </c>
      <c r="BB2272" s="175">
        <v>1.1431718241315638</v>
      </c>
      <c r="BC2272" s="175">
        <v>1.1431718241315638</v>
      </c>
      <c r="BD2272" s="175">
        <v>1.1431718241315638</v>
      </c>
    </row>
    <row r="2273" spans="1:59" ht="15.75" x14ac:dyDescent="0.45">
      <c r="B2273" s="148">
        <f t="shared" si="1575"/>
        <v>81</v>
      </c>
      <c r="C2273" s="149" t="str">
        <f t="shared" si="1575"/>
        <v>SCI HSR 2</v>
      </c>
      <c r="D2273" s="162" t="s">
        <v>141</v>
      </c>
      <c r="E2273" s="176" t="s">
        <v>166</v>
      </c>
      <c r="F2273" s="152"/>
      <c r="K2273" s="161"/>
      <c r="L2273" s="153" t="s">
        <v>823</v>
      </c>
      <c r="M2273" s="211"/>
      <c r="N2273" s="211"/>
      <c r="O2273" s="177">
        <f>O2266*$E2270/4+O2270*$E2281/4</f>
        <v>21999.99</v>
      </c>
      <c r="P2273" s="177">
        <f t="shared" ref="P2273:BD2273" si="1583">P2266*$E2270/4+P2270*$E2281/4</f>
        <v>21999.99</v>
      </c>
      <c r="Q2273" s="177">
        <f t="shared" si="1583"/>
        <v>21999.99</v>
      </c>
      <c r="R2273" s="177">
        <f t="shared" si="1583"/>
        <v>21999.99</v>
      </c>
      <c r="S2273" s="177">
        <f t="shared" si="1583"/>
        <v>21999.99</v>
      </c>
      <c r="T2273" s="177">
        <f t="shared" si="1583"/>
        <v>21999.99</v>
      </c>
      <c r="U2273" s="177">
        <f t="shared" si="1583"/>
        <v>23972.497540760869</v>
      </c>
      <c r="V2273" s="177">
        <f t="shared" si="1583"/>
        <v>24246.056249999998</v>
      </c>
      <c r="W2273" s="177">
        <f t="shared" si="1583"/>
        <v>24246.056249999998</v>
      </c>
      <c r="X2273" s="177">
        <f t="shared" si="1583"/>
        <v>24246.056249999998</v>
      </c>
      <c r="Y2273" s="177">
        <f t="shared" si="1583"/>
        <v>24246.056249999998</v>
      </c>
      <c r="Z2273" s="177">
        <f t="shared" si="1583"/>
        <v>24246.056249999998</v>
      </c>
      <c r="AA2273" s="177">
        <f t="shared" si="1583"/>
        <v>24246.056249999998</v>
      </c>
      <c r="AB2273" s="177">
        <f t="shared" si="1583"/>
        <v>24246.056249999998</v>
      </c>
      <c r="AC2273" s="177">
        <f t="shared" si="1583"/>
        <v>24246.056249999998</v>
      </c>
      <c r="AD2273" s="177">
        <f t="shared" si="1583"/>
        <v>24246.056249999998</v>
      </c>
      <c r="AE2273" s="177">
        <f t="shared" si="1583"/>
        <v>24246.056249999998</v>
      </c>
      <c r="AF2273" s="177">
        <f t="shared" si="1583"/>
        <v>24246.056249999998</v>
      </c>
      <c r="AG2273" s="177">
        <f t="shared" si="1583"/>
        <v>24246.056249999998</v>
      </c>
      <c r="AH2273" s="177">
        <f t="shared" si="1583"/>
        <v>24246.056249999998</v>
      </c>
      <c r="AI2273" s="177">
        <f t="shared" si="1583"/>
        <v>24246.056249999998</v>
      </c>
      <c r="AJ2273" s="177">
        <f t="shared" si="1583"/>
        <v>24246.056249999998</v>
      </c>
      <c r="AK2273" s="177">
        <f t="shared" si="1583"/>
        <v>24246.056249999998</v>
      </c>
      <c r="AL2273" s="177">
        <f t="shared" si="1583"/>
        <v>24246.056249999998</v>
      </c>
      <c r="AM2273" s="177">
        <f t="shared" si="1583"/>
        <v>24246.056249999998</v>
      </c>
      <c r="AN2273" s="177">
        <f t="shared" si="1583"/>
        <v>24246.056249999998</v>
      </c>
      <c r="AO2273" s="177">
        <f t="shared" si="1583"/>
        <v>24246.056249999998</v>
      </c>
      <c r="AP2273" s="177">
        <f t="shared" si="1583"/>
        <v>24246.056249999998</v>
      </c>
      <c r="AQ2273" s="177">
        <f t="shared" si="1583"/>
        <v>24246.056249999998</v>
      </c>
      <c r="AR2273" s="177">
        <f t="shared" si="1583"/>
        <v>24246.056249999998</v>
      </c>
      <c r="AS2273" s="177">
        <f t="shared" si="1583"/>
        <v>24246.056249999998</v>
      </c>
      <c r="AT2273" s="177">
        <f t="shared" si="1583"/>
        <v>24246.056249999998</v>
      </c>
      <c r="AU2273" s="177">
        <f t="shared" si="1583"/>
        <v>24246.056249999998</v>
      </c>
      <c r="AV2273" s="177">
        <f t="shared" si="1583"/>
        <v>24246.056249999998</v>
      </c>
      <c r="AW2273" s="177">
        <f t="shared" si="1583"/>
        <v>24246.056249999998</v>
      </c>
      <c r="AX2273" s="177">
        <f t="shared" si="1583"/>
        <v>24246.056249999998</v>
      </c>
      <c r="AY2273" s="177">
        <f t="shared" si="1583"/>
        <v>24246.056249999998</v>
      </c>
      <c r="AZ2273" s="177">
        <f t="shared" si="1583"/>
        <v>24246.056249999998</v>
      </c>
      <c r="BA2273" s="177">
        <f t="shared" si="1583"/>
        <v>24246.056249999998</v>
      </c>
      <c r="BB2273" s="177">
        <f t="shared" si="1583"/>
        <v>24246.056249999998</v>
      </c>
      <c r="BC2273" s="177">
        <f t="shared" si="1583"/>
        <v>24246.056249999998</v>
      </c>
      <c r="BD2273" s="177">
        <f t="shared" si="1583"/>
        <v>24246.056249999998</v>
      </c>
    </row>
    <row r="2274" spans="1:59" ht="15.75" x14ac:dyDescent="0.45">
      <c r="B2274" s="148">
        <f t="shared" si="1575"/>
        <v>81</v>
      </c>
      <c r="C2274" s="149" t="str">
        <f t="shared" si="1575"/>
        <v>SCI HSR 2</v>
      </c>
      <c r="D2274" s="162" t="s">
        <v>824</v>
      </c>
      <c r="E2274" s="176" t="s">
        <v>825</v>
      </c>
      <c r="F2274" s="152"/>
      <c r="G2274" s="162" t="s">
        <v>826</v>
      </c>
      <c r="H2274" s="163">
        <v>44399</v>
      </c>
      <c r="I2274" s="162" t="s">
        <v>816</v>
      </c>
      <c r="J2274" s="163">
        <v>45495</v>
      </c>
      <c r="K2274" s="161"/>
      <c r="L2274" s="157" t="s">
        <v>827</v>
      </c>
      <c r="M2274" s="213"/>
      <c r="N2274" s="213"/>
      <c r="O2274" s="178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24266.483625138226</v>
      </c>
      <c r="P2274" s="178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24266.483625138226</v>
      </c>
      <c r="Q2274" s="178">
        <f t="shared" si="1584"/>
        <v>24912.710634720712</v>
      </c>
      <c r="R2274" s="178">
        <f t="shared" si="1584"/>
        <v>25115.810552018062</v>
      </c>
      <c r="S2274" s="178">
        <f t="shared" si="1584"/>
        <v>25115.810552018062</v>
      </c>
      <c r="T2274" s="178">
        <f t="shared" si="1584"/>
        <v>25115.810552018062</v>
      </c>
      <c r="U2274" s="178">
        <f t="shared" si="1584"/>
        <v>24808.980026853344</v>
      </c>
      <c r="V2274" s="178">
        <f t="shared" si="1584"/>
        <v>24360.2775</v>
      </c>
      <c r="W2274" s="178">
        <f t="shared" si="1584"/>
        <v>24360.2775</v>
      </c>
      <c r="X2274" s="178">
        <f t="shared" si="1584"/>
        <v>24360.2775</v>
      </c>
      <c r="Y2274" s="178">
        <f t="shared" si="1584"/>
        <v>24545.627437499999</v>
      </c>
      <c r="Z2274" s="178">
        <f t="shared" si="1584"/>
        <v>24603.880275</v>
      </c>
      <c r="AA2274" s="178">
        <f t="shared" si="1584"/>
        <v>24603.880275</v>
      </c>
      <c r="AB2274" s="178">
        <f t="shared" si="1584"/>
        <v>24603.880275</v>
      </c>
      <c r="AC2274" s="178">
        <f t="shared" si="1584"/>
        <v>24791.083711874995</v>
      </c>
      <c r="AD2274" s="178">
        <f t="shared" si="1584"/>
        <v>24849.919077750001</v>
      </c>
      <c r="AE2274" s="178">
        <f t="shared" si="1584"/>
        <v>24849.919077750001</v>
      </c>
      <c r="AF2274" s="178">
        <f t="shared" si="1584"/>
        <v>24849.919077750001</v>
      </c>
      <c r="AG2274" s="178">
        <f t="shared" si="1584"/>
        <v>25038.994548993745</v>
      </c>
      <c r="AH2274" s="178">
        <f t="shared" si="1584"/>
        <v>25098.418268527501</v>
      </c>
      <c r="AI2274" s="178">
        <f t="shared" si="1584"/>
        <v>25098.418268527501</v>
      </c>
      <c r="AJ2274" s="178">
        <f t="shared" si="1584"/>
        <v>25098.418268527501</v>
      </c>
      <c r="AK2274" s="178">
        <f t="shared" si="1584"/>
        <v>25289.384494483686</v>
      </c>
      <c r="AL2274" s="178">
        <f t="shared" si="1584"/>
        <v>25349.402451212773</v>
      </c>
      <c r="AM2274" s="178">
        <f t="shared" si="1584"/>
        <v>25349.402451212773</v>
      </c>
      <c r="AN2274" s="178">
        <f t="shared" si="1584"/>
        <v>25349.402451212773</v>
      </c>
      <c r="AO2274" s="178">
        <f t="shared" si="1584"/>
        <v>25542.278339428522</v>
      </c>
      <c r="AP2274" s="178">
        <f t="shared" si="1584"/>
        <v>25602.896475724898</v>
      </c>
      <c r="AQ2274" s="178">
        <f t="shared" si="1584"/>
        <v>25602.896475724898</v>
      </c>
      <c r="AR2274" s="178">
        <f t="shared" si="1584"/>
        <v>25602.896475724898</v>
      </c>
      <c r="AS2274" s="178">
        <f t="shared" si="1584"/>
        <v>25797.701122822804</v>
      </c>
      <c r="AT2274" s="178">
        <f t="shared" si="1584"/>
        <v>25858.925440482148</v>
      </c>
      <c r="AU2274" s="178">
        <f t="shared" si="1584"/>
        <v>25858.925440482148</v>
      </c>
      <c r="AV2274" s="178">
        <f t="shared" si="1584"/>
        <v>25858.925440482148</v>
      </c>
      <c r="AW2274" s="178">
        <f t="shared" si="1584"/>
        <v>26055.678134051035</v>
      </c>
      <c r="AX2274" s="178">
        <f t="shared" si="1584"/>
        <v>26117.514694886966</v>
      </c>
      <c r="AY2274" s="178">
        <f t="shared" si="1584"/>
        <v>26117.514694886966</v>
      </c>
      <c r="AZ2274" s="178">
        <f t="shared" si="1584"/>
        <v>26117.514694886966</v>
      </c>
      <c r="BA2274" s="178">
        <f t="shared" si="1584"/>
        <v>26316.234915391542</v>
      </c>
      <c r="BB2274" s="178">
        <f t="shared" si="1584"/>
        <v>26378.689841835836</v>
      </c>
      <c r="BC2274" s="178">
        <f t="shared" si="1584"/>
        <v>26378.689841835836</v>
      </c>
      <c r="BD2274" s="178">
        <f t="shared" si="1584"/>
        <v>26378.689841835836</v>
      </c>
    </row>
    <row r="2275" spans="1:59" ht="15.75" x14ac:dyDescent="0.45">
      <c r="B2275" s="148">
        <f t="shared" si="1575"/>
        <v>81</v>
      </c>
      <c r="C2275" s="149" t="str">
        <f t="shared" si="1575"/>
        <v>SCI HSR 2</v>
      </c>
      <c r="D2275" s="162" t="s">
        <v>55</v>
      </c>
      <c r="E2275" s="179">
        <v>0</v>
      </c>
      <c r="F2275" s="152"/>
      <c r="I2275" s="152"/>
      <c r="J2275" s="161"/>
      <c r="K2275" s="161"/>
      <c r="L2275" s="157" t="s">
        <v>828</v>
      </c>
      <c r="M2275" s="213"/>
      <c r="N2275" s="213"/>
      <c r="O2275" s="178">
        <f>-$E2271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8">
        <f t="shared" ref="P2275:BD2275" si="1585">-$E2271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8">
        <f t="shared" si="1585"/>
        <v>0</v>
      </c>
      <c r="R2275" s="178">
        <f t="shared" si="1585"/>
        <v>0</v>
      </c>
      <c r="S2275" s="178">
        <f t="shared" si="1585"/>
        <v>0</v>
      </c>
      <c r="T2275" s="178">
        <f t="shared" si="1585"/>
        <v>0</v>
      </c>
      <c r="U2275" s="178">
        <f t="shared" si="1585"/>
        <v>0</v>
      </c>
      <c r="V2275" s="178">
        <f t="shared" si="1585"/>
        <v>0</v>
      </c>
      <c r="W2275" s="178">
        <f t="shared" si="1585"/>
        <v>0</v>
      </c>
      <c r="X2275" s="178">
        <f t="shared" si="1585"/>
        <v>0</v>
      </c>
      <c r="Y2275" s="178">
        <f t="shared" si="1585"/>
        <v>0</v>
      </c>
      <c r="Z2275" s="178">
        <f t="shared" si="1585"/>
        <v>0</v>
      </c>
      <c r="AA2275" s="178">
        <f t="shared" si="1585"/>
        <v>0</v>
      </c>
      <c r="AB2275" s="178">
        <f t="shared" si="1585"/>
        <v>0</v>
      </c>
      <c r="AC2275" s="178">
        <f t="shared" si="1585"/>
        <v>0</v>
      </c>
      <c r="AD2275" s="178">
        <f t="shared" si="1585"/>
        <v>0</v>
      </c>
      <c r="AE2275" s="178">
        <f t="shared" si="1585"/>
        <v>0</v>
      </c>
      <c r="AF2275" s="178">
        <f t="shared" si="1585"/>
        <v>0</v>
      </c>
      <c r="AG2275" s="178">
        <f t="shared" si="1585"/>
        <v>0</v>
      </c>
      <c r="AH2275" s="178">
        <f t="shared" si="1585"/>
        <v>0</v>
      </c>
      <c r="AI2275" s="178">
        <f t="shared" si="1585"/>
        <v>0</v>
      </c>
      <c r="AJ2275" s="178">
        <f t="shared" si="1585"/>
        <v>0</v>
      </c>
      <c r="AK2275" s="178">
        <f t="shared" si="1585"/>
        <v>0</v>
      </c>
      <c r="AL2275" s="178">
        <f t="shared" si="1585"/>
        <v>0</v>
      </c>
      <c r="AM2275" s="178">
        <f t="shared" si="1585"/>
        <v>0</v>
      </c>
      <c r="AN2275" s="178">
        <f t="shared" si="1585"/>
        <v>0</v>
      </c>
      <c r="AO2275" s="178">
        <f t="shared" si="1585"/>
        <v>0</v>
      </c>
      <c r="AP2275" s="178">
        <f t="shared" si="1585"/>
        <v>0</v>
      </c>
      <c r="AQ2275" s="178">
        <f t="shared" si="1585"/>
        <v>0</v>
      </c>
      <c r="AR2275" s="178">
        <f t="shared" si="1585"/>
        <v>0</v>
      </c>
      <c r="AS2275" s="178">
        <f t="shared" si="1585"/>
        <v>0</v>
      </c>
      <c r="AT2275" s="178">
        <f t="shared" si="1585"/>
        <v>0</v>
      </c>
      <c r="AU2275" s="178">
        <f t="shared" si="1585"/>
        <v>0</v>
      </c>
      <c r="AV2275" s="178">
        <f t="shared" si="1585"/>
        <v>0</v>
      </c>
      <c r="AW2275" s="178">
        <f t="shared" si="1585"/>
        <v>0</v>
      </c>
      <c r="AX2275" s="178">
        <f t="shared" si="1585"/>
        <v>0</v>
      </c>
      <c r="AY2275" s="178">
        <f t="shared" si="1585"/>
        <v>0</v>
      </c>
      <c r="AZ2275" s="178">
        <f t="shared" si="1585"/>
        <v>0</v>
      </c>
      <c r="BA2275" s="178">
        <f t="shared" si="1585"/>
        <v>0</v>
      </c>
      <c r="BB2275" s="178">
        <f t="shared" si="1585"/>
        <v>0</v>
      </c>
      <c r="BC2275" s="178">
        <f t="shared" si="1585"/>
        <v>0</v>
      </c>
      <c r="BD2275" s="178">
        <f t="shared" si="1585"/>
        <v>0</v>
      </c>
    </row>
    <row r="2276" spans="1:59" ht="15.75" x14ac:dyDescent="0.45">
      <c r="B2276" s="148">
        <f t="shared" si="1575"/>
        <v>81</v>
      </c>
      <c r="C2276" s="149" t="str">
        <f t="shared" si="1575"/>
        <v>SCI HSR 2</v>
      </c>
      <c r="D2276" s="180" t="s">
        <v>829</v>
      </c>
      <c r="E2276" s="179" t="s">
        <v>867</v>
      </c>
      <c r="F2276" s="181"/>
      <c r="G2276" s="180" t="s">
        <v>830</v>
      </c>
      <c r="H2276" s="176">
        <v>0</v>
      </c>
      <c r="I2276" s="180" t="s">
        <v>831</v>
      </c>
      <c r="J2276" s="169">
        <v>0</v>
      </c>
      <c r="K2276" s="161"/>
      <c r="L2276" s="157" t="s">
        <v>832</v>
      </c>
      <c r="M2276" s="213"/>
      <c r="N2276" s="213"/>
      <c r="O2276" s="178">
        <v>0</v>
      </c>
      <c r="P2276" s="178">
        <v>0</v>
      </c>
      <c r="Q2276" s="178">
        <v>0</v>
      </c>
      <c r="R2276" s="178">
        <v>0</v>
      </c>
      <c r="S2276" s="178">
        <v>0</v>
      </c>
      <c r="T2276" s="178">
        <v>0</v>
      </c>
      <c r="U2276" s="178">
        <v>0</v>
      </c>
      <c r="V2276" s="178">
        <v>0</v>
      </c>
      <c r="W2276" s="178">
        <v>0</v>
      </c>
      <c r="X2276" s="178">
        <v>0</v>
      </c>
      <c r="Y2276" s="178">
        <v>0</v>
      </c>
      <c r="Z2276" s="178">
        <v>0</v>
      </c>
      <c r="AA2276" s="178">
        <v>0</v>
      </c>
      <c r="AB2276" s="178">
        <v>0</v>
      </c>
      <c r="AC2276" s="178">
        <v>0</v>
      </c>
      <c r="AD2276" s="178">
        <v>0</v>
      </c>
      <c r="AE2276" s="178">
        <v>0</v>
      </c>
      <c r="AF2276" s="178">
        <v>0</v>
      </c>
      <c r="AG2276" s="178">
        <v>0</v>
      </c>
      <c r="AH2276" s="178">
        <v>0</v>
      </c>
      <c r="AI2276" s="178">
        <v>0</v>
      </c>
      <c r="AJ2276" s="178">
        <v>0</v>
      </c>
      <c r="AK2276" s="178">
        <v>0</v>
      </c>
      <c r="AL2276" s="178">
        <v>0</v>
      </c>
      <c r="AM2276" s="178">
        <v>0</v>
      </c>
      <c r="AN2276" s="178">
        <v>0</v>
      </c>
      <c r="AO2276" s="178">
        <v>0</v>
      </c>
      <c r="AP2276" s="178">
        <v>0</v>
      </c>
      <c r="AQ2276" s="178">
        <v>0</v>
      </c>
      <c r="AR2276" s="178">
        <v>0</v>
      </c>
      <c r="AS2276" s="178">
        <v>0</v>
      </c>
      <c r="AT2276" s="178">
        <v>0</v>
      </c>
      <c r="AU2276" s="178">
        <v>0</v>
      </c>
      <c r="AV2276" s="178">
        <v>0</v>
      </c>
      <c r="AW2276" s="178">
        <v>0</v>
      </c>
      <c r="AX2276" s="178">
        <v>0</v>
      </c>
      <c r="AY2276" s="178">
        <v>0</v>
      </c>
      <c r="AZ2276" s="178">
        <v>0</v>
      </c>
      <c r="BA2276" s="178">
        <v>0</v>
      </c>
      <c r="BB2276" s="178">
        <v>0</v>
      </c>
      <c r="BC2276" s="178">
        <v>0</v>
      </c>
      <c r="BD2276" s="178">
        <v>0</v>
      </c>
    </row>
    <row r="2277" spans="1:59" ht="15.75" x14ac:dyDescent="0.45">
      <c r="B2277" s="148">
        <f t="shared" si="1575"/>
        <v>81</v>
      </c>
      <c r="C2277" s="149" t="str">
        <f t="shared" si="1575"/>
        <v>SCI HSR 2</v>
      </c>
      <c r="D2277" s="180" t="s">
        <v>833</v>
      </c>
      <c r="E2277" s="169">
        <v>45495</v>
      </c>
      <c r="G2277" s="180" t="s">
        <v>834</v>
      </c>
      <c r="H2277" s="179">
        <v>0</v>
      </c>
      <c r="I2277" s="180" t="s">
        <v>835</v>
      </c>
      <c r="J2277" s="166">
        <v>0</v>
      </c>
      <c r="K2277" s="160"/>
      <c r="L2277" s="170" t="s">
        <v>836</v>
      </c>
      <c r="M2277" s="214"/>
      <c r="N2277" s="214"/>
      <c r="O2277" s="182">
        <f>-(O2274+O2275)*IFERROR((O2264+O2268)/(O2266+O2270),0)</f>
        <v>0</v>
      </c>
      <c r="P2277" s="182">
        <f t="shared" ref="P2277:BD2277" si="1586">-(P2274+P2275)*IFERROR((P2264+P2268)/(P2266+P2270),0)</f>
        <v>0</v>
      </c>
      <c r="Q2277" s="182">
        <f t="shared" si="1586"/>
        <v>0</v>
      </c>
      <c r="R2277" s="182">
        <f t="shared" si="1586"/>
        <v>0</v>
      </c>
      <c r="S2277" s="182">
        <f t="shared" si="1586"/>
        <v>0</v>
      </c>
      <c r="T2277" s="182">
        <f t="shared" si="1586"/>
        <v>0</v>
      </c>
      <c r="U2277" s="182">
        <f t="shared" si="1586"/>
        <v>0</v>
      </c>
      <c r="V2277" s="182">
        <f t="shared" si="1586"/>
        <v>0</v>
      </c>
      <c r="W2277" s="182">
        <f t="shared" si="1586"/>
        <v>0</v>
      </c>
      <c r="X2277" s="182">
        <f t="shared" si="1586"/>
        <v>0</v>
      </c>
      <c r="Y2277" s="182">
        <f t="shared" si="1586"/>
        <v>0</v>
      </c>
      <c r="Z2277" s="182">
        <f t="shared" si="1586"/>
        <v>0</v>
      </c>
      <c r="AA2277" s="182">
        <f t="shared" si="1586"/>
        <v>0</v>
      </c>
      <c r="AB2277" s="182">
        <f t="shared" si="1586"/>
        <v>0</v>
      </c>
      <c r="AC2277" s="182">
        <f t="shared" si="1586"/>
        <v>0</v>
      </c>
      <c r="AD2277" s="182">
        <f t="shared" si="1586"/>
        <v>0</v>
      </c>
      <c r="AE2277" s="182">
        <f t="shared" si="1586"/>
        <v>0</v>
      </c>
      <c r="AF2277" s="182">
        <f t="shared" si="1586"/>
        <v>0</v>
      </c>
      <c r="AG2277" s="182">
        <f t="shared" si="1586"/>
        <v>0</v>
      </c>
      <c r="AH2277" s="182">
        <f t="shared" si="1586"/>
        <v>0</v>
      </c>
      <c r="AI2277" s="182">
        <f t="shared" si="1586"/>
        <v>0</v>
      </c>
      <c r="AJ2277" s="182">
        <f t="shared" si="1586"/>
        <v>0</v>
      </c>
      <c r="AK2277" s="182">
        <f t="shared" si="1586"/>
        <v>0</v>
      </c>
      <c r="AL2277" s="182">
        <f t="shared" si="1586"/>
        <v>0</v>
      </c>
      <c r="AM2277" s="182">
        <f t="shared" si="1586"/>
        <v>0</v>
      </c>
      <c r="AN2277" s="182">
        <f t="shared" si="1586"/>
        <v>0</v>
      </c>
      <c r="AO2277" s="182">
        <f t="shared" si="1586"/>
        <v>0</v>
      </c>
      <c r="AP2277" s="182">
        <f t="shared" si="1586"/>
        <v>0</v>
      </c>
      <c r="AQ2277" s="182">
        <f t="shared" si="1586"/>
        <v>0</v>
      </c>
      <c r="AR2277" s="182">
        <f t="shared" si="1586"/>
        <v>0</v>
      </c>
      <c r="AS2277" s="182">
        <f t="shared" si="1586"/>
        <v>0</v>
      </c>
      <c r="AT2277" s="182">
        <f t="shared" si="1586"/>
        <v>0</v>
      </c>
      <c r="AU2277" s="182">
        <f t="shared" si="1586"/>
        <v>0</v>
      </c>
      <c r="AV2277" s="182">
        <f t="shared" si="1586"/>
        <v>0</v>
      </c>
      <c r="AW2277" s="182">
        <f t="shared" si="1586"/>
        <v>0</v>
      </c>
      <c r="AX2277" s="182">
        <f t="shared" si="1586"/>
        <v>0</v>
      </c>
      <c r="AY2277" s="182">
        <f t="shared" si="1586"/>
        <v>0</v>
      </c>
      <c r="AZ2277" s="182">
        <f t="shared" si="1586"/>
        <v>0</v>
      </c>
      <c r="BA2277" s="182">
        <f t="shared" si="1586"/>
        <v>0</v>
      </c>
      <c r="BB2277" s="182">
        <f t="shared" si="1586"/>
        <v>0</v>
      </c>
      <c r="BC2277" s="182">
        <f t="shared" si="1586"/>
        <v>0</v>
      </c>
      <c r="BD2277" s="182">
        <f t="shared" si="1586"/>
        <v>0</v>
      </c>
    </row>
    <row r="2278" spans="1:59" ht="15.75" x14ac:dyDescent="0.45">
      <c r="B2278" s="148">
        <f t="shared" si="1575"/>
        <v>81</v>
      </c>
      <c r="C2278" s="149" t="str">
        <f t="shared" si="1575"/>
        <v>SCI HSR 2</v>
      </c>
      <c r="K2278" s="161"/>
      <c r="O2278" s="152"/>
      <c r="P2278" s="152"/>
      <c r="Q2278" s="152"/>
      <c r="R2278" s="152"/>
      <c r="S2278" s="152"/>
      <c r="T2278" s="152"/>
      <c r="U2278" s="152"/>
      <c r="V2278" s="152"/>
      <c r="W2278" s="152"/>
      <c r="X2278" s="152"/>
      <c r="Y2278" s="152"/>
      <c r="Z2278" s="152"/>
      <c r="AA2278" s="152"/>
      <c r="AB2278" s="152"/>
      <c r="AC2278" s="152"/>
      <c r="AD2278" s="152"/>
      <c r="AE2278" s="152"/>
      <c r="AF2278" s="152"/>
      <c r="AG2278" s="152"/>
      <c r="AH2278" s="152"/>
      <c r="AI2278" s="152"/>
      <c r="AJ2278" s="152"/>
      <c r="AK2278" s="152"/>
      <c r="AL2278" s="152"/>
      <c r="AM2278" s="152"/>
      <c r="AN2278" s="152"/>
      <c r="AO2278" s="152"/>
      <c r="AP2278" s="152"/>
      <c r="AQ2278" s="152"/>
      <c r="AR2278" s="152"/>
      <c r="AS2278" s="152"/>
      <c r="AT2278" s="152"/>
      <c r="AU2278" s="152"/>
      <c r="AV2278" s="152"/>
      <c r="AW2278" s="152"/>
      <c r="AX2278" s="152"/>
      <c r="AY2278" s="152"/>
      <c r="AZ2278" s="152"/>
      <c r="BA2278" s="152"/>
      <c r="BB2278" s="152"/>
      <c r="BC2278" s="152"/>
      <c r="BD2278" s="152"/>
    </row>
    <row r="2279" spans="1:59" ht="15.75" x14ac:dyDescent="0.45">
      <c r="B2279" s="148">
        <f t="shared" si="1575"/>
        <v>81</v>
      </c>
      <c r="C2279" s="149" t="str">
        <f t="shared" si="1575"/>
        <v>SCI HSR 2</v>
      </c>
      <c r="G2279" s="183" t="s">
        <v>806</v>
      </c>
      <c r="H2279" s="750" t="s">
        <v>445</v>
      </c>
      <c r="I2279" s="751"/>
      <c r="J2279" s="752"/>
      <c r="K2279" s="160"/>
      <c r="L2279" s="184" t="s">
        <v>23</v>
      </c>
      <c r="M2279" s="222"/>
      <c r="N2279" s="222"/>
      <c r="O2279" s="185">
        <f>SUM(O2274:O2277)</f>
        <v>24266.483625138226</v>
      </c>
      <c r="P2279" s="185">
        <f t="shared" ref="P2279:BD2279" si="1587">SUM(P2274:P2277)</f>
        <v>24266.483625138226</v>
      </c>
      <c r="Q2279" s="185">
        <f t="shared" si="1587"/>
        <v>24912.710634720712</v>
      </c>
      <c r="R2279" s="185">
        <f t="shared" si="1587"/>
        <v>25115.810552018062</v>
      </c>
      <c r="S2279" s="185">
        <f t="shared" si="1587"/>
        <v>25115.810552018062</v>
      </c>
      <c r="T2279" s="185">
        <f t="shared" si="1587"/>
        <v>25115.810552018062</v>
      </c>
      <c r="U2279" s="185">
        <f t="shared" si="1587"/>
        <v>24808.980026853344</v>
      </c>
      <c r="V2279" s="185">
        <f t="shared" si="1587"/>
        <v>24360.2775</v>
      </c>
      <c r="W2279" s="185">
        <f t="shared" si="1587"/>
        <v>24360.2775</v>
      </c>
      <c r="X2279" s="185">
        <f t="shared" si="1587"/>
        <v>24360.2775</v>
      </c>
      <c r="Y2279" s="185">
        <f t="shared" si="1587"/>
        <v>24545.627437499999</v>
      </c>
      <c r="Z2279" s="185">
        <f t="shared" si="1587"/>
        <v>24603.880275</v>
      </c>
      <c r="AA2279" s="185">
        <f t="shared" si="1587"/>
        <v>24603.880275</v>
      </c>
      <c r="AB2279" s="185">
        <f t="shared" si="1587"/>
        <v>24603.880275</v>
      </c>
      <c r="AC2279" s="185">
        <f t="shared" si="1587"/>
        <v>24791.083711874995</v>
      </c>
      <c r="AD2279" s="185">
        <f t="shared" si="1587"/>
        <v>24849.919077750001</v>
      </c>
      <c r="AE2279" s="185">
        <f t="shared" si="1587"/>
        <v>24849.919077750001</v>
      </c>
      <c r="AF2279" s="185">
        <f t="shared" si="1587"/>
        <v>24849.919077750001</v>
      </c>
      <c r="AG2279" s="185">
        <f t="shared" si="1587"/>
        <v>25038.994548993745</v>
      </c>
      <c r="AH2279" s="185">
        <f t="shared" si="1587"/>
        <v>25098.418268527501</v>
      </c>
      <c r="AI2279" s="185">
        <f t="shared" si="1587"/>
        <v>25098.418268527501</v>
      </c>
      <c r="AJ2279" s="185">
        <f t="shared" si="1587"/>
        <v>25098.418268527501</v>
      </c>
      <c r="AK2279" s="185">
        <f t="shared" si="1587"/>
        <v>25289.384494483686</v>
      </c>
      <c r="AL2279" s="185">
        <f t="shared" si="1587"/>
        <v>25349.402451212773</v>
      </c>
      <c r="AM2279" s="185">
        <f t="shared" si="1587"/>
        <v>25349.402451212773</v>
      </c>
      <c r="AN2279" s="185">
        <f t="shared" si="1587"/>
        <v>25349.402451212773</v>
      </c>
      <c r="AO2279" s="185">
        <f t="shared" si="1587"/>
        <v>25542.278339428522</v>
      </c>
      <c r="AP2279" s="185">
        <f t="shared" si="1587"/>
        <v>25602.896475724898</v>
      </c>
      <c r="AQ2279" s="185">
        <f t="shared" si="1587"/>
        <v>25602.896475724898</v>
      </c>
      <c r="AR2279" s="185">
        <f t="shared" si="1587"/>
        <v>25602.896475724898</v>
      </c>
      <c r="AS2279" s="185">
        <f t="shared" si="1587"/>
        <v>25797.701122822804</v>
      </c>
      <c r="AT2279" s="185">
        <f t="shared" si="1587"/>
        <v>25858.925440482148</v>
      </c>
      <c r="AU2279" s="185">
        <f t="shared" si="1587"/>
        <v>25858.925440482148</v>
      </c>
      <c r="AV2279" s="185">
        <f t="shared" si="1587"/>
        <v>25858.925440482148</v>
      </c>
      <c r="AW2279" s="185">
        <f t="shared" si="1587"/>
        <v>26055.678134051035</v>
      </c>
      <c r="AX2279" s="185">
        <f t="shared" si="1587"/>
        <v>26117.514694886966</v>
      </c>
      <c r="AY2279" s="185">
        <f t="shared" si="1587"/>
        <v>26117.514694886966</v>
      </c>
      <c r="AZ2279" s="185">
        <f t="shared" si="1587"/>
        <v>26117.514694886966</v>
      </c>
      <c r="BA2279" s="185">
        <f t="shared" si="1587"/>
        <v>26316.234915391542</v>
      </c>
      <c r="BB2279" s="185">
        <f t="shared" si="1587"/>
        <v>26378.689841835836</v>
      </c>
      <c r="BC2279" s="185">
        <f t="shared" si="1587"/>
        <v>26378.689841835836</v>
      </c>
      <c r="BD2279" s="185">
        <f t="shared" si="1587"/>
        <v>26378.689841835836</v>
      </c>
    </row>
    <row r="2280" spans="1:59" ht="15.75" x14ac:dyDescent="0.45">
      <c r="B2280" s="148">
        <f t="shared" ref="B2280:C2285" si="1588">B2279</f>
        <v>81</v>
      </c>
      <c r="C2280" s="149" t="str">
        <f t="shared" si="1588"/>
        <v>SCI HSR 2</v>
      </c>
      <c r="D2280" s="183" t="s">
        <v>837</v>
      </c>
      <c r="E2280" s="169">
        <v>45495</v>
      </c>
      <c r="F2280" s="152"/>
      <c r="G2280" s="183" t="s">
        <v>838</v>
      </c>
      <c r="H2280" s="183" t="s">
        <v>814</v>
      </c>
      <c r="I2280" s="183" t="s">
        <v>815</v>
      </c>
      <c r="J2280" s="183" t="s">
        <v>816</v>
      </c>
      <c r="K2280" s="160"/>
      <c r="O2280" s="152"/>
      <c r="P2280" s="152"/>
      <c r="Q2280" s="152"/>
      <c r="R2280" s="152"/>
      <c r="S2280" s="152"/>
      <c r="T2280" s="152"/>
      <c r="U2280" s="152"/>
      <c r="V2280" s="152"/>
      <c r="W2280" s="152"/>
      <c r="X2280" s="152"/>
      <c r="Y2280" s="152"/>
      <c r="Z2280" s="152"/>
      <c r="AA2280" s="152"/>
      <c r="AB2280" s="152"/>
      <c r="AC2280" s="152"/>
      <c r="AD2280" s="152"/>
      <c r="AE2280" s="152"/>
      <c r="AF2280" s="152"/>
      <c r="AG2280" s="152"/>
      <c r="AH2280" s="152"/>
      <c r="AI2280" s="152"/>
      <c r="AJ2280" s="152"/>
      <c r="AK2280" s="152"/>
      <c r="AL2280" s="152"/>
      <c r="AM2280" s="152"/>
      <c r="AN2280" s="152"/>
      <c r="AO2280" s="152"/>
      <c r="AP2280" s="152"/>
      <c r="AQ2280" s="152"/>
      <c r="AR2280" s="152"/>
      <c r="AS2280" s="152"/>
      <c r="AT2280" s="152"/>
      <c r="AU2280" s="152"/>
      <c r="AV2280" s="152"/>
      <c r="AW2280" s="152"/>
      <c r="AX2280" s="152"/>
      <c r="AY2280" s="152"/>
      <c r="AZ2280" s="152"/>
      <c r="BA2280" s="152"/>
      <c r="BB2280" s="152"/>
      <c r="BC2280" s="152"/>
      <c r="BD2280" s="152"/>
    </row>
    <row r="2281" spans="1:59" ht="15.75" x14ac:dyDescent="0.45">
      <c r="B2281" s="148">
        <f t="shared" si="1588"/>
        <v>81</v>
      </c>
      <c r="C2281" s="149" t="str">
        <f t="shared" si="1588"/>
        <v>SCI HSR 2</v>
      </c>
      <c r="D2281" s="183" t="s">
        <v>839</v>
      </c>
      <c r="E2281" s="168">
        <v>96984.224999999991</v>
      </c>
      <c r="F2281" s="152"/>
      <c r="G2281" s="186" t="s">
        <v>840</v>
      </c>
      <c r="H2281" s="168">
        <v>0</v>
      </c>
      <c r="I2281" s="169">
        <v>0</v>
      </c>
      <c r="J2281" s="169">
        <v>0</v>
      </c>
      <c r="K2281" s="160"/>
      <c r="L2281" s="187" t="s">
        <v>841</v>
      </c>
      <c r="M2281" s="211"/>
      <c r="N2281" s="211"/>
      <c r="O2281" s="177">
        <f t="shared" ref="O2281:BD2281" si="1589">IFERROR(((O$3&gt;=$E2280)*(O$2&lt;=$E2280))*$E2284,"")</f>
        <v>0</v>
      </c>
      <c r="P2281" s="177">
        <f t="shared" si="1589"/>
        <v>0</v>
      </c>
      <c r="Q2281" s="177">
        <f t="shared" si="1589"/>
        <v>0</v>
      </c>
      <c r="R2281" s="177">
        <f t="shared" si="1589"/>
        <v>0</v>
      </c>
      <c r="S2281" s="177">
        <f t="shared" si="1589"/>
        <v>0</v>
      </c>
      <c r="T2281" s="177">
        <f t="shared" si="1589"/>
        <v>0</v>
      </c>
      <c r="U2281" s="177">
        <f t="shared" si="1589"/>
        <v>0</v>
      </c>
      <c r="V2281" s="177">
        <f t="shared" si="1589"/>
        <v>0</v>
      </c>
      <c r="W2281" s="177">
        <f t="shared" si="1589"/>
        <v>0</v>
      </c>
      <c r="X2281" s="177">
        <f t="shared" si="1589"/>
        <v>0</v>
      </c>
      <c r="Y2281" s="177">
        <f t="shared" si="1589"/>
        <v>0</v>
      </c>
      <c r="Z2281" s="177">
        <f t="shared" si="1589"/>
        <v>0</v>
      </c>
      <c r="AA2281" s="177">
        <f t="shared" si="1589"/>
        <v>0</v>
      </c>
      <c r="AB2281" s="177">
        <f t="shared" si="1589"/>
        <v>0</v>
      </c>
      <c r="AC2281" s="177">
        <f t="shared" si="1589"/>
        <v>0</v>
      </c>
      <c r="AD2281" s="177">
        <f t="shared" si="1589"/>
        <v>0</v>
      </c>
      <c r="AE2281" s="177">
        <f t="shared" si="1589"/>
        <v>0</v>
      </c>
      <c r="AF2281" s="177">
        <f t="shared" si="1589"/>
        <v>0</v>
      </c>
      <c r="AG2281" s="177">
        <f t="shared" si="1589"/>
        <v>0</v>
      </c>
      <c r="AH2281" s="177">
        <f t="shared" si="1589"/>
        <v>0</v>
      </c>
      <c r="AI2281" s="177">
        <f t="shared" si="1589"/>
        <v>0</v>
      </c>
      <c r="AJ2281" s="177">
        <f t="shared" si="1589"/>
        <v>0</v>
      </c>
      <c r="AK2281" s="177">
        <f t="shared" si="1589"/>
        <v>0</v>
      </c>
      <c r="AL2281" s="177">
        <f t="shared" si="1589"/>
        <v>0</v>
      </c>
      <c r="AM2281" s="177">
        <f t="shared" si="1589"/>
        <v>0</v>
      </c>
      <c r="AN2281" s="177">
        <f t="shared" si="1589"/>
        <v>0</v>
      </c>
      <c r="AO2281" s="177">
        <f t="shared" si="1589"/>
        <v>0</v>
      </c>
      <c r="AP2281" s="177">
        <f t="shared" si="1589"/>
        <v>0</v>
      </c>
      <c r="AQ2281" s="177">
        <f t="shared" si="1589"/>
        <v>0</v>
      </c>
      <c r="AR2281" s="177">
        <f t="shared" si="1589"/>
        <v>0</v>
      </c>
      <c r="AS2281" s="177">
        <f t="shared" si="1589"/>
        <v>0</v>
      </c>
      <c r="AT2281" s="177">
        <f t="shared" si="1589"/>
        <v>0</v>
      </c>
      <c r="AU2281" s="177">
        <f t="shared" si="1589"/>
        <v>0</v>
      </c>
      <c r="AV2281" s="177">
        <f t="shared" si="1589"/>
        <v>0</v>
      </c>
      <c r="AW2281" s="177">
        <f t="shared" si="1589"/>
        <v>0</v>
      </c>
      <c r="AX2281" s="177">
        <f t="shared" si="1589"/>
        <v>0</v>
      </c>
      <c r="AY2281" s="177">
        <f t="shared" si="1589"/>
        <v>0</v>
      </c>
      <c r="AZ2281" s="177">
        <f t="shared" si="1589"/>
        <v>0</v>
      </c>
      <c r="BA2281" s="177">
        <f t="shared" si="1589"/>
        <v>0</v>
      </c>
      <c r="BB2281" s="177">
        <f t="shared" si="1589"/>
        <v>0</v>
      </c>
      <c r="BC2281" s="177">
        <f t="shared" si="1589"/>
        <v>0</v>
      </c>
      <c r="BD2281" s="177">
        <f t="shared" si="1589"/>
        <v>0</v>
      </c>
    </row>
    <row r="2282" spans="1:59" ht="15.75" x14ac:dyDescent="0.45">
      <c r="B2282" s="148">
        <f t="shared" si="1588"/>
        <v>81</v>
      </c>
      <c r="C2282" s="149" t="str">
        <f t="shared" si="1588"/>
        <v>SCI HSR 2</v>
      </c>
      <c r="D2282" s="183" t="s">
        <v>122</v>
      </c>
      <c r="E2282" s="188">
        <f>IF(E2280&gt;MAX($O$3:$BD$3),BD2271,
IF(E2280&lt;MIN($O$3:$BD$3),1,SUMIFS($O2272:$BD2272,$O$2:$BD$2,"&lt;="&amp;E2280,$O$3:$BD$3,"&gt;="&amp;E2280)))</f>
        <v>1.0507499999999999</v>
      </c>
      <c r="F2282" s="152"/>
      <c r="G2282" s="186" t="s">
        <v>842</v>
      </c>
      <c r="H2282" s="168">
        <v>0</v>
      </c>
      <c r="I2282" s="169">
        <v>0</v>
      </c>
      <c r="J2282" s="169">
        <v>0</v>
      </c>
      <c r="K2282" s="160"/>
      <c r="L2282" s="189" t="s">
        <v>843</v>
      </c>
      <c r="M2282" s="213"/>
      <c r="N2282" s="213"/>
      <c r="O2282" s="178">
        <f t="shared" ref="O2282:BD2282" si="1590">IFERROR(((O$3&gt;=$E2277)*(O$2&lt;=$E2277))*$H2285,"")</f>
        <v>0</v>
      </c>
      <c r="P2282" s="178">
        <f t="shared" si="1590"/>
        <v>0</v>
      </c>
      <c r="Q2282" s="178">
        <f t="shared" si="1590"/>
        <v>0</v>
      </c>
      <c r="R2282" s="178">
        <f t="shared" si="1590"/>
        <v>0</v>
      </c>
      <c r="S2282" s="178">
        <f t="shared" si="1590"/>
        <v>0</v>
      </c>
      <c r="T2282" s="178">
        <f t="shared" si="1590"/>
        <v>0</v>
      </c>
      <c r="U2282" s="178">
        <f t="shared" si="1590"/>
        <v>0</v>
      </c>
      <c r="V2282" s="178">
        <f t="shared" si="1590"/>
        <v>0</v>
      </c>
      <c r="W2282" s="178">
        <f t="shared" si="1590"/>
        <v>0</v>
      </c>
      <c r="X2282" s="178">
        <f t="shared" si="1590"/>
        <v>0</v>
      </c>
      <c r="Y2282" s="178">
        <f t="shared" si="1590"/>
        <v>0</v>
      </c>
      <c r="Z2282" s="178">
        <f t="shared" si="1590"/>
        <v>0</v>
      </c>
      <c r="AA2282" s="178">
        <f t="shared" si="1590"/>
        <v>0</v>
      </c>
      <c r="AB2282" s="178">
        <f t="shared" si="1590"/>
        <v>0</v>
      </c>
      <c r="AC2282" s="178">
        <f t="shared" si="1590"/>
        <v>0</v>
      </c>
      <c r="AD2282" s="178">
        <f t="shared" si="1590"/>
        <v>0</v>
      </c>
      <c r="AE2282" s="178">
        <f t="shared" si="1590"/>
        <v>0</v>
      </c>
      <c r="AF2282" s="178">
        <f t="shared" si="1590"/>
        <v>0</v>
      </c>
      <c r="AG2282" s="178">
        <f t="shared" si="1590"/>
        <v>0</v>
      </c>
      <c r="AH2282" s="178">
        <f t="shared" si="1590"/>
        <v>0</v>
      </c>
      <c r="AI2282" s="178">
        <f t="shared" si="1590"/>
        <v>0</v>
      </c>
      <c r="AJ2282" s="178">
        <f t="shared" si="1590"/>
        <v>0</v>
      </c>
      <c r="AK2282" s="178">
        <f t="shared" si="1590"/>
        <v>0</v>
      </c>
      <c r="AL2282" s="178">
        <f t="shared" si="1590"/>
        <v>0</v>
      </c>
      <c r="AM2282" s="178">
        <f t="shared" si="1590"/>
        <v>0</v>
      </c>
      <c r="AN2282" s="178">
        <f t="shared" si="1590"/>
        <v>0</v>
      </c>
      <c r="AO2282" s="178">
        <f t="shared" si="1590"/>
        <v>0</v>
      </c>
      <c r="AP2282" s="178">
        <f t="shared" si="1590"/>
        <v>0</v>
      </c>
      <c r="AQ2282" s="178">
        <f t="shared" si="1590"/>
        <v>0</v>
      </c>
      <c r="AR2282" s="178">
        <f t="shared" si="1590"/>
        <v>0</v>
      </c>
      <c r="AS2282" s="178">
        <f t="shared" si="1590"/>
        <v>0</v>
      </c>
      <c r="AT2282" s="178">
        <f t="shared" si="1590"/>
        <v>0</v>
      </c>
      <c r="AU2282" s="178">
        <f t="shared" si="1590"/>
        <v>0</v>
      </c>
      <c r="AV2282" s="178">
        <f t="shared" si="1590"/>
        <v>0</v>
      </c>
      <c r="AW2282" s="178">
        <f t="shared" si="1590"/>
        <v>0</v>
      </c>
      <c r="AX2282" s="178">
        <f t="shared" si="1590"/>
        <v>0</v>
      </c>
      <c r="AY2282" s="178">
        <f t="shared" si="1590"/>
        <v>0</v>
      </c>
      <c r="AZ2282" s="178">
        <f t="shared" si="1590"/>
        <v>0</v>
      </c>
      <c r="BA2282" s="178">
        <f t="shared" si="1590"/>
        <v>0</v>
      </c>
      <c r="BB2282" s="178">
        <f t="shared" si="1590"/>
        <v>0</v>
      </c>
      <c r="BC2282" s="178">
        <f t="shared" si="1590"/>
        <v>0</v>
      </c>
      <c r="BD2282" s="178">
        <f t="shared" si="1590"/>
        <v>0</v>
      </c>
    </row>
    <row r="2283" spans="1:59" ht="15.75" x14ac:dyDescent="0.45">
      <c r="B2283" s="148">
        <f t="shared" si="1588"/>
        <v>81</v>
      </c>
      <c r="C2283" s="149" t="str">
        <f t="shared" si="1588"/>
        <v>SCI HSR 2</v>
      </c>
      <c r="D2283" s="183" t="s">
        <v>55</v>
      </c>
      <c r="E2283" s="179">
        <v>0</v>
      </c>
      <c r="F2283" s="152"/>
      <c r="G2283" s="186" t="s">
        <v>844</v>
      </c>
      <c r="H2283" s="168">
        <v>0</v>
      </c>
      <c r="I2283" s="169">
        <v>0</v>
      </c>
      <c r="J2283" s="169">
        <v>0</v>
      </c>
      <c r="L2283" s="189" t="s">
        <v>845</v>
      </c>
      <c r="M2283" s="213"/>
      <c r="N2283" s="213"/>
      <c r="O2283" s="178">
        <f t="shared" ref="O2283:BD2283" si="1591">IFERROR(((O$3&gt;=$E2280)*(O$2&lt;=$E2280))*$J2285,"")</f>
        <v>0</v>
      </c>
      <c r="P2283" s="178">
        <f t="shared" si="1591"/>
        <v>0</v>
      </c>
      <c r="Q2283" s="178">
        <f t="shared" si="1591"/>
        <v>0</v>
      </c>
      <c r="R2283" s="178">
        <f t="shared" si="1591"/>
        <v>0</v>
      </c>
      <c r="S2283" s="178">
        <f t="shared" si="1591"/>
        <v>0</v>
      </c>
      <c r="T2283" s="178">
        <f t="shared" si="1591"/>
        <v>0</v>
      </c>
      <c r="U2283" s="178">
        <f t="shared" si="1591"/>
        <v>0</v>
      </c>
      <c r="V2283" s="178">
        <f t="shared" si="1591"/>
        <v>0</v>
      </c>
      <c r="W2283" s="178">
        <f t="shared" si="1591"/>
        <v>0</v>
      </c>
      <c r="X2283" s="178">
        <f t="shared" si="1591"/>
        <v>0</v>
      </c>
      <c r="Y2283" s="178">
        <f t="shared" si="1591"/>
        <v>0</v>
      </c>
      <c r="Z2283" s="178">
        <f t="shared" si="1591"/>
        <v>0</v>
      </c>
      <c r="AA2283" s="178">
        <f t="shared" si="1591"/>
        <v>0</v>
      </c>
      <c r="AB2283" s="178">
        <f t="shared" si="1591"/>
        <v>0</v>
      </c>
      <c r="AC2283" s="178">
        <f t="shared" si="1591"/>
        <v>0</v>
      </c>
      <c r="AD2283" s="178">
        <f t="shared" si="1591"/>
        <v>0</v>
      </c>
      <c r="AE2283" s="178">
        <f t="shared" si="1591"/>
        <v>0</v>
      </c>
      <c r="AF2283" s="178">
        <f t="shared" si="1591"/>
        <v>0</v>
      </c>
      <c r="AG2283" s="178">
        <f t="shared" si="1591"/>
        <v>0</v>
      </c>
      <c r="AH2283" s="178">
        <f t="shared" si="1591"/>
        <v>0</v>
      </c>
      <c r="AI2283" s="178">
        <f t="shared" si="1591"/>
        <v>0</v>
      </c>
      <c r="AJ2283" s="178">
        <f t="shared" si="1591"/>
        <v>0</v>
      </c>
      <c r="AK2283" s="178">
        <f t="shared" si="1591"/>
        <v>0</v>
      </c>
      <c r="AL2283" s="178">
        <f t="shared" si="1591"/>
        <v>0</v>
      </c>
      <c r="AM2283" s="178">
        <f t="shared" si="1591"/>
        <v>0</v>
      </c>
      <c r="AN2283" s="178">
        <f t="shared" si="1591"/>
        <v>0</v>
      </c>
      <c r="AO2283" s="178">
        <f t="shared" si="1591"/>
        <v>0</v>
      </c>
      <c r="AP2283" s="178">
        <f t="shared" si="1591"/>
        <v>0</v>
      </c>
      <c r="AQ2283" s="178">
        <f t="shared" si="1591"/>
        <v>0</v>
      </c>
      <c r="AR2283" s="178">
        <f t="shared" si="1591"/>
        <v>0</v>
      </c>
      <c r="AS2283" s="178">
        <f t="shared" si="1591"/>
        <v>0</v>
      </c>
      <c r="AT2283" s="178">
        <f t="shared" si="1591"/>
        <v>0</v>
      </c>
      <c r="AU2283" s="178">
        <f t="shared" si="1591"/>
        <v>0</v>
      </c>
      <c r="AV2283" s="178">
        <f t="shared" si="1591"/>
        <v>0</v>
      </c>
      <c r="AW2283" s="178">
        <f t="shared" si="1591"/>
        <v>0</v>
      </c>
      <c r="AX2283" s="178">
        <f t="shared" si="1591"/>
        <v>0</v>
      </c>
      <c r="AY2283" s="178">
        <f t="shared" si="1591"/>
        <v>0</v>
      </c>
      <c r="AZ2283" s="178">
        <f t="shared" si="1591"/>
        <v>0</v>
      </c>
      <c r="BA2283" s="178">
        <f t="shared" si="1591"/>
        <v>0</v>
      </c>
      <c r="BB2283" s="178">
        <f t="shared" si="1591"/>
        <v>0</v>
      </c>
      <c r="BC2283" s="178">
        <f t="shared" si="1591"/>
        <v>0</v>
      </c>
      <c r="BD2283" s="178">
        <f t="shared" si="1591"/>
        <v>0</v>
      </c>
    </row>
    <row r="2284" spans="1:59" ht="15.75" x14ac:dyDescent="0.45">
      <c r="B2284" s="148">
        <f t="shared" si="1588"/>
        <v>81</v>
      </c>
      <c r="C2284" s="149" t="str">
        <f t="shared" si="1588"/>
        <v>SCI HSR 2</v>
      </c>
      <c r="D2284" s="183" t="s">
        <v>846</v>
      </c>
      <c r="E2284" s="168">
        <v>0</v>
      </c>
      <c r="F2284" s="152"/>
      <c r="G2284" s="190"/>
      <c r="H2284" s="152"/>
      <c r="I2284" s="152"/>
      <c r="J2284" s="160"/>
      <c r="L2284" s="189" t="s">
        <v>847</v>
      </c>
      <c r="M2284" s="213"/>
      <c r="N2284" s="213"/>
      <c r="O2284" s="178">
        <f t="shared" ref="O2284:BD2284" si="1592">IFERROR(((O$3&gt;=$J2274)*(O$2&lt;=$J2274))*$E2285,"")</f>
        <v>0</v>
      </c>
      <c r="P2284" s="178">
        <f t="shared" si="1592"/>
        <v>0</v>
      </c>
      <c r="Q2284" s="178">
        <f t="shared" si="1592"/>
        <v>0</v>
      </c>
      <c r="R2284" s="178">
        <f t="shared" si="1592"/>
        <v>0</v>
      </c>
      <c r="S2284" s="178">
        <f t="shared" si="1592"/>
        <v>0</v>
      </c>
      <c r="T2284" s="178">
        <f t="shared" si="1592"/>
        <v>0</v>
      </c>
      <c r="U2284" s="178">
        <f t="shared" si="1592"/>
        <v>0</v>
      </c>
      <c r="V2284" s="178">
        <f t="shared" si="1592"/>
        <v>0</v>
      </c>
      <c r="W2284" s="178">
        <f t="shared" si="1592"/>
        <v>0</v>
      </c>
      <c r="X2284" s="178">
        <f t="shared" si="1592"/>
        <v>0</v>
      </c>
      <c r="Y2284" s="178">
        <f t="shared" si="1592"/>
        <v>0</v>
      </c>
      <c r="Z2284" s="178">
        <f t="shared" si="1592"/>
        <v>0</v>
      </c>
      <c r="AA2284" s="178">
        <f t="shared" si="1592"/>
        <v>0</v>
      </c>
      <c r="AB2284" s="178">
        <f t="shared" si="1592"/>
        <v>0</v>
      </c>
      <c r="AC2284" s="178">
        <f t="shared" si="1592"/>
        <v>0</v>
      </c>
      <c r="AD2284" s="178">
        <f t="shared" si="1592"/>
        <v>0</v>
      </c>
      <c r="AE2284" s="178">
        <f t="shared" si="1592"/>
        <v>0</v>
      </c>
      <c r="AF2284" s="178">
        <f t="shared" si="1592"/>
        <v>0</v>
      </c>
      <c r="AG2284" s="178">
        <f t="shared" si="1592"/>
        <v>0</v>
      </c>
      <c r="AH2284" s="178">
        <f t="shared" si="1592"/>
        <v>0</v>
      </c>
      <c r="AI2284" s="178">
        <f t="shared" si="1592"/>
        <v>0</v>
      </c>
      <c r="AJ2284" s="178">
        <f t="shared" si="1592"/>
        <v>0</v>
      </c>
      <c r="AK2284" s="178">
        <f t="shared" si="1592"/>
        <v>0</v>
      </c>
      <c r="AL2284" s="178">
        <f t="shared" si="1592"/>
        <v>0</v>
      </c>
      <c r="AM2284" s="178">
        <f t="shared" si="1592"/>
        <v>0</v>
      </c>
      <c r="AN2284" s="178">
        <f t="shared" si="1592"/>
        <v>0</v>
      </c>
      <c r="AO2284" s="178">
        <f t="shared" si="1592"/>
        <v>0</v>
      </c>
      <c r="AP2284" s="178">
        <f t="shared" si="1592"/>
        <v>0</v>
      </c>
      <c r="AQ2284" s="178">
        <f t="shared" si="1592"/>
        <v>0</v>
      </c>
      <c r="AR2284" s="178">
        <f t="shared" si="1592"/>
        <v>0</v>
      </c>
      <c r="AS2284" s="178">
        <f t="shared" si="1592"/>
        <v>0</v>
      </c>
      <c r="AT2284" s="178">
        <f t="shared" si="1592"/>
        <v>0</v>
      </c>
      <c r="AU2284" s="178">
        <f t="shared" si="1592"/>
        <v>0</v>
      </c>
      <c r="AV2284" s="178">
        <f t="shared" si="1592"/>
        <v>0</v>
      </c>
      <c r="AW2284" s="178">
        <f t="shared" si="1592"/>
        <v>0</v>
      </c>
      <c r="AX2284" s="178">
        <f t="shared" si="1592"/>
        <v>0</v>
      </c>
      <c r="AY2284" s="178">
        <f t="shared" si="1592"/>
        <v>0</v>
      </c>
      <c r="AZ2284" s="178">
        <f t="shared" si="1592"/>
        <v>0</v>
      </c>
      <c r="BA2284" s="178">
        <f t="shared" si="1592"/>
        <v>0</v>
      </c>
      <c r="BB2284" s="178">
        <f t="shared" si="1592"/>
        <v>0</v>
      </c>
      <c r="BC2284" s="178">
        <f t="shared" si="1592"/>
        <v>0</v>
      </c>
      <c r="BD2284" s="178">
        <f t="shared" si="1592"/>
        <v>0</v>
      </c>
    </row>
    <row r="2285" spans="1:59" ht="15.75" x14ac:dyDescent="0.45">
      <c r="B2285" s="148">
        <f t="shared" si="1588"/>
        <v>81</v>
      </c>
      <c r="C2285" s="149" t="str">
        <f t="shared" si="1588"/>
        <v>SCI HSR 2</v>
      </c>
      <c r="D2285" s="183" t="s">
        <v>847</v>
      </c>
      <c r="E2285" s="168">
        <v>0</v>
      </c>
      <c r="F2285" s="152"/>
      <c r="G2285" s="183" t="s">
        <v>843</v>
      </c>
      <c r="H2285" s="168">
        <v>0</v>
      </c>
      <c r="I2285" s="183" t="s">
        <v>845</v>
      </c>
      <c r="J2285" s="168">
        <v>0</v>
      </c>
      <c r="L2285" s="191" t="s">
        <v>848</v>
      </c>
      <c r="M2285" s="214"/>
      <c r="N2285" s="214"/>
      <c r="O2285" s="182">
        <f t="shared" ref="O2285:BD2285" si="1593">IFERROR(-($E2266+$H2266+$J2266)*O2267,"")</f>
        <v>0</v>
      </c>
      <c r="P2285" s="182">
        <f t="shared" si="1593"/>
        <v>0</v>
      </c>
      <c r="Q2285" s="182">
        <f t="shared" si="1593"/>
        <v>0</v>
      </c>
      <c r="R2285" s="182">
        <f t="shared" si="1593"/>
        <v>0</v>
      </c>
      <c r="S2285" s="182">
        <f t="shared" si="1593"/>
        <v>0</v>
      </c>
      <c r="T2285" s="182">
        <f t="shared" si="1593"/>
        <v>0</v>
      </c>
      <c r="U2285" s="182">
        <f t="shared" si="1593"/>
        <v>0</v>
      </c>
      <c r="V2285" s="182">
        <f t="shared" si="1593"/>
        <v>0</v>
      </c>
      <c r="W2285" s="182">
        <f t="shared" si="1593"/>
        <v>0</v>
      </c>
      <c r="X2285" s="182">
        <f t="shared" si="1593"/>
        <v>0</v>
      </c>
      <c r="Y2285" s="182">
        <f t="shared" si="1593"/>
        <v>0</v>
      </c>
      <c r="Z2285" s="182">
        <f t="shared" si="1593"/>
        <v>0</v>
      </c>
      <c r="AA2285" s="182">
        <f t="shared" si="1593"/>
        <v>0</v>
      </c>
      <c r="AB2285" s="182">
        <f t="shared" si="1593"/>
        <v>0</v>
      </c>
      <c r="AC2285" s="182">
        <f t="shared" si="1593"/>
        <v>0</v>
      </c>
      <c r="AD2285" s="182">
        <f t="shared" si="1593"/>
        <v>0</v>
      </c>
      <c r="AE2285" s="182">
        <f t="shared" si="1593"/>
        <v>0</v>
      </c>
      <c r="AF2285" s="182">
        <f t="shared" si="1593"/>
        <v>0</v>
      </c>
      <c r="AG2285" s="182">
        <f t="shared" si="1593"/>
        <v>0</v>
      </c>
      <c r="AH2285" s="182">
        <f t="shared" si="1593"/>
        <v>0</v>
      </c>
      <c r="AI2285" s="182">
        <f t="shared" si="1593"/>
        <v>0</v>
      </c>
      <c r="AJ2285" s="182">
        <f t="shared" si="1593"/>
        <v>0</v>
      </c>
      <c r="AK2285" s="182">
        <f t="shared" si="1593"/>
        <v>0</v>
      </c>
      <c r="AL2285" s="182">
        <f t="shared" si="1593"/>
        <v>0</v>
      </c>
      <c r="AM2285" s="182">
        <f t="shared" si="1593"/>
        <v>0</v>
      </c>
      <c r="AN2285" s="182">
        <f t="shared" si="1593"/>
        <v>0</v>
      </c>
      <c r="AO2285" s="182">
        <f t="shared" si="1593"/>
        <v>0</v>
      </c>
      <c r="AP2285" s="182">
        <f t="shared" si="1593"/>
        <v>0</v>
      </c>
      <c r="AQ2285" s="182">
        <f t="shared" si="1593"/>
        <v>0</v>
      </c>
      <c r="AR2285" s="182">
        <f t="shared" si="1593"/>
        <v>0</v>
      </c>
      <c r="AS2285" s="182">
        <f t="shared" si="1593"/>
        <v>0</v>
      </c>
      <c r="AT2285" s="182">
        <f t="shared" si="1593"/>
        <v>0</v>
      </c>
      <c r="AU2285" s="182">
        <f t="shared" si="1593"/>
        <v>0</v>
      </c>
      <c r="AV2285" s="182">
        <f t="shared" si="1593"/>
        <v>0</v>
      </c>
      <c r="AW2285" s="182">
        <f t="shared" si="1593"/>
        <v>0</v>
      </c>
      <c r="AX2285" s="182">
        <f t="shared" si="1593"/>
        <v>0</v>
      </c>
      <c r="AY2285" s="182">
        <f t="shared" si="1593"/>
        <v>0</v>
      </c>
      <c r="AZ2285" s="182">
        <f t="shared" si="1593"/>
        <v>0</v>
      </c>
      <c r="BA2285" s="182">
        <f t="shared" si="1593"/>
        <v>0</v>
      </c>
      <c r="BB2285" s="182">
        <f t="shared" si="1593"/>
        <v>0</v>
      </c>
      <c r="BC2285" s="182">
        <f t="shared" si="1593"/>
        <v>0</v>
      </c>
      <c r="BD2285" s="182">
        <f t="shared" si="1593"/>
        <v>0</v>
      </c>
    </row>
    <row r="2286" spans="1:59" x14ac:dyDescent="0.4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5.75" x14ac:dyDescent="0.4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8"/>
    </row>
    <row r="2288" spans="1:59" ht="15.75" x14ac:dyDescent="0.45">
      <c r="A2288" s="138"/>
      <c r="B2288" s="208">
        <v>82</v>
      </c>
      <c r="C2288" s="209" t="str">
        <f>H2290</f>
        <v>SCI HSR 2</v>
      </c>
      <c r="D2288" s="210" t="s">
        <v>462</v>
      </c>
      <c r="E2288" s="210"/>
      <c r="F2288" s="210"/>
      <c r="G2288" s="210"/>
      <c r="H2288" s="210"/>
      <c r="I2288" s="210"/>
      <c r="J2288" s="210"/>
      <c r="K2288" s="209"/>
      <c r="L2288" s="209"/>
      <c r="M2288" s="209"/>
      <c r="N2288" s="209"/>
      <c r="O2288" s="223"/>
      <c r="P2288" s="223"/>
      <c r="Q2288" s="223"/>
      <c r="R2288" s="223"/>
      <c r="S2288" s="223"/>
      <c r="T2288" s="223"/>
      <c r="U2288" s="223"/>
      <c r="V2288" s="223"/>
      <c r="W2288" s="223"/>
      <c r="X2288" s="223"/>
      <c r="Y2288" s="223"/>
      <c r="Z2288" s="223"/>
      <c r="AA2288" s="223"/>
      <c r="AB2288" s="223"/>
      <c r="AC2288" s="223"/>
      <c r="AD2288" s="223"/>
      <c r="AE2288" s="223"/>
      <c r="AF2288" s="223"/>
      <c r="AG2288" s="223"/>
      <c r="AH2288" s="223"/>
      <c r="AI2288" s="223"/>
      <c r="AJ2288" s="223"/>
      <c r="AK2288" s="223"/>
      <c r="AL2288" s="223"/>
      <c r="AM2288" s="223"/>
      <c r="AN2288" s="223"/>
      <c r="AO2288" s="223"/>
      <c r="AP2288" s="223"/>
      <c r="AQ2288" s="223"/>
      <c r="AR2288" s="223"/>
      <c r="AS2288" s="223"/>
      <c r="AT2288" s="223"/>
      <c r="AU2288" s="223"/>
      <c r="AV2288" s="223"/>
      <c r="AW2288" s="223"/>
      <c r="AX2288" s="223"/>
      <c r="AY2288" s="223"/>
      <c r="AZ2288" s="223"/>
      <c r="BA2288" s="223"/>
      <c r="BB2288" s="223"/>
      <c r="BC2288" s="223"/>
      <c r="BD2288" s="223"/>
      <c r="BE2288" s="138"/>
      <c r="BF2288" s="138"/>
      <c r="BG2288" s="138"/>
    </row>
    <row r="2289" spans="1:59" ht="15.75" x14ac:dyDescent="0.45">
      <c r="A2289" s="172"/>
      <c r="B2289" s="148">
        <f>B2288</f>
        <v>82</v>
      </c>
      <c r="C2289" s="149" t="str">
        <f>C2288</f>
        <v>SCI HSR 2</v>
      </c>
      <c r="D2289" s="172"/>
      <c r="E2289" s="172"/>
      <c r="F2289" s="172"/>
      <c r="G2289" s="172"/>
      <c r="H2289" s="172"/>
      <c r="I2289" s="172"/>
      <c r="J2289" s="172"/>
      <c r="K2289" s="172"/>
      <c r="L2289" s="172"/>
      <c r="M2289" s="172"/>
      <c r="N2289" s="172"/>
      <c r="O2289" s="181"/>
      <c r="P2289" s="181"/>
      <c r="Q2289" s="181"/>
      <c r="R2289" s="181"/>
      <c r="S2289" s="181"/>
      <c r="T2289" s="181"/>
      <c r="U2289" s="181"/>
      <c r="V2289" s="181"/>
      <c r="W2289" s="181"/>
      <c r="X2289" s="181"/>
      <c r="Y2289" s="181"/>
      <c r="Z2289" s="181"/>
      <c r="AA2289" s="181"/>
      <c r="AB2289" s="181"/>
      <c r="AC2289" s="181"/>
      <c r="AD2289" s="181"/>
      <c r="AE2289" s="181"/>
      <c r="AF2289" s="181"/>
      <c r="AG2289" s="181"/>
      <c r="AH2289" s="181"/>
      <c r="AI2289" s="181"/>
      <c r="AJ2289" s="181"/>
      <c r="AK2289" s="181"/>
      <c r="AL2289" s="181"/>
      <c r="AM2289" s="181"/>
      <c r="AN2289" s="181"/>
      <c r="AO2289" s="181"/>
      <c r="AP2289" s="181"/>
      <c r="AQ2289" s="181"/>
      <c r="AR2289" s="181"/>
      <c r="AS2289" s="181"/>
      <c r="AT2289" s="181"/>
      <c r="AU2289" s="181"/>
      <c r="AV2289" s="181"/>
      <c r="AW2289" s="181"/>
      <c r="AX2289" s="181"/>
      <c r="AY2289" s="181"/>
      <c r="AZ2289" s="181"/>
      <c r="BA2289" s="181"/>
      <c r="BB2289" s="181"/>
      <c r="BC2289" s="181"/>
      <c r="BD2289" s="181"/>
      <c r="BE2289" s="172"/>
      <c r="BF2289" s="172"/>
      <c r="BG2289" s="172"/>
    </row>
    <row r="2290" spans="1:59" ht="15.75" x14ac:dyDescent="0.45">
      <c r="B2290" s="148">
        <f t="shared" ref="B2290:C2305" si="1594">B2289</f>
        <v>82</v>
      </c>
      <c r="C2290" s="149" t="str">
        <f t="shared" si="1594"/>
        <v>SCI HSR 2</v>
      </c>
      <c r="D2290" s="150" t="s">
        <v>20</v>
      </c>
      <c r="E2290" s="151" t="s">
        <v>384</v>
      </c>
      <c r="F2290" s="152"/>
      <c r="G2290" s="150" t="s">
        <v>806</v>
      </c>
      <c r="H2290" s="151" t="s">
        <v>445</v>
      </c>
      <c r="I2290" s="151"/>
      <c r="J2290" s="151"/>
      <c r="L2290" s="153" t="s">
        <v>807</v>
      </c>
      <c r="M2290" s="211"/>
      <c r="N2290" s="211"/>
      <c r="O2290" s="154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4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4">
        <f t="shared" si="1595"/>
        <v>0</v>
      </c>
      <c r="R2290" s="154">
        <f t="shared" si="1595"/>
        <v>0</v>
      </c>
      <c r="S2290" s="154">
        <f t="shared" si="1595"/>
        <v>0</v>
      </c>
      <c r="T2290" s="154">
        <f t="shared" si="1595"/>
        <v>0</v>
      </c>
      <c r="U2290" s="154">
        <f t="shared" si="1595"/>
        <v>0</v>
      </c>
      <c r="V2290" s="154">
        <f t="shared" si="1595"/>
        <v>0</v>
      </c>
      <c r="W2290" s="154">
        <f t="shared" si="1595"/>
        <v>0</v>
      </c>
      <c r="X2290" s="154">
        <f t="shared" si="1595"/>
        <v>0</v>
      </c>
      <c r="Y2290" s="154">
        <f t="shared" si="1595"/>
        <v>0</v>
      </c>
      <c r="Z2290" s="154">
        <f t="shared" si="1595"/>
        <v>0</v>
      </c>
      <c r="AA2290" s="154">
        <f t="shared" si="1595"/>
        <v>0</v>
      </c>
      <c r="AB2290" s="154">
        <f t="shared" si="1595"/>
        <v>0</v>
      </c>
      <c r="AC2290" s="154">
        <f t="shared" si="1595"/>
        <v>0</v>
      </c>
      <c r="AD2290" s="154">
        <f t="shared" si="1595"/>
        <v>0</v>
      </c>
      <c r="AE2290" s="154">
        <f t="shared" si="1595"/>
        <v>0</v>
      </c>
      <c r="AF2290" s="154">
        <f t="shared" si="1595"/>
        <v>0</v>
      </c>
      <c r="AG2290" s="154">
        <f t="shared" si="1595"/>
        <v>0</v>
      </c>
      <c r="AH2290" s="154">
        <f t="shared" si="1595"/>
        <v>0</v>
      </c>
      <c r="AI2290" s="154">
        <f t="shared" si="1595"/>
        <v>0</v>
      </c>
      <c r="AJ2290" s="154">
        <f t="shared" si="1595"/>
        <v>0</v>
      </c>
      <c r="AK2290" s="154">
        <f t="shared" si="1595"/>
        <v>0</v>
      </c>
      <c r="AL2290" s="154">
        <f t="shared" si="1595"/>
        <v>0</v>
      </c>
      <c r="AM2290" s="154">
        <f t="shared" si="1595"/>
        <v>0</v>
      </c>
      <c r="AN2290" s="154">
        <f t="shared" si="1595"/>
        <v>0</v>
      </c>
      <c r="AO2290" s="154">
        <f t="shared" si="1595"/>
        <v>0</v>
      </c>
      <c r="AP2290" s="154">
        <f t="shared" si="1595"/>
        <v>0</v>
      </c>
      <c r="AQ2290" s="154">
        <f t="shared" si="1595"/>
        <v>0</v>
      </c>
      <c r="AR2290" s="154">
        <f t="shared" si="1595"/>
        <v>0</v>
      </c>
      <c r="AS2290" s="154">
        <f t="shared" si="1595"/>
        <v>0</v>
      </c>
      <c r="AT2290" s="154">
        <f t="shared" si="1595"/>
        <v>0</v>
      </c>
      <c r="AU2290" s="154">
        <f t="shared" si="1595"/>
        <v>0</v>
      </c>
      <c r="AV2290" s="154">
        <f t="shared" si="1595"/>
        <v>0</v>
      </c>
      <c r="AW2290" s="154">
        <f t="shared" si="1595"/>
        <v>0</v>
      </c>
      <c r="AX2290" s="154">
        <f t="shared" si="1595"/>
        <v>0</v>
      </c>
      <c r="AY2290" s="154">
        <f t="shared" si="1595"/>
        <v>0</v>
      </c>
      <c r="AZ2290" s="154">
        <f t="shared" si="1595"/>
        <v>0</v>
      </c>
      <c r="BA2290" s="154">
        <f t="shared" si="1595"/>
        <v>0</v>
      </c>
      <c r="BB2290" s="154">
        <f t="shared" si="1595"/>
        <v>0</v>
      </c>
      <c r="BC2290" s="154">
        <f t="shared" si="1595"/>
        <v>0</v>
      </c>
      <c r="BD2290" s="154">
        <f t="shared" si="1595"/>
        <v>0</v>
      </c>
    </row>
    <row r="2291" spans="1:59" ht="15.75" x14ac:dyDescent="0.45">
      <c r="B2291" s="148">
        <f t="shared" si="1594"/>
        <v>82</v>
      </c>
      <c r="C2291" s="149" t="str">
        <f t="shared" si="1594"/>
        <v>SCI HSR 2</v>
      </c>
      <c r="D2291" s="150" t="s">
        <v>51</v>
      </c>
      <c r="E2291" s="155">
        <v>274</v>
      </c>
      <c r="F2291" s="152"/>
      <c r="G2291" s="150" t="s">
        <v>3</v>
      </c>
      <c r="H2291" s="156">
        <v>197.17</v>
      </c>
      <c r="I2291" s="150" t="s">
        <v>107</v>
      </c>
      <c r="J2291" s="156">
        <v>190</v>
      </c>
      <c r="L2291" s="157" t="s">
        <v>808</v>
      </c>
      <c r="M2291" s="213"/>
      <c r="N2291" s="213"/>
      <c r="O2291" s="158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8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8">
        <f t="shared" si="1596"/>
        <v>0</v>
      </c>
      <c r="R2291" s="158">
        <f t="shared" si="1596"/>
        <v>0</v>
      </c>
      <c r="S2291" s="158">
        <f t="shared" si="1596"/>
        <v>0</v>
      </c>
      <c r="T2291" s="158">
        <f t="shared" si="1596"/>
        <v>0</v>
      </c>
      <c r="U2291" s="158">
        <f t="shared" si="1596"/>
        <v>0</v>
      </c>
      <c r="V2291" s="158">
        <f t="shared" si="1596"/>
        <v>0</v>
      </c>
      <c r="W2291" s="158">
        <f t="shared" si="1596"/>
        <v>0</v>
      </c>
      <c r="X2291" s="158">
        <f t="shared" si="1596"/>
        <v>0</v>
      </c>
      <c r="Y2291" s="158">
        <f t="shared" si="1596"/>
        <v>0</v>
      </c>
      <c r="Z2291" s="158">
        <f t="shared" si="1596"/>
        <v>0</v>
      </c>
      <c r="AA2291" s="158">
        <f t="shared" si="1596"/>
        <v>0</v>
      </c>
      <c r="AB2291" s="158">
        <f t="shared" si="1596"/>
        <v>0</v>
      </c>
      <c r="AC2291" s="158">
        <f t="shared" si="1596"/>
        <v>0</v>
      </c>
      <c r="AD2291" s="158">
        <f t="shared" si="1596"/>
        <v>0</v>
      </c>
      <c r="AE2291" s="158">
        <f t="shared" si="1596"/>
        <v>0</v>
      </c>
      <c r="AF2291" s="158">
        <f t="shared" si="1596"/>
        <v>0</v>
      </c>
      <c r="AG2291" s="158">
        <f t="shared" si="1596"/>
        <v>0</v>
      </c>
      <c r="AH2291" s="158">
        <f t="shared" si="1596"/>
        <v>0</v>
      </c>
      <c r="AI2291" s="158">
        <f t="shared" si="1596"/>
        <v>0</v>
      </c>
      <c r="AJ2291" s="158">
        <f t="shared" si="1596"/>
        <v>0</v>
      </c>
      <c r="AK2291" s="158">
        <f t="shared" si="1596"/>
        <v>0</v>
      </c>
      <c r="AL2291" s="158">
        <f t="shared" si="1596"/>
        <v>0</v>
      </c>
      <c r="AM2291" s="158">
        <f t="shared" si="1596"/>
        <v>0</v>
      </c>
      <c r="AN2291" s="158">
        <f t="shared" si="1596"/>
        <v>0</v>
      </c>
      <c r="AO2291" s="158">
        <f t="shared" si="1596"/>
        <v>0</v>
      </c>
      <c r="AP2291" s="158">
        <f t="shared" si="1596"/>
        <v>0</v>
      </c>
      <c r="AQ2291" s="158">
        <f t="shared" si="1596"/>
        <v>0</v>
      </c>
      <c r="AR2291" s="158">
        <f t="shared" si="1596"/>
        <v>0</v>
      </c>
      <c r="AS2291" s="158">
        <f t="shared" si="1596"/>
        <v>0</v>
      </c>
      <c r="AT2291" s="158">
        <f t="shared" si="1596"/>
        <v>0</v>
      </c>
      <c r="AU2291" s="158">
        <f t="shared" si="1596"/>
        <v>0</v>
      </c>
      <c r="AV2291" s="158">
        <f t="shared" si="1596"/>
        <v>0</v>
      </c>
      <c r="AW2291" s="158">
        <f t="shared" si="1596"/>
        <v>0</v>
      </c>
      <c r="AX2291" s="158">
        <f t="shared" si="1596"/>
        <v>0</v>
      </c>
      <c r="AY2291" s="158">
        <f t="shared" si="1596"/>
        <v>0</v>
      </c>
      <c r="AZ2291" s="158">
        <f t="shared" si="1596"/>
        <v>0</v>
      </c>
      <c r="BA2291" s="158">
        <f t="shared" si="1596"/>
        <v>0</v>
      </c>
      <c r="BB2291" s="158">
        <f t="shared" si="1596"/>
        <v>0</v>
      </c>
      <c r="BC2291" s="158">
        <f t="shared" si="1596"/>
        <v>0</v>
      </c>
      <c r="BD2291" s="158">
        <f t="shared" si="1596"/>
        <v>0</v>
      </c>
    </row>
    <row r="2292" spans="1:59" ht="15.75" x14ac:dyDescent="0.45">
      <c r="B2292" s="148">
        <f t="shared" si="1594"/>
        <v>82</v>
      </c>
      <c r="C2292" s="149" t="str">
        <f t="shared" si="1594"/>
        <v>SCI HSR 2</v>
      </c>
      <c r="D2292" s="150" t="s">
        <v>112</v>
      </c>
      <c r="E2292" s="159">
        <v>0</v>
      </c>
      <c r="F2292" s="152"/>
      <c r="G2292" s="150" t="s">
        <v>113</v>
      </c>
      <c r="H2292" s="159">
        <v>0</v>
      </c>
      <c r="I2292" s="150" t="s">
        <v>114</v>
      </c>
      <c r="J2292" s="159">
        <v>0</v>
      </c>
      <c r="K2292" s="160"/>
      <c r="L2292" s="157" t="s">
        <v>809</v>
      </c>
      <c r="M2292" s="213"/>
      <c r="N2292" s="213"/>
      <c r="O2292" s="158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8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8">
        <f t="shared" si="1597"/>
        <v>1</v>
      </c>
      <c r="R2292" s="158">
        <f t="shared" si="1597"/>
        <v>1</v>
      </c>
      <c r="S2292" s="158">
        <f t="shared" si="1597"/>
        <v>1</v>
      </c>
      <c r="T2292" s="158">
        <f t="shared" si="1597"/>
        <v>1</v>
      </c>
      <c r="U2292" s="158">
        <f t="shared" si="1597"/>
        <v>1</v>
      </c>
      <c r="V2292" s="158">
        <f t="shared" si="1597"/>
        <v>1</v>
      </c>
      <c r="W2292" s="158">
        <f t="shared" si="1597"/>
        <v>1</v>
      </c>
      <c r="X2292" s="158">
        <f t="shared" si="1597"/>
        <v>1</v>
      </c>
      <c r="Y2292" s="158">
        <f t="shared" si="1597"/>
        <v>1</v>
      </c>
      <c r="Z2292" s="158">
        <f t="shared" si="1597"/>
        <v>1</v>
      </c>
      <c r="AA2292" s="158">
        <f t="shared" si="1597"/>
        <v>1</v>
      </c>
      <c r="AB2292" s="158">
        <f t="shared" si="1597"/>
        <v>1</v>
      </c>
      <c r="AC2292" s="158">
        <f t="shared" si="1597"/>
        <v>1</v>
      </c>
      <c r="AD2292" s="158">
        <f t="shared" si="1597"/>
        <v>1</v>
      </c>
      <c r="AE2292" s="158">
        <f t="shared" si="1597"/>
        <v>1</v>
      </c>
      <c r="AF2292" s="158">
        <f t="shared" si="1597"/>
        <v>1</v>
      </c>
      <c r="AG2292" s="158">
        <f t="shared" si="1597"/>
        <v>1</v>
      </c>
      <c r="AH2292" s="158">
        <f t="shared" si="1597"/>
        <v>1</v>
      </c>
      <c r="AI2292" s="158">
        <f t="shared" si="1597"/>
        <v>0.56043956043956045</v>
      </c>
      <c r="AJ2292" s="158">
        <f t="shared" si="1597"/>
        <v>0</v>
      </c>
      <c r="AK2292" s="158">
        <f t="shared" si="1597"/>
        <v>0</v>
      </c>
      <c r="AL2292" s="158">
        <f t="shared" si="1597"/>
        <v>0</v>
      </c>
      <c r="AM2292" s="158">
        <f t="shared" si="1597"/>
        <v>0</v>
      </c>
      <c r="AN2292" s="158">
        <f t="shared" si="1597"/>
        <v>0</v>
      </c>
      <c r="AO2292" s="158">
        <f t="shared" si="1597"/>
        <v>0</v>
      </c>
      <c r="AP2292" s="158">
        <f t="shared" si="1597"/>
        <v>0</v>
      </c>
      <c r="AQ2292" s="158">
        <f t="shared" si="1597"/>
        <v>0</v>
      </c>
      <c r="AR2292" s="158">
        <f t="shared" si="1597"/>
        <v>0</v>
      </c>
      <c r="AS2292" s="158">
        <f t="shared" si="1597"/>
        <v>0</v>
      </c>
      <c r="AT2292" s="158">
        <f t="shared" si="1597"/>
        <v>0</v>
      </c>
      <c r="AU2292" s="158">
        <f t="shared" si="1597"/>
        <v>0</v>
      </c>
      <c r="AV2292" s="158">
        <f t="shared" si="1597"/>
        <v>0</v>
      </c>
      <c r="AW2292" s="158">
        <f t="shared" si="1597"/>
        <v>0</v>
      </c>
      <c r="AX2292" s="158">
        <f t="shared" si="1597"/>
        <v>0</v>
      </c>
      <c r="AY2292" s="158">
        <f t="shared" si="1597"/>
        <v>0</v>
      </c>
      <c r="AZ2292" s="158">
        <f t="shared" si="1597"/>
        <v>0</v>
      </c>
      <c r="BA2292" s="158">
        <f t="shared" si="1597"/>
        <v>0</v>
      </c>
      <c r="BB2292" s="158">
        <f t="shared" si="1597"/>
        <v>0</v>
      </c>
      <c r="BC2292" s="158">
        <f t="shared" si="1597"/>
        <v>0</v>
      </c>
      <c r="BD2292" s="158">
        <f t="shared" si="1597"/>
        <v>0</v>
      </c>
    </row>
    <row r="2293" spans="1:59" ht="15.75" x14ac:dyDescent="0.45">
      <c r="B2293" s="148">
        <f t="shared" si="1594"/>
        <v>82</v>
      </c>
      <c r="C2293" s="149" t="str">
        <f t="shared" si="1594"/>
        <v>SCI HSR 2</v>
      </c>
      <c r="D2293" s="150" t="s">
        <v>15</v>
      </c>
      <c r="E2293" s="159">
        <v>266179.5</v>
      </c>
      <c r="F2293" s="152"/>
      <c r="G2293" s="152"/>
      <c r="H2293" s="152"/>
      <c r="I2293" s="152"/>
      <c r="J2293" s="152"/>
      <c r="L2293" s="157" t="s">
        <v>810</v>
      </c>
      <c r="M2293" s="213"/>
      <c r="N2293" s="213"/>
      <c r="O2293" s="158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8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8">
        <f t="shared" si="1598"/>
        <v>0</v>
      </c>
      <c r="R2293" s="158">
        <f t="shared" si="1598"/>
        <v>0</v>
      </c>
      <c r="S2293" s="158">
        <f t="shared" si="1598"/>
        <v>0</v>
      </c>
      <c r="T2293" s="158">
        <f t="shared" si="1598"/>
        <v>0</v>
      </c>
      <c r="U2293" s="158">
        <f t="shared" si="1598"/>
        <v>0</v>
      </c>
      <c r="V2293" s="158">
        <f t="shared" si="1598"/>
        <v>0</v>
      </c>
      <c r="W2293" s="158">
        <f t="shared" si="1598"/>
        <v>0</v>
      </c>
      <c r="X2293" s="158">
        <f t="shared" si="1598"/>
        <v>0</v>
      </c>
      <c r="Y2293" s="158">
        <f t="shared" si="1598"/>
        <v>0</v>
      </c>
      <c r="Z2293" s="158">
        <f t="shared" si="1598"/>
        <v>0</v>
      </c>
      <c r="AA2293" s="158">
        <f t="shared" si="1598"/>
        <v>0</v>
      </c>
      <c r="AB2293" s="158">
        <f t="shared" si="1598"/>
        <v>0</v>
      </c>
      <c r="AC2293" s="158">
        <f t="shared" si="1598"/>
        <v>0</v>
      </c>
      <c r="AD2293" s="158">
        <f t="shared" si="1598"/>
        <v>0</v>
      </c>
      <c r="AE2293" s="158">
        <f t="shared" si="1598"/>
        <v>0</v>
      </c>
      <c r="AF2293" s="158">
        <f t="shared" si="1598"/>
        <v>0</v>
      </c>
      <c r="AG2293" s="158">
        <f t="shared" si="1598"/>
        <v>0</v>
      </c>
      <c r="AH2293" s="158">
        <f t="shared" si="1598"/>
        <v>0</v>
      </c>
      <c r="AI2293" s="158">
        <f t="shared" si="1598"/>
        <v>0</v>
      </c>
      <c r="AJ2293" s="158">
        <f t="shared" si="1598"/>
        <v>0</v>
      </c>
      <c r="AK2293" s="158">
        <f t="shared" si="1598"/>
        <v>0</v>
      </c>
      <c r="AL2293" s="158">
        <f t="shared" si="1598"/>
        <v>0</v>
      </c>
      <c r="AM2293" s="158">
        <f t="shared" si="1598"/>
        <v>0</v>
      </c>
      <c r="AN2293" s="158">
        <f t="shared" si="1598"/>
        <v>0</v>
      </c>
      <c r="AO2293" s="158">
        <f t="shared" si="1598"/>
        <v>0</v>
      </c>
      <c r="AP2293" s="158">
        <f t="shared" si="1598"/>
        <v>0</v>
      </c>
      <c r="AQ2293" s="158">
        <f t="shared" si="1598"/>
        <v>0</v>
      </c>
      <c r="AR2293" s="158">
        <f t="shared" si="1598"/>
        <v>0</v>
      </c>
      <c r="AS2293" s="158">
        <f t="shared" si="1598"/>
        <v>0</v>
      </c>
      <c r="AT2293" s="158">
        <f t="shared" si="1598"/>
        <v>0</v>
      </c>
      <c r="AU2293" s="158">
        <f t="shared" si="1598"/>
        <v>0</v>
      </c>
      <c r="AV2293" s="158">
        <f t="shared" si="1598"/>
        <v>0</v>
      </c>
      <c r="AW2293" s="158">
        <f t="shared" si="1598"/>
        <v>0</v>
      </c>
      <c r="AX2293" s="158">
        <f t="shared" si="1598"/>
        <v>0</v>
      </c>
      <c r="AY2293" s="158">
        <f t="shared" si="1598"/>
        <v>0</v>
      </c>
      <c r="AZ2293" s="158">
        <f t="shared" si="1598"/>
        <v>0</v>
      </c>
      <c r="BA2293" s="158">
        <f t="shared" si="1598"/>
        <v>0</v>
      </c>
      <c r="BB2293" s="158">
        <f t="shared" si="1598"/>
        <v>0</v>
      </c>
      <c r="BC2293" s="158">
        <f t="shared" si="1598"/>
        <v>0</v>
      </c>
      <c r="BD2293" s="158">
        <f t="shared" si="1598"/>
        <v>0</v>
      </c>
    </row>
    <row r="2294" spans="1:59" ht="15.75" x14ac:dyDescent="0.45">
      <c r="B2294" s="148">
        <f t="shared" si="1594"/>
        <v>82</v>
      </c>
      <c r="C2294" s="149" t="str">
        <f t="shared" si="1594"/>
        <v>SCI HSR 2</v>
      </c>
      <c r="K2294" s="161"/>
      <c r="L2294" s="157" t="s">
        <v>811</v>
      </c>
      <c r="M2294" s="213"/>
      <c r="N2294" s="213"/>
      <c r="O2294" s="158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8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8">
        <f t="shared" si="1599"/>
        <v>0</v>
      </c>
      <c r="R2294" s="158">
        <f t="shared" si="1599"/>
        <v>0</v>
      </c>
      <c r="S2294" s="158">
        <f t="shared" si="1599"/>
        <v>0</v>
      </c>
      <c r="T2294" s="158">
        <f t="shared" si="1599"/>
        <v>0</v>
      </c>
      <c r="U2294" s="158">
        <f t="shared" si="1599"/>
        <v>0</v>
      </c>
      <c r="V2294" s="158">
        <f t="shared" si="1599"/>
        <v>0</v>
      </c>
      <c r="W2294" s="158">
        <f t="shared" si="1599"/>
        <v>0</v>
      </c>
      <c r="X2294" s="158">
        <f t="shared" si="1599"/>
        <v>0</v>
      </c>
      <c r="Y2294" s="158">
        <f t="shared" si="1599"/>
        <v>0</v>
      </c>
      <c r="Z2294" s="158">
        <f t="shared" si="1599"/>
        <v>0</v>
      </c>
      <c r="AA2294" s="158">
        <f t="shared" si="1599"/>
        <v>0</v>
      </c>
      <c r="AB2294" s="158">
        <f t="shared" si="1599"/>
        <v>0</v>
      </c>
      <c r="AC2294" s="158">
        <f t="shared" si="1599"/>
        <v>0</v>
      </c>
      <c r="AD2294" s="158">
        <f t="shared" si="1599"/>
        <v>0</v>
      </c>
      <c r="AE2294" s="158">
        <f t="shared" si="1599"/>
        <v>0</v>
      </c>
      <c r="AF2294" s="158">
        <f t="shared" si="1599"/>
        <v>0</v>
      </c>
      <c r="AG2294" s="158">
        <f t="shared" si="1599"/>
        <v>0</v>
      </c>
      <c r="AH2294" s="158">
        <f t="shared" si="1599"/>
        <v>0</v>
      </c>
      <c r="AI2294" s="158">
        <f t="shared" si="1599"/>
        <v>0</v>
      </c>
      <c r="AJ2294" s="158">
        <f t="shared" si="1599"/>
        <v>0</v>
      </c>
      <c r="AK2294" s="158">
        <f t="shared" si="1599"/>
        <v>0</v>
      </c>
      <c r="AL2294" s="158">
        <f t="shared" si="1599"/>
        <v>0</v>
      </c>
      <c r="AM2294" s="158">
        <f t="shared" si="1599"/>
        <v>0</v>
      </c>
      <c r="AN2294" s="158">
        <f t="shared" si="1599"/>
        <v>0</v>
      </c>
      <c r="AO2294" s="158">
        <f t="shared" si="1599"/>
        <v>0</v>
      </c>
      <c r="AP2294" s="158">
        <f t="shared" si="1599"/>
        <v>0</v>
      </c>
      <c r="AQ2294" s="158">
        <f t="shared" si="1599"/>
        <v>0</v>
      </c>
      <c r="AR2294" s="158">
        <f t="shared" si="1599"/>
        <v>0</v>
      </c>
      <c r="AS2294" s="158">
        <f t="shared" si="1599"/>
        <v>0</v>
      </c>
      <c r="AT2294" s="158">
        <f t="shared" si="1599"/>
        <v>0</v>
      </c>
      <c r="AU2294" s="158">
        <f t="shared" si="1599"/>
        <v>0</v>
      </c>
      <c r="AV2294" s="158">
        <f t="shared" si="1599"/>
        <v>0</v>
      </c>
      <c r="AW2294" s="158">
        <f t="shared" si="1599"/>
        <v>0</v>
      </c>
      <c r="AX2294" s="158">
        <f t="shared" si="1599"/>
        <v>0</v>
      </c>
      <c r="AY2294" s="158">
        <f t="shared" si="1599"/>
        <v>0</v>
      </c>
      <c r="AZ2294" s="158">
        <f t="shared" si="1599"/>
        <v>0</v>
      </c>
      <c r="BA2294" s="158">
        <f t="shared" si="1599"/>
        <v>0</v>
      </c>
      <c r="BB2294" s="158">
        <f t="shared" si="1599"/>
        <v>0</v>
      </c>
      <c r="BC2294" s="158">
        <f t="shared" si="1599"/>
        <v>0</v>
      </c>
      <c r="BD2294" s="158">
        <f t="shared" si="1599"/>
        <v>0</v>
      </c>
    </row>
    <row r="2295" spans="1:59" ht="15.75" x14ac:dyDescent="0.45">
      <c r="B2295" s="148">
        <f t="shared" si="1594"/>
        <v>82</v>
      </c>
      <c r="C2295" s="149" t="str">
        <f t="shared" si="1594"/>
        <v>SCI HSR 2</v>
      </c>
      <c r="D2295" s="162" t="s">
        <v>812</v>
      </c>
      <c r="E2295" s="163">
        <v>43517</v>
      </c>
      <c r="F2295" s="152"/>
      <c r="G2295" s="162" t="s">
        <v>813</v>
      </c>
      <c r="H2295" s="162" t="s">
        <v>814</v>
      </c>
      <c r="I2295" s="162" t="s">
        <v>815</v>
      </c>
      <c r="J2295" s="162" t="s">
        <v>816</v>
      </c>
      <c r="K2295" s="161"/>
      <c r="L2295" s="164" t="s">
        <v>817</v>
      </c>
      <c r="M2295" s="224"/>
      <c r="N2295" s="224"/>
      <c r="O2295" s="165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5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5">
        <f t="shared" si="1600"/>
        <v>0</v>
      </c>
      <c r="R2295" s="165">
        <f t="shared" si="1600"/>
        <v>0</v>
      </c>
      <c r="S2295" s="165">
        <f t="shared" si="1600"/>
        <v>0</v>
      </c>
      <c r="T2295" s="165">
        <f t="shared" si="1600"/>
        <v>0</v>
      </c>
      <c r="U2295" s="165">
        <f t="shared" si="1600"/>
        <v>0</v>
      </c>
      <c r="V2295" s="165">
        <f t="shared" si="1600"/>
        <v>0</v>
      </c>
      <c r="W2295" s="165">
        <f t="shared" si="1600"/>
        <v>0</v>
      </c>
      <c r="X2295" s="165">
        <f t="shared" si="1600"/>
        <v>0</v>
      </c>
      <c r="Y2295" s="165">
        <f t="shared" si="1600"/>
        <v>0</v>
      </c>
      <c r="Z2295" s="165">
        <f t="shared" si="1600"/>
        <v>0</v>
      </c>
      <c r="AA2295" s="165">
        <f t="shared" si="1600"/>
        <v>0</v>
      </c>
      <c r="AB2295" s="165">
        <f t="shared" si="1600"/>
        <v>0</v>
      </c>
      <c r="AC2295" s="165">
        <f t="shared" si="1600"/>
        <v>0</v>
      </c>
      <c r="AD2295" s="165">
        <f t="shared" si="1600"/>
        <v>0</v>
      </c>
      <c r="AE2295" s="165">
        <f t="shared" si="1600"/>
        <v>0</v>
      </c>
      <c r="AF2295" s="165">
        <f t="shared" si="1600"/>
        <v>0</v>
      </c>
      <c r="AG2295" s="165">
        <f t="shared" si="1600"/>
        <v>0</v>
      </c>
      <c r="AH2295" s="165">
        <f t="shared" si="1600"/>
        <v>0</v>
      </c>
      <c r="AI2295" s="165">
        <f t="shared" si="1600"/>
        <v>0</v>
      </c>
      <c r="AJ2295" s="165">
        <f t="shared" si="1600"/>
        <v>0</v>
      </c>
      <c r="AK2295" s="165">
        <f t="shared" si="1600"/>
        <v>0</v>
      </c>
      <c r="AL2295" s="165">
        <f t="shared" si="1600"/>
        <v>0</v>
      </c>
      <c r="AM2295" s="165">
        <f t="shared" si="1600"/>
        <v>0</v>
      </c>
      <c r="AN2295" s="165">
        <f t="shared" si="1600"/>
        <v>0</v>
      </c>
      <c r="AO2295" s="165">
        <f t="shared" si="1600"/>
        <v>0</v>
      </c>
      <c r="AP2295" s="165">
        <f t="shared" si="1600"/>
        <v>0</v>
      </c>
      <c r="AQ2295" s="165">
        <f t="shared" si="1600"/>
        <v>0</v>
      </c>
      <c r="AR2295" s="165">
        <f t="shared" si="1600"/>
        <v>0</v>
      </c>
      <c r="AS2295" s="165">
        <f t="shared" si="1600"/>
        <v>0</v>
      </c>
      <c r="AT2295" s="165">
        <f t="shared" si="1600"/>
        <v>0</v>
      </c>
      <c r="AU2295" s="165">
        <f t="shared" si="1600"/>
        <v>0</v>
      </c>
      <c r="AV2295" s="165">
        <f t="shared" si="1600"/>
        <v>0</v>
      </c>
      <c r="AW2295" s="165">
        <f t="shared" si="1600"/>
        <v>0</v>
      </c>
      <c r="AX2295" s="165">
        <f t="shared" si="1600"/>
        <v>0</v>
      </c>
      <c r="AY2295" s="165">
        <f t="shared" si="1600"/>
        <v>0</v>
      </c>
      <c r="AZ2295" s="165">
        <f t="shared" si="1600"/>
        <v>0</v>
      </c>
      <c r="BA2295" s="165">
        <f t="shared" si="1600"/>
        <v>0</v>
      </c>
      <c r="BB2295" s="165">
        <f t="shared" si="1600"/>
        <v>0</v>
      </c>
      <c r="BC2295" s="165">
        <f t="shared" si="1600"/>
        <v>0</v>
      </c>
      <c r="BD2295" s="165">
        <f t="shared" si="1600"/>
        <v>0</v>
      </c>
    </row>
    <row r="2296" spans="1:59" ht="15.75" x14ac:dyDescent="0.45">
      <c r="B2296" s="148">
        <f t="shared" si="1594"/>
        <v>82</v>
      </c>
      <c r="C2296" s="149" t="str">
        <f t="shared" si="1594"/>
        <v>SCI HSR 2</v>
      </c>
      <c r="D2296" s="162" t="s">
        <v>818</v>
      </c>
      <c r="E2296" s="166">
        <v>260000</v>
      </c>
      <c r="F2296" s="152"/>
      <c r="G2296" s="167" t="s">
        <v>60</v>
      </c>
      <c r="H2296" s="168">
        <v>0</v>
      </c>
      <c r="I2296" s="169">
        <v>0</v>
      </c>
      <c r="J2296" s="169">
        <v>0</v>
      </c>
      <c r="K2296" s="161"/>
      <c r="L2296" s="170" t="s">
        <v>819</v>
      </c>
      <c r="M2296" s="214"/>
      <c r="N2296" s="214"/>
      <c r="O2296" s="171">
        <f>($E2306&lt;=O$3)*($E2306&gt;O$2)*((O$3-$E2306+1)/O$4)
+($E2306&lt;=O$2)*((O$3-O$2+1)/O$4)
+($E2306&gt;O$3)*(0)</f>
        <v>0</v>
      </c>
      <c r="P2296" s="171">
        <f t="shared" ref="P2296:BD2296" si="1601">($E2306&lt;=P$3)*($E2306&gt;P$2)*((P$3-$E2306+1)/P$4)
+($E2306&lt;=P$2)*((P$3-P$2+1)/P$4)
+($E2306&gt;P$3)*(0)</f>
        <v>0</v>
      </c>
      <c r="Q2296" s="171">
        <f t="shared" si="1601"/>
        <v>0</v>
      </c>
      <c r="R2296" s="171">
        <f t="shared" si="1601"/>
        <v>0</v>
      </c>
      <c r="S2296" s="171">
        <f t="shared" si="1601"/>
        <v>0</v>
      </c>
      <c r="T2296" s="171">
        <f t="shared" si="1601"/>
        <v>0</v>
      </c>
      <c r="U2296" s="171">
        <f t="shared" si="1601"/>
        <v>0</v>
      </c>
      <c r="V2296" s="171">
        <f t="shared" si="1601"/>
        <v>0</v>
      </c>
      <c r="W2296" s="171">
        <f t="shared" si="1601"/>
        <v>0</v>
      </c>
      <c r="X2296" s="171">
        <f t="shared" si="1601"/>
        <v>0</v>
      </c>
      <c r="Y2296" s="171">
        <f t="shared" si="1601"/>
        <v>0</v>
      </c>
      <c r="Z2296" s="171">
        <f t="shared" si="1601"/>
        <v>0</v>
      </c>
      <c r="AA2296" s="171">
        <f t="shared" si="1601"/>
        <v>0</v>
      </c>
      <c r="AB2296" s="171">
        <f t="shared" si="1601"/>
        <v>0</v>
      </c>
      <c r="AC2296" s="171">
        <f t="shared" si="1601"/>
        <v>0</v>
      </c>
      <c r="AD2296" s="171">
        <f t="shared" si="1601"/>
        <v>0</v>
      </c>
      <c r="AE2296" s="171">
        <f t="shared" si="1601"/>
        <v>0</v>
      </c>
      <c r="AF2296" s="171">
        <f t="shared" si="1601"/>
        <v>0</v>
      </c>
      <c r="AG2296" s="171">
        <f t="shared" si="1601"/>
        <v>0</v>
      </c>
      <c r="AH2296" s="171">
        <f t="shared" si="1601"/>
        <v>0</v>
      </c>
      <c r="AI2296" s="171">
        <f t="shared" si="1601"/>
        <v>0.45054945054945056</v>
      </c>
      <c r="AJ2296" s="171">
        <f t="shared" si="1601"/>
        <v>1</v>
      </c>
      <c r="AK2296" s="171">
        <f t="shared" si="1601"/>
        <v>1</v>
      </c>
      <c r="AL2296" s="171">
        <f t="shared" si="1601"/>
        <v>1</v>
      </c>
      <c r="AM2296" s="171">
        <f t="shared" si="1601"/>
        <v>1</v>
      </c>
      <c r="AN2296" s="171">
        <f t="shared" si="1601"/>
        <v>1</v>
      </c>
      <c r="AO2296" s="171">
        <f t="shared" si="1601"/>
        <v>1</v>
      </c>
      <c r="AP2296" s="171">
        <f t="shared" si="1601"/>
        <v>1</v>
      </c>
      <c r="AQ2296" s="171">
        <f t="shared" si="1601"/>
        <v>1</v>
      </c>
      <c r="AR2296" s="171">
        <f t="shared" si="1601"/>
        <v>1</v>
      </c>
      <c r="AS2296" s="171">
        <f t="shared" si="1601"/>
        <v>1</v>
      </c>
      <c r="AT2296" s="171">
        <f t="shared" si="1601"/>
        <v>1</v>
      </c>
      <c r="AU2296" s="171">
        <f t="shared" si="1601"/>
        <v>1</v>
      </c>
      <c r="AV2296" s="171">
        <f t="shared" si="1601"/>
        <v>1</v>
      </c>
      <c r="AW2296" s="171">
        <f t="shared" si="1601"/>
        <v>1</v>
      </c>
      <c r="AX2296" s="171">
        <f t="shared" si="1601"/>
        <v>1</v>
      </c>
      <c r="AY2296" s="171">
        <f t="shared" si="1601"/>
        <v>1</v>
      </c>
      <c r="AZ2296" s="171">
        <f t="shared" si="1601"/>
        <v>1</v>
      </c>
      <c r="BA2296" s="171">
        <f t="shared" si="1601"/>
        <v>1</v>
      </c>
      <c r="BB2296" s="171">
        <f t="shared" si="1601"/>
        <v>1</v>
      </c>
      <c r="BC2296" s="171">
        <f t="shared" si="1601"/>
        <v>1</v>
      </c>
      <c r="BD2296" s="171">
        <f t="shared" si="1601"/>
        <v>1</v>
      </c>
    </row>
    <row r="2297" spans="1:59" ht="15.75" x14ac:dyDescent="0.45">
      <c r="A2297" s="172"/>
      <c r="B2297" s="148">
        <f t="shared" si="1594"/>
        <v>82</v>
      </c>
      <c r="C2297" s="149" t="str">
        <f t="shared" si="1594"/>
        <v>SCI HSR 2</v>
      </c>
      <c r="D2297" s="162" t="s">
        <v>820</v>
      </c>
      <c r="E2297" s="166">
        <v>274323.4905244601</v>
      </c>
      <c r="F2297" s="152"/>
      <c r="G2297" s="167" t="s">
        <v>61</v>
      </c>
      <c r="H2297" s="168">
        <v>0</v>
      </c>
      <c r="I2297" s="169">
        <v>0</v>
      </c>
      <c r="J2297" s="169">
        <v>0</v>
      </c>
      <c r="K2297" s="172"/>
      <c r="M2297" s="225">
        <v>43517</v>
      </c>
      <c r="O2297" s="152"/>
      <c r="P2297" s="152"/>
      <c r="Q2297" s="152"/>
      <c r="R2297" s="152"/>
      <c r="S2297" s="152"/>
      <c r="T2297" s="152"/>
      <c r="U2297" s="152"/>
      <c r="V2297" s="152"/>
      <c r="W2297" s="152"/>
      <c r="X2297" s="152"/>
      <c r="Y2297" s="152"/>
      <c r="Z2297" s="152"/>
      <c r="AA2297" s="152"/>
      <c r="AB2297" s="152"/>
      <c r="AC2297" s="152"/>
      <c r="AD2297" s="152"/>
      <c r="AE2297" s="152"/>
      <c r="AF2297" s="152"/>
      <c r="AG2297" s="152"/>
      <c r="AH2297" s="152"/>
      <c r="AI2297" s="152"/>
      <c r="AJ2297" s="152"/>
      <c r="AK2297" s="152"/>
      <c r="AL2297" s="152"/>
      <c r="AM2297" s="152"/>
      <c r="AN2297" s="152"/>
      <c r="AO2297" s="152"/>
      <c r="AP2297" s="152"/>
      <c r="AQ2297" s="152"/>
      <c r="AR2297" s="152"/>
      <c r="AS2297" s="152"/>
      <c r="AT2297" s="152"/>
      <c r="AU2297" s="152"/>
      <c r="AV2297" s="152"/>
      <c r="AW2297" s="152"/>
      <c r="AX2297" s="152"/>
      <c r="AY2297" s="152"/>
      <c r="AZ2297" s="152"/>
      <c r="BA2297" s="152"/>
      <c r="BB2297" s="152"/>
      <c r="BC2297" s="152"/>
      <c r="BD2297" s="152"/>
      <c r="BE2297" s="172"/>
      <c r="BF2297" s="172"/>
      <c r="BG2297" s="172"/>
    </row>
    <row r="2298" spans="1:59" ht="15.75" x14ac:dyDescent="0.45">
      <c r="B2298" s="148">
        <f t="shared" si="1594"/>
        <v>82</v>
      </c>
      <c r="C2298" s="149" t="str">
        <f t="shared" si="1594"/>
        <v>SCI HSR 2</v>
      </c>
      <c r="D2298" s="162" t="s">
        <v>821</v>
      </c>
      <c r="E2298" s="166">
        <v>274323.4905244601</v>
      </c>
      <c r="F2298" s="152"/>
      <c r="G2298" s="173" t="s">
        <v>62</v>
      </c>
      <c r="H2298" s="168">
        <v>0</v>
      </c>
      <c r="I2298" s="169">
        <v>0</v>
      </c>
      <c r="J2298" s="169">
        <v>0</v>
      </c>
      <c r="K2298" s="161"/>
      <c r="L2298" s="174" t="s">
        <v>822</v>
      </c>
      <c r="M2298" s="215">
        <v>1</v>
      </c>
      <c r="N2298" s="215">
        <v>1</v>
      </c>
      <c r="O2298" s="175">
        <v>1.0151666666666668</v>
      </c>
      <c r="P2298" s="175">
        <v>1.0349999999999999</v>
      </c>
      <c r="Q2298" s="175">
        <v>1.0349999999999999</v>
      </c>
      <c r="R2298" s="175">
        <v>1.0349999999999999</v>
      </c>
      <c r="S2298" s="175">
        <v>1.044098901098901</v>
      </c>
      <c r="T2298" s="175">
        <v>1.0556999999999999</v>
      </c>
      <c r="U2298" s="175">
        <v>1.0556999999999999</v>
      </c>
      <c r="V2298" s="175">
        <v>1.0556999999999999</v>
      </c>
      <c r="W2298" s="175">
        <v>1.0602746999999999</v>
      </c>
      <c r="X2298" s="175">
        <v>1.0662569999999998</v>
      </c>
      <c r="Y2298" s="175">
        <v>1.0662569999999998</v>
      </c>
      <c r="Z2298" s="175">
        <v>1.0662569999999998</v>
      </c>
      <c r="AA2298" s="175">
        <v>1.0708774469999998</v>
      </c>
      <c r="AB2298" s="175">
        <v>1.0769195699999998</v>
      </c>
      <c r="AC2298" s="175">
        <v>1.0769195699999998</v>
      </c>
      <c r="AD2298" s="175">
        <v>1.0769195699999998</v>
      </c>
      <c r="AE2298" s="175">
        <v>1.0815862214699998</v>
      </c>
      <c r="AF2298" s="175">
        <v>1.0876887656999998</v>
      </c>
      <c r="AG2298" s="175">
        <v>1.0876887656999998</v>
      </c>
      <c r="AH2298" s="175">
        <v>1.0876887656999998</v>
      </c>
      <c r="AI2298" s="175">
        <v>1.0924698152195602</v>
      </c>
      <c r="AJ2298" s="175">
        <v>1.0985656533569998</v>
      </c>
      <c r="AK2298" s="175">
        <v>1.0985656533569998</v>
      </c>
      <c r="AL2298" s="175">
        <v>1.0985656533569998</v>
      </c>
      <c r="AM2298" s="175">
        <v>1.1033261045215468</v>
      </c>
      <c r="AN2298" s="175">
        <v>1.1095513098905698</v>
      </c>
      <c r="AO2298" s="175">
        <v>1.1095513098905698</v>
      </c>
      <c r="AP2298" s="175">
        <v>1.1095513098905698</v>
      </c>
      <c r="AQ2298" s="175">
        <v>1.1143593655667623</v>
      </c>
      <c r="AR2298" s="175">
        <v>1.1206468229894755</v>
      </c>
      <c r="AS2298" s="175">
        <v>1.1206468229894755</v>
      </c>
      <c r="AT2298" s="175">
        <v>1.1206468229894755</v>
      </c>
      <c r="AU2298" s="175">
        <v>1.1255029592224299</v>
      </c>
      <c r="AV2298" s="175">
        <v>1.1318532912193702</v>
      </c>
      <c r="AW2298" s="175">
        <v>1.1318532912193702</v>
      </c>
      <c r="AX2298" s="175">
        <v>1.1318532912193702</v>
      </c>
      <c r="AY2298" s="175">
        <v>1.1368284705214333</v>
      </c>
      <c r="AZ2298" s="175">
        <v>1.1431718241315638</v>
      </c>
      <c r="BA2298" s="175">
        <v>1.1431718241315638</v>
      </c>
      <c r="BB2298" s="175">
        <v>1.1431718241315638</v>
      </c>
      <c r="BC2298" s="175">
        <v>1.1481255687028005</v>
      </c>
      <c r="BD2298" s="175">
        <v>1.1546035423728795</v>
      </c>
    </row>
    <row r="2299" spans="1:59" ht="15.75" x14ac:dyDescent="0.45">
      <c r="B2299" s="148">
        <f t="shared" si="1594"/>
        <v>82</v>
      </c>
      <c r="C2299" s="149" t="str">
        <f t="shared" si="1594"/>
        <v>SCI HSR 2</v>
      </c>
      <c r="D2299" s="162" t="s">
        <v>141</v>
      </c>
      <c r="E2299" s="176" t="s">
        <v>166</v>
      </c>
      <c r="F2299" s="152"/>
      <c r="K2299" s="161"/>
      <c r="L2299" s="153" t="s">
        <v>823</v>
      </c>
      <c r="M2299" s="211"/>
      <c r="N2299" s="211"/>
      <c r="O2299" s="177">
        <f>O2292*$E2296/4+O2296*$E2307/4</f>
        <v>65000</v>
      </c>
      <c r="P2299" s="177">
        <f t="shared" ref="P2299:BD2299" si="1602">P2292*$E2296/4+P2296*$E2307/4</f>
        <v>65000</v>
      </c>
      <c r="Q2299" s="177">
        <f t="shared" si="1602"/>
        <v>65000</v>
      </c>
      <c r="R2299" s="177">
        <f t="shared" si="1602"/>
        <v>65000</v>
      </c>
      <c r="S2299" s="177">
        <f t="shared" si="1602"/>
        <v>65000</v>
      </c>
      <c r="T2299" s="177">
        <f t="shared" si="1602"/>
        <v>65000</v>
      </c>
      <c r="U2299" s="177">
        <f t="shared" si="1602"/>
        <v>65000</v>
      </c>
      <c r="V2299" s="177">
        <f t="shared" si="1602"/>
        <v>65000</v>
      </c>
      <c r="W2299" s="177">
        <f t="shared" si="1602"/>
        <v>65000</v>
      </c>
      <c r="X2299" s="177">
        <f t="shared" si="1602"/>
        <v>65000</v>
      </c>
      <c r="Y2299" s="177">
        <f t="shared" si="1602"/>
        <v>65000</v>
      </c>
      <c r="Z2299" s="177">
        <f t="shared" si="1602"/>
        <v>65000</v>
      </c>
      <c r="AA2299" s="177">
        <f t="shared" si="1602"/>
        <v>65000</v>
      </c>
      <c r="AB2299" s="177">
        <f t="shared" si="1602"/>
        <v>65000</v>
      </c>
      <c r="AC2299" s="177">
        <f t="shared" si="1602"/>
        <v>65000</v>
      </c>
      <c r="AD2299" s="177">
        <f t="shared" si="1602"/>
        <v>65000</v>
      </c>
      <c r="AE2299" s="177">
        <f t="shared" si="1602"/>
        <v>65000</v>
      </c>
      <c r="AF2299" s="177">
        <f t="shared" si="1602"/>
        <v>65000</v>
      </c>
      <c r="AG2299" s="177">
        <f t="shared" si="1602"/>
        <v>65000</v>
      </c>
      <c r="AH2299" s="177">
        <f t="shared" si="1602"/>
        <v>65000</v>
      </c>
      <c r="AI2299" s="177">
        <f t="shared" si="1602"/>
        <v>69182.735814257234</v>
      </c>
      <c r="AJ2299" s="177">
        <f t="shared" si="1602"/>
        <v>72698.267295058729</v>
      </c>
      <c r="AK2299" s="177">
        <f t="shared" si="1602"/>
        <v>72698.267295058729</v>
      </c>
      <c r="AL2299" s="177">
        <f t="shared" si="1602"/>
        <v>72698.267295058729</v>
      </c>
      <c r="AM2299" s="177">
        <f t="shared" si="1602"/>
        <v>72698.267295058729</v>
      </c>
      <c r="AN2299" s="177">
        <f t="shared" si="1602"/>
        <v>72698.267295058729</v>
      </c>
      <c r="AO2299" s="177">
        <f t="shared" si="1602"/>
        <v>72698.267295058729</v>
      </c>
      <c r="AP2299" s="177">
        <f t="shared" si="1602"/>
        <v>72698.267295058729</v>
      </c>
      <c r="AQ2299" s="177">
        <f t="shared" si="1602"/>
        <v>72698.267295058729</v>
      </c>
      <c r="AR2299" s="177">
        <f t="shared" si="1602"/>
        <v>72698.267295058729</v>
      </c>
      <c r="AS2299" s="177">
        <f t="shared" si="1602"/>
        <v>72698.267295058729</v>
      </c>
      <c r="AT2299" s="177">
        <f t="shared" si="1602"/>
        <v>72698.267295058729</v>
      </c>
      <c r="AU2299" s="177">
        <f t="shared" si="1602"/>
        <v>72698.267295058729</v>
      </c>
      <c r="AV2299" s="177">
        <f t="shared" si="1602"/>
        <v>72698.267295058729</v>
      </c>
      <c r="AW2299" s="177">
        <f t="shared" si="1602"/>
        <v>72698.267295058729</v>
      </c>
      <c r="AX2299" s="177">
        <f t="shared" si="1602"/>
        <v>72698.267295058729</v>
      </c>
      <c r="AY2299" s="177">
        <f t="shared" si="1602"/>
        <v>72698.267295058729</v>
      </c>
      <c r="AZ2299" s="177">
        <f t="shared" si="1602"/>
        <v>72698.267295058729</v>
      </c>
      <c r="BA2299" s="177">
        <f t="shared" si="1602"/>
        <v>72698.267295058729</v>
      </c>
      <c r="BB2299" s="177">
        <f t="shared" si="1602"/>
        <v>72698.267295058729</v>
      </c>
      <c r="BC2299" s="177">
        <f t="shared" si="1602"/>
        <v>72698.267295058729</v>
      </c>
      <c r="BD2299" s="177">
        <f t="shared" si="1602"/>
        <v>72698.267295058729</v>
      </c>
    </row>
    <row r="2300" spans="1:59" ht="15.75" x14ac:dyDescent="0.45">
      <c r="B2300" s="148">
        <f t="shared" si="1594"/>
        <v>82</v>
      </c>
      <c r="C2300" s="149" t="str">
        <f t="shared" si="1594"/>
        <v>SCI HSR 2</v>
      </c>
      <c r="D2300" s="162" t="s">
        <v>824</v>
      </c>
      <c r="E2300" s="176" t="s">
        <v>825</v>
      </c>
      <c r="F2300" s="152"/>
      <c r="G2300" s="162" t="s">
        <v>826</v>
      </c>
      <c r="H2300" s="163">
        <v>44612</v>
      </c>
      <c r="I2300" s="162" t="s">
        <v>816</v>
      </c>
      <c r="J2300" s="163">
        <v>46803</v>
      </c>
      <c r="K2300" s="161"/>
      <c r="L2300" s="157" t="s">
        <v>827</v>
      </c>
      <c r="M2300" s="213"/>
      <c r="N2300" s="213"/>
      <c r="O2300" s="178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69621.015866020272</v>
      </c>
      <c r="P2300" s="178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70981.203173204049</v>
      </c>
      <c r="Q2300" s="178">
        <f t="shared" si="1603"/>
        <v>70981.203173204049</v>
      </c>
      <c r="R2300" s="178">
        <f t="shared" si="1603"/>
        <v>70981.203173204049</v>
      </c>
      <c r="S2300" s="178">
        <f t="shared" si="1603"/>
        <v>71605.213750550887</v>
      </c>
      <c r="T2300" s="178">
        <f t="shared" si="1603"/>
        <v>72400.827236668119</v>
      </c>
      <c r="U2300" s="178">
        <f t="shared" si="1603"/>
        <v>72400.827236668119</v>
      </c>
      <c r="V2300" s="178">
        <f t="shared" si="1603"/>
        <v>72400.827236668119</v>
      </c>
      <c r="W2300" s="178">
        <f t="shared" si="1603"/>
        <v>72714.564154693682</v>
      </c>
      <c r="X2300" s="178">
        <f t="shared" si="1603"/>
        <v>73124.83550903479</v>
      </c>
      <c r="Y2300" s="178">
        <f t="shared" si="1603"/>
        <v>73124.83550903479</v>
      </c>
      <c r="Z2300" s="178">
        <f t="shared" si="1603"/>
        <v>73124.83550903479</v>
      </c>
      <c r="AA2300" s="178">
        <f t="shared" si="1603"/>
        <v>73441.709796240611</v>
      </c>
      <c r="AB2300" s="178">
        <f t="shared" si="1603"/>
        <v>73856.083864125147</v>
      </c>
      <c r="AC2300" s="178">
        <f t="shared" si="1603"/>
        <v>73856.083864125147</v>
      </c>
      <c r="AD2300" s="178">
        <f t="shared" si="1603"/>
        <v>73856.083864125147</v>
      </c>
      <c r="AE2300" s="178">
        <f t="shared" si="1603"/>
        <v>74176.126894203029</v>
      </c>
      <c r="AF2300" s="178">
        <f t="shared" si="1603"/>
        <v>74594.644702766396</v>
      </c>
      <c r="AG2300" s="178">
        <f t="shared" si="1603"/>
        <v>74594.644702766396</v>
      </c>
      <c r="AH2300" s="178">
        <f t="shared" si="1603"/>
        <v>74594.644702766396</v>
      </c>
      <c r="AI2300" s="178">
        <f t="shared" si="1603"/>
        <v>74743.715987844393</v>
      </c>
      <c r="AJ2300" s="178">
        <f t="shared" si="1603"/>
        <v>73103.914081934883</v>
      </c>
      <c r="AK2300" s="178">
        <f t="shared" si="1603"/>
        <v>73103.914081934883</v>
      </c>
      <c r="AL2300" s="178">
        <f t="shared" si="1603"/>
        <v>73103.914081934883</v>
      </c>
      <c r="AM2300" s="178">
        <f t="shared" si="1603"/>
        <v>73420.697709623273</v>
      </c>
      <c r="AN2300" s="178">
        <f t="shared" si="1603"/>
        <v>73834.953222754237</v>
      </c>
      <c r="AO2300" s="178">
        <f t="shared" si="1603"/>
        <v>73834.953222754237</v>
      </c>
      <c r="AP2300" s="178">
        <f t="shared" si="1603"/>
        <v>73834.953222754237</v>
      </c>
      <c r="AQ2300" s="178">
        <f t="shared" si="1603"/>
        <v>74154.904686719499</v>
      </c>
      <c r="AR2300" s="178">
        <f t="shared" si="1603"/>
        <v>74573.302754981763</v>
      </c>
      <c r="AS2300" s="178">
        <f t="shared" si="1603"/>
        <v>74573.302754981763</v>
      </c>
      <c r="AT2300" s="178">
        <f t="shared" si="1603"/>
        <v>74573.302754981763</v>
      </c>
      <c r="AU2300" s="178">
        <f t="shared" si="1603"/>
        <v>74896.453733586706</v>
      </c>
      <c r="AV2300" s="178">
        <f t="shared" si="1603"/>
        <v>75319.035782531588</v>
      </c>
      <c r="AW2300" s="178">
        <f t="shared" si="1603"/>
        <v>75319.035782531588</v>
      </c>
      <c r="AX2300" s="178">
        <f t="shared" si="1603"/>
        <v>75319.035782531588</v>
      </c>
      <c r="AY2300" s="178">
        <f t="shared" si="1603"/>
        <v>75650.108467289974</v>
      </c>
      <c r="AZ2300" s="178">
        <f t="shared" si="1603"/>
        <v>76072.226140356899</v>
      </c>
      <c r="BA2300" s="178">
        <f t="shared" si="1603"/>
        <v>76072.226140356899</v>
      </c>
      <c r="BB2300" s="178">
        <f t="shared" si="1603"/>
        <v>76072.226140356899</v>
      </c>
      <c r="BC2300" s="178">
        <f t="shared" si="1603"/>
        <v>76401.87245363176</v>
      </c>
      <c r="BD2300" s="178">
        <f t="shared" si="1603"/>
        <v>76832.94840176047</v>
      </c>
    </row>
    <row r="2301" spans="1:59" ht="15.75" x14ac:dyDescent="0.45">
      <c r="B2301" s="148">
        <f t="shared" si="1594"/>
        <v>82</v>
      </c>
      <c r="C2301" s="149" t="str">
        <f t="shared" si="1594"/>
        <v>SCI HSR 2</v>
      </c>
      <c r="D2301" s="162" t="s">
        <v>55</v>
      </c>
      <c r="E2301" s="179">
        <v>0</v>
      </c>
      <c r="F2301" s="152"/>
      <c r="I2301" s="152"/>
      <c r="J2301" s="161"/>
      <c r="K2301" s="161"/>
      <c r="L2301" s="157" t="s">
        <v>828</v>
      </c>
      <c r="M2301" s="213"/>
      <c r="N2301" s="213"/>
      <c r="O2301" s="178">
        <f>-$E2297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8">
        <f t="shared" ref="P2301:BD2301" si="1604">-$E2297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8">
        <f t="shared" si="1604"/>
        <v>0</v>
      </c>
      <c r="R2301" s="178">
        <f t="shared" si="1604"/>
        <v>0</v>
      </c>
      <c r="S2301" s="178">
        <f t="shared" si="1604"/>
        <v>0</v>
      </c>
      <c r="T2301" s="178">
        <f t="shared" si="1604"/>
        <v>0</v>
      </c>
      <c r="U2301" s="178">
        <f t="shared" si="1604"/>
        <v>0</v>
      </c>
      <c r="V2301" s="178">
        <f t="shared" si="1604"/>
        <v>0</v>
      </c>
      <c r="W2301" s="178">
        <f t="shared" si="1604"/>
        <v>0</v>
      </c>
      <c r="X2301" s="178">
        <f t="shared" si="1604"/>
        <v>0</v>
      </c>
      <c r="Y2301" s="178">
        <f t="shared" si="1604"/>
        <v>0</v>
      </c>
      <c r="Z2301" s="178">
        <f t="shared" si="1604"/>
        <v>0</v>
      </c>
      <c r="AA2301" s="178">
        <f t="shared" si="1604"/>
        <v>0</v>
      </c>
      <c r="AB2301" s="178">
        <f t="shared" si="1604"/>
        <v>0</v>
      </c>
      <c r="AC2301" s="178">
        <f t="shared" si="1604"/>
        <v>0</v>
      </c>
      <c r="AD2301" s="178">
        <f t="shared" si="1604"/>
        <v>0</v>
      </c>
      <c r="AE2301" s="178">
        <f t="shared" si="1604"/>
        <v>0</v>
      </c>
      <c r="AF2301" s="178">
        <f t="shared" si="1604"/>
        <v>0</v>
      </c>
      <c r="AG2301" s="178">
        <f t="shared" si="1604"/>
        <v>0</v>
      </c>
      <c r="AH2301" s="178">
        <f t="shared" si="1604"/>
        <v>0</v>
      </c>
      <c r="AI2301" s="178">
        <f t="shared" si="1604"/>
        <v>0</v>
      </c>
      <c r="AJ2301" s="178">
        <f t="shared" si="1604"/>
        <v>0</v>
      </c>
      <c r="AK2301" s="178">
        <f t="shared" si="1604"/>
        <v>0</v>
      </c>
      <c r="AL2301" s="178">
        <f t="shared" si="1604"/>
        <v>0</v>
      </c>
      <c r="AM2301" s="178">
        <f t="shared" si="1604"/>
        <v>0</v>
      </c>
      <c r="AN2301" s="178">
        <f t="shared" si="1604"/>
        <v>0</v>
      </c>
      <c r="AO2301" s="178">
        <f t="shared" si="1604"/>
        <v>0</v>
      </c>
      <c r="AP2301" s="178">
        <f t="shared" si="1604"/>
        <v>0</v>
      </c>
      <c r="AQ2301" s="178">
        <f t="shared" si="1604"/>
        <v>0</v>
      </c>
      <c r="AR2301" s="178">
        <f t="shared" si="1604"/>
        <v>0</v>
      </c>
      <c r="AS2301" s="178">
        <f t="shared" si="1604"/>
        <v>0</v>
      </c>
      <c r="AT2301" s="178">
        <f t="shared" si="1604"/>
        <v>0</v>
      </c>
      <c r="AU2301" s="178">
        <f t="shared" si="1604"/>
        <v>0</v>
      </c>
      <c r="AV2301" s="178">
        <f t="shared" si="1604"/>
        <v>0</v>
      </c>
      <c r="AW2301" s="178">
        <f t="shared" si="1604"/>
        <v>0</v>
      </c>
      <c r="AX2301" s="178">
        <f t="shared" si="1604"/>
        <v>0</v>
      </c>
      <c r="AY2301" s="178">
        <f t="shared" si="1604"/>
        <v>0</v>
      </c>
      <c r="AZ2301" s="178">
        <f t="shared" si="1604"/>
        <v>0</v>
      </c>
      <c r="BA2301" s="178">
        <f t="shared" si="1604"/>
        <v>0</v>
      </c>
      <c r="BB2301" s="178">
        <f t="shared" si="1604"/>
        <v>0</v>
      </c>
      <c r="BC2301" s="178">
        <f t="shared" si="1604"/>
        <v>0</v>
      </c>
      <c r="BD2301" s="178">
        <f t="shared" si="1604"/>
        <v>0</v>
      </c>
    </row>
    <row r="2302" spans="1:59" ht="15.75" x14ac:dyDescent="0.45">
      <c r="B2302" s="148">
        <f t="shared" si="1594"/>
        <v>82</v>
      </c>
      <c r="C2302" s="149" t="str">
        <f t="shared" si="1594"/>
        <v>SCI HSR 2</v>
      </c>
      <c r="D2302" s="180" t="s">
        <v>829</v>
      </c>
      <c r="E2302" s="179" t="s">
        <v>867</v>
      </c>
      <c r="F2302" s="181"/>
      <c r="G2302" s="180" t="s">
        <v>830</v>
      </c>
      <c r="H2302" s="176">
        <v>0</v>
      </c>
      <c r="I2302" s="180" t="s">
        <v>831</v>
      </c>
      <c r="J2302" s="169">
        <v>0</v>
      </c>
      <c r="K2302" s="161"/>
      <c r="L2302" s="157" t="s">
        <v>832</v>
      </c>
      <c r="M2302" s="213"/>
      <c r="N2302" s="213"/>
      <c r="O2302" s="178">
        <v>0</v>
      </c>
      <c r="P2302" s="178">
        <v>0</v>
      </c>
      <c r="Q2302" s="178">
        <v>0</v>
      </c>
      <c r="R2302" s="178">
        <v>0</v>
      </c>
      <c r="S2302" s="178">
        <v>0</v>
      </c>
      <c r="T2302" s="178">
        <v>0</v>
      </c>
      <c r="U2302" s="178">
        <v>0</v>
      </c>
      <c r="V2302" s="178">
        <v>0</v>
      </c>
      <c r="W2302" s="178">
        <v>0</v>
      </c>
      <c r="X2302" s="178">
        <v>0</v>
      </c>
      <c r="Y2302" s="178">
        <v>0</v>
      </c>
      <c r="Z2302" s="178">
        <v>0</v>
      </c>
      <c r="AA2302" s="178">
        <v>0</v>
      </c>
      <c r="AB2302" s="178">
        <v>0</v>
      </c>
      <c r="AC2302" s="178">
        <v>0</v>
      </c>
      <c r="AD2302" s="178">
        <v>0</v>
      </c>
      <c r="AE2302" s="178">
        <v>0</v>
      </c>
      <c r="AF2302" s="178">
        <v>0</v>
      </c>
      <c r="AG2302" s="178">
        <v>0</v>
      </c>
      <c r="AH2302" s="178">
        <v>0</v>
      </c>
      <c r="AI2302" s="178">
        <v>0</v>
      </c>
      <c r="AJ2302" s="178">
        <v>0</v>
      </c>
      <c r="AK2302" s="178">
        <v>0</v>
      </c>
      <c r="AL2302" s="178">
        <v>0</v>
      </c>
      <c r="AM2302" s="178">
        <v>0</v>
      </c>
      <c r="AN2302" s="178">
        <v>0</v>
      </c>
      <c r="AO2302" s="178">
        <v>0</v>
      </c>
      <c r="AP2302" s="178">
        <v>0</v>
      </c>
      <c r="AQ2302" s="178">
        <v>0</v>
      </c>
      <c r="AR2302" s="178">
        <v>0</v>
      </c>
      <c r="AS2302" s="178">
        <v>0</v>
      </c>
      <c r="AT2302" s="178">
        <v>0</v>
      </c>
      <c r="AU2302" s="178">
        <v>0</v>
      </c>
      <c r="AV2302" s="178">
        <v>0</v>
      </c>
      <c r="AW2302" s="178">
        <v>0</v>
      </c>
      <c r="AX2302" s="178">
        <v>0</v>
      </c>
      <c r="AY2302" s="178">
        <v>0</v>
      </c>
      <c r="AZ2302" s="178">
        <v>0</v>
      </c>
      <c r="BA2302" s="178">
        <v>0</v>
      </c>
      <c r="BB2302" s="178">
        <v>0</v>
      </c>
      <c r="BC2302" s="178">
        <v>0</v>
      </c>
      <c r="BD2302" s="178">
        <v>0</v>
      </c>
    </row>
    <row r="2303" spans="1:59" ht="15.75" x14ac:dyDescent="0.45">
      <c r="B2303" s="148">
        <f t="shared" si="1594"/>
        <v>82</v>
      </c>
      <c r="C2303" s="149" t="str">
        <f t="shared" si="1594"/>
        <v>SCI HSR 2</v>
      </c>
      <c r="D2303" s="180" t="s">
        <v>833</v>
      </c>
      <c r="E2303" s="169">
        <v>46803</v>
      </c>
      <c r="G2303" s="180" t="s">
        <v>834</v>
      </c>
      <c r="H2303" s="179">
        <v>0</v>
      </c>
      <c r="I2303" s="180" t="s">
        <v>835</v>
      </c>
      <c r="J2303" s="166">
        <v>0</v>
      </c>
      <c r="K2303" s="160"/>
      <c r="L2303" s="170" t="s">
        <v>836</v>
      </c>
      <c r="M2303" s="214"/>
      <c r="N2303" s="214"/>
      <c r="O2303" s="182">
        <f>-(O2300+O2301)*IFERROR((O2290+O2294)/(O2292+O2296),0)</f>
        <v>0</v>
      </c>
      <c r="P2303" s="182">
        <f t="shared" ref="P2303:BD2303" si="1605">-(P2300+P2301)*IFERROR((P2290+P2294)/(P2292+P2296),0)</f>
        <v>0</v>
      </c>
      <c r="Q2303" s="182">
        <f t="shared" si="1605"/>
        <v>0</v>
      </c>
      <c r="R2303" s="182">
        <f t="shared" si="1605"/>
        <v>0</v>
      </c>
      <c r="S2303" s="182">
        <f t="shared" si="1605"/>
        <v>0</v>
      </c>
      <c r="T2303" s="182">
        <f t="shared" si="1605"/>
        <v>0</v>
      </c>
      <c r="U2303" s="182">
        <f t="shared" si="1605"/>
        <v>0</v>
      </c>
      <c r="V2303" s="182">
        <f t="shared" si="1605"/>
        <v>0</v>
      </c>
      <c r="W2303" s="182">
        <f t="shared" si="1605"/>
        <v>0</v>
      </c>
      <c r="X2303" s="182">
        <f t="shared" si="1605"/>
        <v>0</v>
      </c>
      <c r="Y2303" s="182">
        <f t="shared" si="1605"/>
        <v>0</v>
      </c>
      <c r="Z2303" s="182">
        <f t="shared" si="1605"/>
        <v>0</v>
      </c>
      <c r="AA2303" s="182">
        <f t="shared" si="1605"/>
        <v>0</v>
      </c>
      <c r="AB2303" s="182">
        <f t="shared" si="1605"/>
        <v>0</v>
      </c>
      <c r="AC2303" s="182">
        <f t="shared" si="1605"/>
        <v>0</v>
      </c>
      <c r="AD2303" s="182">
        <f t="shared" si="1605"/>
        <v>0</v>
      </c>
      <c r="AE2303" s="182">
        <f t="shared" si="1605"/>
        <v>0</v>
      </c>
      <c r="AF2303" s="182">
        <f t="shared" si="1605"/>
        <v>0</v>
      </c>
      <c r="AG2303" s="182">
        <f t="shared" si="1605"/>
        <v>0</v>
      </c>
      <c r="AH2303" s="182">
        <f t="shared" si="1605"/>
        <v>0</v>
      </c>
      <c r="AI2303" s="182">
        <f t="shared" si="1605"/>
        <v>0</v>
      </c>
      <c r="AJ2303" s="182">
        <f t="shared" si="1605"/>
        <v>0</v>
      </c>
      <c r="AK2303" s="182">
        <f t="shared" si="1605"/>
        <v>0</v>
      </c>
      <c r="AL2303" s="182">
        <f t="shared" si="1605"/>
        <v>0</v>
      </c>
      <c r="AM2303" s="182">
        <f t="shared" si="1605"/>
        <v>0</v>
      </c>
      <c r="AN2303" s="182">
        <f t="shared" si="1605"/>
        <v>0</v>
      </c>
      <c r="AO2303" s="182">
        <f t="shared" si="1605"/>
        <v>0</v>
      </c>
      <c r="AP2303" s="182">
        <f t="shared" si="1605"/>
        <v>0</v>
      </c>
      <c r="AQ2303" s="182">
        <f t="shared" si="1605"/>
        <v>0</v>
      </c>
      <c r="AR2303" s="182">
        <f t="shared" si="1605"/>
        <v>0</v>
      </c>
      <c r="AS2303" s="182">
        <f t="shared" si="1605"/>
        <v>0</v>
      </c>
      <c r="AT2303" s="182">
        <f t="shared" si="1605"/>
        <v>0</v>
      </c>
      <c r="AU2303" s="182">
        <f t="shared" si="1605"/>
        <v>0</v>
      </c>
      <c r="AV2303" s="182">
        <f t="shared" si="1605"/>
        <v>0</v>
      </c>
      <c r="AW2303" s="182">
        <f t="shared" si="1605"/>
        <v>0</v>
      </c>
      <c r="AX2303" s="182">
        <f t="shared" si="1605"/>
        <v>0</v>
      </c>
      <c r="AY2303" s="182">
        <f t="shared" si="1605"/>
        <v>0</v>
      </c>
      <c r="AZ2303" s="182">
        <f t="shared" si="1605"/>
        <v>0</v>
      </c>
      <c r="BA2303" s="182">
        <f t="shared" si="1605"/>
        <v>0</v>
      </c>
      <c r="BB2303" s="182">
        <f t="shared" si="1605"/>
        <v>0</v>
      </c>
      <c r="BC2303" s="182">
        <f t="shared" si="1605"/>
        <v>0</v>
      </c>
      <c r="BD2303" s="182">
        <f t="shared" si="1605"/>
        <v>0</v>
      </c>
    </row>
    <row r="2304" spans="1:59" ht="15.75" x14ac:dyDescent="0.45">
      <c r="B2304" s="148">
        <f t="shared" si="1594"/>
        <v>82</v>
      </c>
      <c r="C2304" s="149" t="str">
        <f t="shared" si="1594"/>
        <v>SCI HSR 2</v>
      </c>
      <c r="K2304" s="161"/>
      <c r="O2304" s="152"/>
      <c r="P2304" s="152"/>
      <c r="Q2304" s="152"/>
      <c r="R2304" s="152"/>
      <c r="S2304" s="152"/>
      <c r="T2304" s="152"/>
      <c r="U2304" s="152"/>
      <c r="V2304" s="152"/>
      <c r="W2304" s="152"/>
      <c r="X2304" s="152"/>
      <c r="Y2304" s="152"/>
      <c r="Z2304" s="152"/>
      <c r="AA2304" s="152"/>
      <c r="AB2304" s="152"/>
      <c r="AC2304" s="152"/>
      <c r="AD2304" s="152"/>
      <c r="AE2304" s="152"/>
      <c r="AF2304" s="152"/>
      <c r="AG2304" s="152"/>
      <c r="AH2304" s="152"/>
      <c r="AI2304" s="152"/>
      <c r="AJ2304" s="152"/>
      <c r="AK2304" s="152"/>
      <c r="AL2304" s="152"/>
      <c r="AM2304" s="152"/>
      <c r="AN2304" s="152"/>
      <c r="AO2304" s="152"/>
      <c r="AP2304" s="152"/>
      <c r="AQ2304" s="152"/>
      <c r="AR2304" s="152"/>
      <c r="AS2304" s="152"/>
      <c r="AT2304" s="152"/>
      <c r="AU2304" s="152"/>
      <c r="AV2304" s="152"/>
      <c r="AW2304" s="152"/>
      <c r="AX2304" s="152"/>
      <c r="AY2304" s="152"/>
      <c r="AZ2304" s="152"/>
      <c r="BA2304" s="152"/>
      <c r="BB2304" s="152"/>
      <c r="BC2304" s="152"/>
      <c r="BD2304" s="152"/>
    </row>
    <row r="2305" spans="1:59" ht="15.75" x14ac:dyDescent="0.45">
      <c r="B2305" s="148">
        <f t="shared" si="1594"/>
        <v>82</v>
      </c>
      <c r="C2305" s="149" t="str">
        <f t="shared" si="1594"/>
        <v>SCI HSR 2</v>
      </c>
      <c r="G2305" s="183" t="s">
        <v>806</v>
      </c>
      <c r="H2305" s="750" t="s">
        <v>445</v>
      </c>
      <c r="I2305" s="751"/>
      <c r="J2305" s="752"/>
      <c r="K2305" s="160"/>
      <c r="L2305" s="184" t="s">
        <v>23</v>
      </c>
      <c r="M2305" s="222"/>
      <c r="N2305" s="222"/>
      <c r="O2305" s="185">
        <f>SUM(O2300:O2303)</f>
        <v>69621.015866020272</v>
      </c>
      <c r="P2305" s="185">
        <f t="shared" ref="P2305:BD2305" si="1606">SUM(P2300:P2303)</f>
        <v>70981.203173204049</v>
      </c>
      <c r="Q2305" s="185">
        <f t="shared" si="1606"/>
        <v>70981.203173204049</v>
      </c>
      <c r="R2305" s="185">
        <f t="shared" si="1606"/>
        <v>70981.203173204049</v>
      </c>
      <c r="S2305" s="185">
        <f t="shared" si="1606"/>
        <v>71605.213750550887</v>
      </c>
      <c r="T2305" s="185">
        <f t="shared" si="1606"/>
        <v>72400.827236668119</v>
      </c>
      <c r="U2305" s="185">
        <f t="shared" si="1606"/>
        <v>72400.827236668119</v>
      </c>
      <c r="V2305" s="185">
        <f t="shared" si="1606"/>
        <v>72400.827236668119</v>
      </c>
      <c r="W2305" s="185">
        <f t="shared" si="1606"/>
        <v>72714.564154693682</v>
      </c>
      <c r="X2305" s="185">
        <f t="shared" si="1606"/>
        <v>73124.83550903479</v>
      </c>
      <c r="Y2305" s="185">
        <f t="shared" si="1606"/>
        <v>73124.83550903479</v>
      </c>
      <c r="Z2305" s="185">
        <f t="shared" si="1606"/>
        <v>73124.83550903479</v>
      </c>
      <c r="AA2305" s="185">
        <f t="shared" si="1606"/>
        <v>73441.709796240611</v>
      </c>
      <c r="AB2305" s="185">
        <f t="shared" si="1606"/>
        <v>73856.083864125147</v>
      </c>
      <c r="AC2305" s="185">
        <f t="shared" si="1606"/>
        <v>73856.083864125147</v>
      </c>
      <c r="AD2305" s="185">
        <f t="shared" si="1606"/>
        <v>73856.083864125147</v>
      </c>
      <c r="AE2305" s="185">
        <f t="shared" si="1606"/>
        <v>74176.126894203029</v>
      </c>
      <c r="AF2305" s="185">
        <f t="shared" si="1606"/>
        <v>74594.644702766396</v>
      </c>
      <c r="AG2305" s="185">
        <f t="shared" si="1606"/>
        <v>74594.644702766396</v>
      </c>
      <c r="AH2305" s="185">
        <f t="shared" si="1606"/>
        <v>74594.644702766396</v>
      </c>
      <c r="AI2305" s="185">
        <f t="shared" si="1606"/>
        <v>74743.715987844393</v>
      </c>
      <c r="AJ2305" s="185">
        <f t="shared" si="1606"/>
        <v>73103.914081934883</v>
      </c>
      <c r="AK2305" s="185">
        <f t="shared" si="1606"/>
        <v>73103.914081934883</v>
      </c>
      <c r="AL2305" s="185">
        <f t="shared" si="1606"/>
        <v>73103.914081934883</v>
      </c>
      <c r="AM2305" s="185">
        <f t="shared" si="1606"/>
        <v>73420.697709623273</v>
      </c>
      <c r="AN2305" s="185">
        <f t="shared" si="1606"/>
        <v>73834.953222754237</v>
      </c>
      <c r="AO2305" s="185">
        <f t="shared" si="1606"/>
        <v>73834.953222754237</v>
      </c>
      <c r="AP2305" s="185">
        <f t="shared" si="1606"/>
        <v>73834.953222754237</v>
      </c>
      <c r="AQ2305" s="185">
        <f t="shared" si="1606"/>
        <v>74154.904686719499</v>
      </c>
      <c r="AR2305" s="185">
        <f t="shared" si="1606"/>
        <v>74573.302754981763</v>
      </c>
      <c r="AS2305" s="185">
        <f t="shared" si="1606"/>
        <v>74573.302754981763</v>
      </c>
      <c r="AT2305" s="185">
        <f t="shared" si="1606"/>
        <v>74573.302754981763</v>
      </c>
      <c r="AU2305" s="185">
        <f t="shared" si="1606"/>
        <v>74896.453733586706</v>
      </c>
      <c r="AV2305" s="185">
        <f t="shared" si="1606"/>
        <v>75319.035782531588</v>
      </c>
      <c r="AW2305" s="185">
        <f t="shared" si="1606"/>
        <v>75319.035782531588</v>
      </c>
      <c r="AX2305" s="185">
        <f t="shared" si="1606"/>
        <v>75319.035782531588</v>
      </c>
      <c r="AY2305" s="185">
        <f t="shared" si="1606"/>
        <v>75650.108467289974</v>
      </c>
      <c r="AZ2305" s="185">
        <f t="shared" si="1606"/>
        <v>76072.226140356899</v>
      </c>
      <c r="BA2305" s="185">
        <f t="shared" si="1606"/>
        <v>76072.226140356899</v>
      </c>
      <c r="BB2305" s="185">
        <f t="shared" si="1606"/>
        <v>76072.226140356899</v>
      </c>
      <c r="BC2305" s="185">
        <f t="shared" si="1606"/>
        <v>76401.87245363176</v>
      </c>
      <c r="BD2305" s="185">
        <f t="shared" si="1606"/>
        <v>76832.94840176047</v>
      </c>
    </row>
    <row r="2306" spans="1:59" ht="15.75" x14ac:dyDescent="0.45">
      <c r="B2306" s="148">
        <f t="shared" ref="B2306:C2311" si="1607">B2305</f>
        <v>82</v>
      </c>
      <c r="C2306" s="149" t="str">
        <f t="shared" si="1607"/>
        <v>SCI HSR 2</v>
      </c>
      <c r="D2306" s="183" t="s">
        <v>837</v>
      </c>
      <c r="E2306" s="169">
        <v>46803</v>
      </c>
      <c r="F2306" s="152"/>
      <c r="G2306" s="183" t="s">
        <v>838</v>
      </c>
      <c r="H2306" s="183" t="s">
        <v>814</v>
      </c>
      <c r="I2306" s="183" t="s">
        <v>815</v>
      </c>
      <c r="J2306" s="183" t="s">
        <v>816</v>
      </c>
      <c r="K2306" s="160"/>
      <c r="O2306" s="152"/>
      <c r="P2306" s="152"/>
      <c r="Q2306" s="152"/>
      <c r="R2306" s="152"/>
      <c r="S2306" s="152"/>
      <c r="T2306" s="152"/>
      <c r="U2306" s="152"/>
      <c r="V2306" s="152"/>
      <c r="W2306" s="152"/>
      <c r="X2306" s="152"/>
      <c r="Y2306" s="152"/>
      <c r="Z2306" s="152"/>
      <c r="AA2306" s="152"/>
      <c r="AB2306" s="152"/>
      <c r="AC2306" s="152"/>
      <c r="AD2306" s="152"/>
      <c r="AE2306" s="152"/>
      <c r="AF2306" s="152"/>
      <c r="AG2306" s="152"/>
      <c r="AH2306" s="152"/>
      <c r="AI2306" s="152"/>
      <c r="AJ2306" s="152"/>
      <c r="AK2306" s="152"/>
      <c r="AL2306" s="152"/>
      <c r="AM2306" s="152"/>
      <c r="AN2306" s="152"/>
      <c r="AO2306" s="152"/>
      <c r="AP2306" s="152"/>
      <c r="AQ2306" s="152"/>
      <c r="AR2306" s="152"/>
      <c r="AS2306" s="152"/>
      <c r="AT2306" s="152"/>
      <c r="AU2306" s="152"/>
      <c r="AV2306" s="152"/>
      <c r="AW2306" s="152"/>
      <c r="AX2306" s="152"/>
      <c r="AY2306" s="152"/>
      <c r="AZ2306" s="152"/>
      <c r="BA2306" s="152"/>
      <c r="BB2306" s="152"/>
      <c r="BC2306" s="152"/>
      <c r="BD2306" s="152"/>
    </row>
    <row r="2307" spans="1:59" ht="15.75" x14ac:dyDescent="0.45">
      <c r="B2307" s="148">
        <f t="shared" si="1607"/>
        <v>82</v>
      </c>
      <c r="C2307" s="149" t="str">
        <f t="shared" si="1607"/>
        <v>SCI HSR 2</v>
      </c>
      <c r="D2307" s="183" t="s">
        <v>839</v>
      </c>
      <c r="E2307" s="168">
        <v>290793.06918023492</v>
      </c>
      <c r="F2307" s="152"/>
      <c r="G2307" s="186" t="s">
        <v>840</v>
      </c>
      <c r="H2307" s="168">
        <v>0</v>
      </c>
      <c r="I2307" s="169">
        <v>0</v>
      </c>
      <c r="J2307" s="169">
        <v>0</v>
      </c>
      <c r="K2307" s="160"/>
      <c r="L2307" s="187" t="s">
        <v>841</v>
      </c>
      <c r="M2307" s="211"/>
      <c r="N2307" s="211"/>
      <c r="O2307" s="177">
        <f t="shared" ref="O2307:BD2307" si="1608">IFERROR(((O$3&gt;=$E2306)*(O$2&lt;=$E2306))*$E2310,"")</f>
        <v>0</v>
      </c>
      <c r="P2307" s="177">
        <f t="shared" si="1608"/>
        <v>0</v>
      </c>
      <c r="Q2307" s="177">
        <f t="shared" si="1608"/>
        <v>0</v>
      </c>
      <c r="R2307" s="177">
        <f t="shared" si="1608"/>
        <v>0</v>
      </c>
      <c r="S2307" s="177">
        <f t="shared" si="1608"/>
        <v>0</v>
      </c>
      <c r="T2307" s="177">
        <f t="shared" si="1608"/>
        <v>0</v>
      </c>
      <c r="U2307" s="177">
        <f t="shared" si="1608"/>
        <v>0</v>
      </c>
      <c r="V2307" s="177">
        <f t="shared" si="1608"/>
        <v>0</v>
      </c>
      <c r="W2307" s="177">
        <f t="shared" si="1608"/>
        <v>0</v>
      </c>
      <c r="X2307" s="177">
        <f t="shared" si="1608"/>
        <v>0</v>
      </c>
      <c r="Y2307" s="177">
        <f t="shared" si="1608"/>
        <v>0</v>
      </c>
      <c r="Z2307" s="177">
        <f t="shared" si="1608"/>
        <v>0</v>
      </c>
      <c r="AA2307" s="177">
        <f t="shared" si="1608"/>
        <v>0</v>
      </c>
      <c r="AB2307" s="177">
        <f t="shared" si="1608"/>
        <v>0</v>
      </c>
      <c r="AC2307" s="177">
        <f t="shared" si="1608"/>
        <v>0</v>
      </c>
      <c r="AD2307" s="177">
        <f t="shared" si="1608"/>
        <v>0</v>
      </c>
      <c r="AE2307" s="177">
        <f t="shared" si="1608"/>
        <v>0</v>
      </c>
      <c r="AF2307" s="177">
        <f t="shared" si="1608"/>
        <v>0</v>
      </c>
      <c r="AG2307" s="177">
        <f t="shared" si="1608"/>
        <v>0</v>
      </c>
      <c r="AH2307" s="177">
        <f t="shared" si="1608"/>
        <v>0</v>
      </c>
      <c r="AI2307" s="177">
        <f t="shared" si="1608"/>
        <v>0</v>
      </c>
      <c r="AJ2307" s="177">
        <f t="shared" si="1608"/>
        <v>0</v>
      </c>
      <c r="AK2307" s="177">
        <f t="shared" si="1608"/>
        <v>0</v>
      </c>
      <c r="AL2307" s="177">
        <f t="shared" si="1608"/>
        <v>0</v>
      </c>
      <c r="AM2307" s="177">
        <f t="shared" si="1608"/>
        <v>0</v>
      </c>
      <c r="AN2307" s="177">
        <f t="shared" si="1608"/>
        <v>0</v>
      </c>
      <c r="AO2307" s="177">
        <f t="shared" si="1608"/>
        <v>0</v>
      </c>
      <c r="AP2307" s="177">
        <f t="shared" si="1608"/>
        <v>0</v>
      </c>
      <c r="AQ2307" s="177">
        <f t="shared" si="1608"/>
        <v>0</v>
      </c>
      <c r="AR2307" s="177">
        <f t="shared" si="1608"/>
        <v>0</v>
      </c>
      <c r="AS2307" s="177">
        <f t="shared" si="1608"/>
        <v>0</v>
      </c>
      <c r="AT2307" s="177">
        <f t="shared" si="1608"/>
        <v>0</v>
      </c>
      <c r="AU2307" s="177">
        <f t="shared" si="1608"/>
        <v>0</v>
      </c>
      <c r="AV2307" s="177">
        <f t="shared" si="1608"/>
        <v>0</v>
      </c>
      <c r="AW2307" s="177">
        <f t="shared" si="1608"/>
        <v>0</v>
      </c>
      <c r="AX2307" s="177">
        <f t="shared" si="1608"/>
        <v>0</v>
      </c>
      <c r="AY2307" s="177">
        <f t="shared" si="1608"/>
        <v>0</v>
      </c>
      <c r="AZ2307" s="177">
        <f t="shared" si="1608"/>
        <v>0</v>
      </c>
      <c r="BA2307" s="177">
        <f t="shared" si="1608"/>
        <v>0</v>
      </c>
      <c r="BB2307" s="177">
        <f t="shared" si="1608"/>
        <v>0</v>
      </c>
      <c r="BC2307" s="177">
        <f t="shared" si="1608"/>
        <v>0</v>
      </c>
      <c r="BD2307" s="177">
        <f t="shared" si="1608"/>
        <v>0</v>
      </c>
    </row>
    <row r="2308" spans="1:59" ht="15.75" x14ac:dyDescent="0.45">
      <c r="B2308" s="148">
        <f t="shared" si="1607"/>
        <v>82</v>
      </c>
      <c r="C2308" s="149" t="str">
        <f t="shared" si="1607"/>
        <v>SCI HSR 2</v>
      </c>
      <c r="D2308" s="183" t="s">
        <v>122</v>
      </c>
      <c r="E2308" s="188">
        <f>IF(E2306&gt;MAX($O$3:$BD$3),BD2297,
IF(E2306&lt;MIN($O$3:$BD$3),1,SUMIFS($O2298:$BD2298,$O$2:$BD$2,"&lt;="&amp;E2306,$O$3:$BD$3,"&gt;="&amp;E2306)))</f>
        <v>1.0924698152195602</v>
      </c>
      <c r="F2308" s="152"/>
      <c r="G2308" s="186" t="s">
        <v>842</v>
      </c>
      <c r="H2308" s="168">
        <v>0</v>
      </c>
      <c r="I2308" s="169">
        <v>0</v>
      </c>
      <c r="J2308" s="169">
        <v>0</v>
      </c>
      <c r="K2308" s="160"/>
      <c r="L2308" s="189" t="s">
        <v>843</v>
      </c>
      <c r="M2308" s="213"/>
      <c r="N2308" s="213"/>
      <c r="O2308" s="178">
        <f t="shared" ref="O2308:BD2308" si="1609">IFERROR(((O$3&gt;=$E2303)*(O$2&lt;=$E2303))*$H2311,"")</f>
        <v>0</v>
      </c>
      <c r="P2308" s="178">
        <f t="shared" si="1609"/>
        <v>0</v>
      </c>
      <c r="Q2308" s="178">
        <f t="shared" si="1609"/>
        <v>0</v>
      </c>
      <c r="R2308" s="178">
        <f t="shared" si="1609"/>
        <v>0</v>
      </c>
      <c r="S2308" s="178">
        <f t="shared" si="1609"/>
        <v>0</v>
      </c>
      <c r="T2308" s="178">
        <f t="shared" si="1609"/>
        <v>0</v>
      </c>
      <c r="U2308" s="178">
        <f t="shared" si="1609"/>
        <v>0</v>
      </c>
      <c r="V2308" s="178">
        <f t="shared" si="1609"/>
        <v>0</v>
      </c>
      <c r="W2308" s="178">
        <f t="shared" si="1609"/>
        <v>0</v>
      </c>
      <c r="X2308" s="178">
        <f t="shared" si="1609"/>
        <v>0</v>
      </c>
      <c r="Y2308" s="178">
        <f t="shared" si="1609"/>
        <v>0</v>
      </c>
      <c r="Z2308" s="178">
        <f t="shared" si="1609"/>
        <v>0</v>
      </c>
      <c r="AA2308" s="178">
        <f t="shared" si="1609"/>
        <v>0</v>
      </c>
      <c r="AB2308" s="178">
        <f t="shared" si="1609"/>
        <v>0</v>
      </c>
      <c r="AC2308" s="178">
        <f t="shared" si="1609"/>
        <v>0</v>
      </c>
      <c r="AD2308" s="178">
        <f t="shared" si="1609"/>
        <v>0</v>
      </c>
      <c r="AE2308" s="178">
        <f t="shared" si="1609"/>
        <v>0</v>
      </c>
      <c r="AF2308" s="178">
        <f t="shared" si="1609"/>
        <v>0</v>
      </c>
      <c r="AG2308" s="178">
        <f t="shared" si="1609"/>
        <v>0</v>
      </c>
      <c r="AH2308" s="178">
        <f t="shared" si="1609"/>
        <v>0</v>
      </c>
      <c r="AI2308" s="178">
        <f t="shared" si="1609"/>
        <v>0</v>
      </c>
      <c r="AJ2308" s="178">
        <f t="shared" si="1609"/>
        <v>0</v>
      </c>
      <c r="AK2308" s="178">
        <f t="shared" si="1609"/>
        <v>0</v>
      </c>
      <c r="AL2308" s="178">
        <f t="shared" si="1609"/>
        <v>0</v>
      </c>
      <c r="AM2308" s="178">
        <f t="shared" si="1609"/>
        <v>0</v>
      </c>
      <c r="AN2308" s="178">
        <f t="shared" si="1609"/>
        <v>0</v>
      </c>
      <c r="AO2308" s="178">
        <f t="shared" si="1609"/>
        <v>0</v>
      </c>
      <c r="AP2308" s="178">
        <f t="shared" si="1609"/>
        <v>0</v>
      </c>
      <c r="AQ2308" s="178">
        <f t="shared" si="1609"/>
        <v>0</v>
      </c>
      <c r="AR2308" s="178">
        <f t="shared" si="1609"/>
        <v>0</v>
      </c>
      <c r="AS2308" s="178">
        <f t="shared" si="1609"/>
        <v>0</v>
      </c>
      <c r="AT2308" s="178">
        <f t="shared" si="1609"/>
        <v>0</v>
      </c>
      <c r="AU2308" s="178">
        <f t="shared" si="1609"/>
        <v>0</v>
      </c>
      <c r="AV2308" s="178">
        <f t="shared" si="1609"/>
        <v>0</v>
      </c>
      <c r="AW2308" s="178">
        <f t="shared" si="1609"/>
        <v>0</v>
      </c>
      <c r="AX2308" s="178">
        <f t="shared" si="1609"/>
        <v>0</v>
      </c>
      <c r="AY2308" s="178">
        <f t="shared" si="1609"/>
        <v>0</v>
      </c>
      <c r="AZ2308" s="178">
        <f t="shared" si="1609"/>
        <v>0</v>
      </c>
      <c r="BA2308" s="178">
        <f t="shared" si="1609"/>
        <v>0</v>
      </c>
      <c r="BB2308" s="178">
        <f t="shared" si="1609"/>
        <v>0</v>
      </c>
      <c r="BC2308" s="178">
        <f t="shared" si="1609"/>
        <v>0</v>
      </c>
      <c r="BD2308" s="178">
        <f t="shared" si="1609"/>
        <v>0</v>
      </c>
    </row>
    <row r="2309" spans="1:59" ht="15.75" x14ac:dyDescent="0.45">
      <c r="B2309" s="148">
        <f t="shared" si="1607"/>
        <v>82</v>
      </c>
      <c r="C2309" s="149" t="str">
        <f t="shared" si="1607"/>
        <v>SCI HSR 2</v>
      </c>
      <c r="D2309" s="183" t="s">
        <v>55</v>
      </c>
      <c r="E2309" s="179">
        <v>0</v>
      </c>
      <c r="F2309" s="152"/>
      <c r="G2309" s="186" t="s">
        <v>844</v>
      </c>
      <c r="H2309" s="168">
        <v>0</v>
      </c>
      <c r="I2309" s="169">
        <v>0</v>
      </c>
      <c r="J2309" s="169">
        <v>0</v>
      </c>
      <c r="L2309" s="189" t="s">
        <v>845</v>
      </c>
      <c r="M2309" s="213"/>
      <c r="N2309" s="213"/>
      <c r="O2309" s="178">
        <f t="shared" ref="O2309:BD2309" si="1610">IFERROR(((O$3&gt;=$E2306)*(O$2&lt;=$E2306))*$J2311,"")</f>
        <v>0</v>
      </c>
      <c r="P2309" s="178">
        <f t="shared" si="1610"/>
        <v>0</v>
      </c>
      <c r="Q2309" s="178">
        <f t="shared" si="1610"/>
        <v>0</v>
      </c>
      <c r="R2309" s="178">
        <f t="shared" si="1610"/>
        <v>0</v>
      </c>
      <c r="S2309" s="178">
        <f t="shared" si="1610"/>
        <v>0</v>
      </c>
      <c r="T2309" s="178">
        <f t="shared" si="1610"/>
        <v>0</v>
      </c>
      <c r="U2309" s="178">
        <f t="shared" si="1610"/>
        <v>0</v>
      </c>
      <c r="V2309" s="178">
        <f t="shared" si="1610"/>
        <v>0</v>
      </c>
      <c r="W2309" s="178">
        <f t="shared" si="1610"/>
        <v>0</v>
      </c>
      <c r="X2309" s="178">
        <f t="shared" si="1610"/>
        <v>0</v>
      </c>
      <c r="Y2309" s="178">
        <f t="shared" si="1610"/>
        <v>0</v>
      </c>
      <c r="Z2309" s="178">
        <f t="shared" si="1610"/>
        <v>0</v>
      </c>
      <c r="AA2309" s="178">
        <f t="shared" si="1610"/>
        <v>0</v>
      </c>
      <c r="AB2309" s="178">
        <f t="shared" si="1610"/>
        <v>0</v>
      </c>
      <c r="AC2309" s="178">
        <f t="shared" si="1610"/>
        <v>0</v>
      </c>
      <c r="AD2309" s="178">
        <f t="shared" si="1610"/>
        <v>0</v>
      </c>
      <c r="AE2309" s="178">
        <f t="shared" si="1610"/>
        <v>0</v>
      </c>
      <c r="AF2309" s="178">
        <f t="shared" si="1610"/>
        <v>0</v>
      </c>
      <c r="AG2309" s="178">
        <f t="shared" si="1610"/>
        <v>0</v>
      </c>
      <c r="AH2309" s="178">
        <f t="shared" si="1610"/>
        <v>0</v>
      </c>
      <c r="AI2309" s="178">
        <f t="shared" si="1610"/>
        <v>0</v>
      </c>
      <c r="AJ2309" s="178">
        <f t="shared" si="1610"/>
        <v>0</v>
      </c>
      <c r="AK2309" s="178">
        <f t="shared" si="1610"/>
        <v>0</v>
      </c>
      <c r="AL2309" s="178">
        <f t="shared" si="1610"/>
        <v>0</v>
      </c>
      <c r="AM2309" s="178">
        <f t="shared" si="1610"/>
        <v>0</v>
      </c>
      <c r="AN2309" s="178">
        <f t="shared" si="1610"/>
        <v>0</v>
      </c>
      <c r="AO2309" s="178">
        <f t="shared" si="1610"/>
        <v>0</v>
      </c>
      <c r="AP2309" s="178">
        <f t="shared" si="1610"/>
        <v>0</v>
      </c>
      <c r="AQ2309" s="178">
        <f t="shared" si="1610"/>
        <v>0</v>
      </c>
      <c r="AR2309" s="178">
        <f t="shared" si="1610"/>
        <v>0</v>
      </c>
      <c r="AS2309" s="178">
        <f t="shared" si="1610"/>
        <v>0</v>
      </c>
      <c r="AT2309" s="178">
        <f t="shared" si="1610"/>
        <v>0</v>
      </c>
      <c r="AU2309" s="178">
        <f t="shared" si="1610"/>
        <v>0</v>
      </c>
      <c r="AV2309" s="178">
        <f t="shared" si="1610"/>
        <v>0</v>
      </c>
      <c r="AW2309" s="178">
        <f t="shared" si="1610"/>
        <v>0</v>
      </c>
      <c r="AX2309" s="178">
        <f t="shared" si="1610"/>
        <v>0</v>
      </c>
      <c r="AY2309" s="178">
        <f t="shared" si="1610"/>
        <v>0</v>
      </c>
      <c r="AZ2309" s="178">
        <f t="shared" si="1610"/>
        <v>0</v>
      </c>
      <c r="BA2309" s="178">
        <f t="shared" si="1610"/>
        <v>0</v>
      </c>
      <c r="BB2309" s="178">
        <f t="shared" si="1610"/>
        <v>0</v>
      </c>
      <c r="BC2309" s="178">
        <f t="shared" si="1610"/>
        <v>0</v>
      </c>
      <c r="BD2309" s="178">
        <f t="shared" si="1610"/>
        <v>0</v>
      </c>
    </row>
    <row r="2310" spans="1:59" ht="15.75" x14ac:dyDescent="0.45">
      <c r="B2310" s="148">
        <f t="shared" si="1607"/>
        <v>82</v>
      </c>
      <c r="C2310" s="149" t="str">
        <f t="shared" si="1607"/>
        <v>SCI HSR 2</v>
      </c>
      <c r="D2310" s="183" t="s">
        <v>846</v>
      </c>
      <c r="E2310" s="168">
        <v>0</v>
      </c>
      <c r="F2310" s="152"/>
      <c r="G2310" s="190"/>
      <c r="H2310" s="152"/>
      <c r="I2310" s="152"/>
      <c r="J2310" s="160"/>
      <c r="L2310" s="189" t="s">
        <v>847</v>
      </c>
      <c r="M2310" s="213"/>
      <c r="N2310" s="213"/>
      <c r="O2310" s="178">
        <f t="shared" ref="O2310:BD2310" si="1611">IFERROR(((O$3&gt;=$J2300)*(O$2&lt;=$J2300))*$E2311,"")</f>
        <v>0</v>
      </c>
      <c r="P2310" s="178">
        <f t="shared" si="1611"/>
        <v>0</v>
      </c>
      <c r="Q2310" s="178">
        <f t="shared" si="1611"/>
        <v>0</v>
      </c>
      <c r="R2310" s="178">
        <f t="shared" si="1611"/>
        <v>0</v>
      </c>
      <c r="S2310" s="178">
        <f t="shared" si="1611"/>
        <v>0</v>
      </c>
      <c r="T2310" s="178">
        <f t="shared" si="1611"/>
        <v>0</v>
      </c>
      <c r="U2310" s="178">
        <f t="shared" si="1611"/>
        <v>0</v>
      </c>
      <c r="V2310" s="178">
        <f t="shared" si="1611"/>
        <v>0</v>
      </c>
      <c r="W2310" s="178">
        <f t="shared" si="1611"/>
        <v>0</v>
      </c>
      <c r="X2310" s="178">
        <f t="shared" si="1611"/>
        <v>0</v>
      </c>
      <c r="Y2310" s="178">
        <f t="shared" si="1611"/>
        <v>0</v>
      </c>
      <c r="Z2310" s="178">
        <f t="shared" si="1611"/>
        <v>0</v>
      </c>
      <c r="AA2310" s="178">
        <f t="shared" si="1611"/>
        <v>0</v>
      </c>
      <c r="AB2310" s="178">
        <f t="shared" si="1611"/>
        <v>0</v>
      </c>
      <c r="AC2310" s="178">
        <f t="shared" si="1611"/>
        <v>0</v>
      </c>
      <c r="AD2310" s="178">
        <f t="shared" si="1611"/>
        <v>0</v>
      </c>
      <c r="AE2310" s="178">
        <f t="shared" si="1611"/>
        <v>0</v>
      </c>
      <c r="AF2310" s="178">
        <f t="shared" si="1611"/>
        <v>0</v>
      </c>
      <c r="AG2310" s="178">
        <f t="shared" si="1611"/>
        <v>0</v>
      </c>
      <c r="AH2310" s="178">
        <f t="shared" si="1611"/>
        <v>0</v>
      </c>
      <c r="AI2310" s="178">
        <f t="shared" si="1611"/>
        <v>0</v>
      </c>
      <c r="AJ2310" s="178">
        <f t="shared" si="1611"/>
        <v>0</v>
      </c>
      <c r="AK2310" s="178">
        <f t="shared" si="1611"/>
        <v>0</v>
      </c>
      <c r="AL2310" s="178">
        <f t="shared" si="1611"/>
        <v>0</v>
      </c>
      <c r="AM2310" s="178">
        <f t="shared" si="1611"/>
        <v>0</v>
      </c>
      <c r="AN2310" s="178">
        <f t="shared" si="1611"/>
        <v>0</v>
      </c>
      <c r="AO2310" s="178">
        <f t="shared" si="1611"/>
        <v>0</v>
      </c>
      <c r="AP2310" s="178">
        <f t="shared" si="1611"/>
        <v>0</v>
      </c>
      <c r="AQ2310" s="178">
        <f t="shared" si="1611"/>
        <v>0</v>
      </c>
      <c r="AR2310" s="178">
        <f t="shared" si="1611"/>
        <v>0</v>
      </c>
      <c r="AS2310" s="178">
        <f t="shared" si="1611"/>
        <v>0</v>
      </c>
      <c r="AT2310" s="178">
        <f t="shared" si="1611"/>
        <v>0</v>
      </c>
      <c r="AU2310" s="178">
        <f t="shared" si="1611"/>
        <v>0</v>
      </c>
      <c r="AV2310" s="178">
        <f t="shared" si="1611"/>
        <v>0</v>
      </c>
      <c r="AW2310" s="178">
        <f t="shared" si="1611"/>
        <v>0</v>
      </c>
      <c r="AX2310" s="178">
        <f t="shared" si="1611"/>
        <v>0</v>
      </c>
      <c r="AY2310" s="178">
        <f t="shared" si="1611"/>
        <v>0</v>
      </c>
      <c r="AZ2310" s="178">
        <f t="shared" si="1611"/>
        <v>0</v>
      </c>
      <c r="BA2310" s="178">
        <f t="shared" si="1611"/>
        <v>0</v>
      </c>
      <c r="BB2310" s="178">
        <f t="shared" si="1611"/>
        <v>0</v>
      </c>
      <c r="BC2310" s="178">
        <f t="shared" si="1611"/>
        <v>0</v>
      </c>
      <c r="BD2310" s="178">
        <f t="shared" si="1611"/>
        <v>0</v>
      </c>
    </row>
    <row r="2311" spans="1:59" ht="15.75" x14ac:dyDescent="0.45">
      <c r="B2311" s="148">
        <f t="shared" si="1607"/>
        <v>82</v>
      </c>
      <c r="C2311" s="149" t="str">
        <f t="shared" si="1607"/>
        <v>SCI HSR 2</v>
      </c>
      <c r="D2311" s="183" t="s">
        <v>847</v>
      </c>
      <c r="E2311" s="168">
        <v>0</v>
      </c>
      <c r="F2311" s="152"/>
      <c r="G2311" s="183" t="s">
        <v>843</v>
      </c>
      <c r="H2311" s="168">
        <v>0</v>
      </c>
      <c r="I2311" s="183" t="s">
        <v>845</v>
      </c>
      <c r="J2311" s="168">
        <v>0</v>
      </c>
      <c r="L2311" s="191" t="s">
        <v>848</v>
      </c>
      <c r="M2311" s="214"/>
      <c r="N2311" s="214"/>
      <c r="O2311" s="182">
        <f t="shared" ref="O2311:BD2311" si="1612">IFERROR(-($E2292+$H2292+$J2292)*O2293,"")</f>
        <v>0</v>
      </c>
      <c r="P2311" s="182">
        <f t="shared" si="1612"/>
        <v>0</v>
      </c>
      <c r="Q2311" s="182">
        <f t="shared" si="1612"/>
        <v>0</v>
      </c>
      <c r="R2311" s="182">
        <f t="shared" si="1612"/>
        <v>0</v>
      </c>
      <c r="S2311" s="182">
        <f t="shared" si="1612"/>
        <v>0</v>
      </c>
      <c r="T2311" s="182">
        <f t="shared" si="1612"/>
        <v>0</v>
      </c>
      <c r="U2311" s="182">
        <f t="shared" si="1612"/>
        <v>0</v>
      </c>
      <c r="V2311" s="182">
        <f t="shared" si="1612"/>
        <v>0</v>
      </c>
      <c r="W2311" s="182">
        <f t="shared" si="1612"/>
        <v>0</v>
      </c>
      <c r="X2311" s="182">
        <f t="shared" si="1612"/>
        <v>0</v>
      </c>
      <c r="Y2311" s="182">
        <f t="shared" si="1612"/>
        <v>0</v>
      </c>
      <c r="Z2311" s="182">
        <f t="shared" si="1612"/>
        <v>0</v>
      </c>
      <c r="AA2311" s="182">
        <f t="shared" si="1612"/>
        <v>0</v>
      </c>
      <c r="AB2311" s="182">
        <f t="shared" si="1612"/>
        <v>0</v>
      </c>
      <c r="AC2311" s="182">
        <f t="shared" si="1612"/>
        <v>0</v>
      </c>
      <c r="AD2311" s="182">
        <f t="shared" si="1612"/>
        <v>0</v>
      </c>
      <c r="AE2311" s="182">
        <f t="shared" si="1612"/>
        <v>0</v>
      </c>
      <c r="AF2311" s="182">
        <f t="shared" si="1612"/>
        <v>0</v>
      </c>
      <c r="AG2311" s="182">
        <f t="shared" si="1612"/>
        <v>0</v>
      </c>
      <c r="AH2311" s="182">
        <f t="shared" si="1612"/>
        <v>0</v>
      </c>
      <c r="AI2311" s="182">
        <f t="shared" si="1612"/>
        <v>0</v>
      </c>
      <c r="AJ2311" s="182">
        <f t="shared" si="1612"/>
        <v>0</v>
      </c>
      <c r="AK2311" s="182">
        <f t="shared" si="1612"/>
        <v>0</v>
      </c>
      <c r="AL2311" s="182">
        <f t="shared" si="1612"/>
        <v>0</v>
      </c>
      <c r="AM2311" s="182">
        <f t="shared" si="1612"/>
        <v>0</v>
      </c>
      <c r="AN2311" s="182">
        <f t="shared" si="1612"/>
        <v>0</v>
      </c>
      <c r="AO2311" s="182">
        <f t="shared" si="1612"/>
        <v>0</v>
      </c>
      <c r="AP2311" s="182">
        <f t="shared" si="1612"/>
        <v>0</v>
      </c>
      <c r="AQ2311" s="182">
        <f t="shared" si="1612"/>
        <v>0</v>
      </c>
      <c r="AR2311" s="182">
        <f t="shared" si="1612"/>
        <v>0</v>
      </c>
      <c r="AS2311" s="182">
        <f t="shared" si="1612"/>
        <v>0</v>
      </c>
      <c r="AT2311" s="182">
        <f t="shared" si="1612"/>
        <v>0</v>
      </c>
      <c r="AU2311" s="182">
        <f t="shared" si="1612"/>
        <v>0</v>
      </c>
      <c r="AV2311" s="182">
        <f t="shared" si="1612"/>
        <v>0</v>
      </c>
      <c r="AW2311" s="182">
        <f t="shared" si="1612"/>
        <v>0</v>
      </c>
      <c r="AX2311" s="182">
        <f t="shared" si="1612"/>
        <v>0</v>
      </c>
      <c r="AY2311" s="182">
        <f t="shared" si="1612"/>
        <v>0</v>
      </c>
      <c r="AZ2311" s="182">
        <f t="shared" si="1612"/>
        <v>0</v>
      </c>
      <c r="BA2311" s="182">
        <f t="shared" si="1612"/>
        <v>0</v>
      </c>
      <c r="BB2311" s="182">
        <f t="shared" si="1612"/>
        <v>0</v>
      </c>
      <c r="BC2311" s="182">
        <f t="shared" si="1612"/>
        <v>0</v>
      </c>
      <c r="BD2311" s="182">
        <f t="shared" si="1612"/>
        <v>0</v>
      </c>
    </row>
    <row r="2312" spans="1:59" x14ac:dyDescent="0.4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5.75" x14ac:dyDescent="0.4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8"/>
    </row>
    <row r="2314" spans="1:59" ht="15.75" x14ac:dyDescent="0.45">
      <c r="A2314" s="138"/>
      <c r="B2314" s="208">
        <v>83</v>
      </c>
      <c r="C2314" s="209" t="str">
        <f>H2316</f>
        <v>SCI HSR 2</v>
      </c>
      <c r="D2314" s="210" t="s">
        <v>469</v>
      </c>
      <c r="E2314" s="210"/>
      <c r="F2314" s="210"/>
      <c r="G2314" s="210"/>
      <c r="H2314" s="210"/>
      <c r="I2314" s="210"/>
      <c r="J2314" s="210"/>
      <c r="K2314" s="209"/>
      <c r="L2314" s="209"/>
      <c r="M2314" s="209"/>
      <c r="N2314" s="209"/>
      <c r="O2314" s="223"/>
      <c r="P2314" s="223"/>
      <c r="Q2314" s="223"/>
      <c r="R2314" s="223"/>
      <c r="S2314" s="223"/>
      <c r="T2314" s="223"/>
      <c r="U2314" s="223"/>
      <c r="V2314" s="223"/>
      <c r="W2314" s="223"/>
      <c r="X2314" s="223"/>
      <c r="Y2314" s="223"/>
      <c r="Z2314" s="223"/>
      <c r="AA2314" s="223"/>
      <c r="AB2314" s="223"/>
      <c r="AC2314" s="223"/>
      <c r="AD2314" s="223"/>
      <c r="AE2314" s="223"/>
      <c r="AF2314" s="223"/>
      <c r="AG2314" s="223"/>
      <c r="AH2314" s="223"/>
      <c r="AI2314" s="223"/>
      <c r="AJ2314" s="223"/>
      <c r="AK2314" s="223"/>
      <c r="AL2314" s="223"/>
      <c r="AM2314" s="223"/>
      <c r="AN2314" s="223"/>
      <c r="AO2314" s="223"/>
      <c r="AP2314" s="223"/>
      <c r="AQ2314" s="223"/>
      <c r="AR2314" s="223"/>
      <c r="AS2314" s="223"/>
      <c r="AT2314" s="223"/>
      <c r="AU2314" s="223"/>
      <c r="AV2314" s="223"/>
      <c r="AW2314" s="223"/>
      <c r="AX2314" s="223"/>
      <c r="AY2314" s="223"/>
      <c r="AZ2314" s="223"/>
      <c r="BA2314" s="223"/>
      <c r="BB2314" s="223"/>
      <c r="BC2314" s="223"/>
      <c r="BD2314" s="223"/>
      <c r="BE2314" s="138"/>
      <c r="BF2314" s="138"/>
      <c r="BG2314" s="138"/>
    </row>
    <row r="2315" spans="1:59" ht="15.75" x14ac:dyDescent="0.45">
      <c r="A2315" s="172"/>
      <c r="B2315" s="148">
        <f>B2314</f>
        <v>83</v>
      </c>
      <c r="C2315" s="149" t="str">
        <f>C2314</f>
        <v>SCI HSR 2</v>
      </c>
      <c r="D2315" s="172"/>
      <c r="E2315" s="172"/>
      <c r="F2315" s="172"/>
      <c r="G2315" s="172"/>
      <c r="H2315" s="172"/>
      <c r="I2315" s="172"/>
      <c r="J2315" s="172"/>
      <c r="K2315" s="172"/>
      <c r="L2315" s="172"/>
      <c r="M2315" s="172"/>
      <c r="N2315" s="172"/>
      <c r="O2315" s="181"/>
      <c r="P2315" s="181"/>
      <c r="Q2315" s="181"/>
      <c r="R2315" s="181"/>
      <c r="S2315" s="181"/>
      <c r="T2315" s="181"/>
      <c r="U2315" s="181"/>
      <c r="V2315" s="181"/>
      <c r="W2315" s="181"/>
      <c r="X2315" s="181"/>
      <c r="Y2315" s="181"/>
      <c r="Z2315" s="181"/>
      <c r="AA2315" s="181"/>
      <c r="AB2315" s="181"/>
      <c r="AC2315" s="181"/>
      <c r="AD2315" s="181"/>
      <c r="AE2315" s="181"/>
      <c r="AF2315" s="181"/>
      <c r="AG2315" s="181"/>
      <c r="AH2315" s="181"/>
      <c r="AI2315" s="181"/>
      <c r="AJ2315" s="181"/>
      <c r="AK2315" s="181"/>
      <c r="AL2315" s="181"/>
      <c r="AM2315" s="181"/>
      <c r="AN2315" s="181"/>
      <c r="AO2315" s="181"/>
      <c r="AP2315" s="181"/>
      <c r="AQ2315" s="181"/>
      <c r="AR2315" s="181"/>
      <c r="AS2315" s="181"/>
      <c r="AT2315" s="181"/>
      <c r="AU2315" s="181"/>
      <c r="AV2315" s="181"/>
      <c r="AW2315" s="181"/>
      <c r="AX2315" s="181"/>
      <c r="AY2315" s="181"/>
      <c r="AZ2315" s="181"/>
      <c r="BA2315" s="181"/>
      <c r="BB2315" s="181"/>
      <c r="BC2315" s="181"/>
      <c r="BD2315" s="181"/>
      <c r="BE2315" s="172"/>
      <c r="BF2315" s="172"/>
      <c r="BG2315" s="172"/>
    </row>
    <row r="2316" spans="1:59" ht="15.75" x14ac:dyDescent="0.45">
      <c r="B2316" s="148">
        <f t="shared" ref="B2316:C2331" si="1613">B2315</f>
        <v>83</v>
      </c>
      <c r="C2316" s="149" t="str">
        <f t="shared" si="1613"/>
        <v>SCI HSR 2</v>
      </c>
      <c r="D2316" s="150" t="s">
        <v>20</v>
      </c>
      <c r="E2316" s="151" t="s">
        <v>470</v>
      </c>
      <c r="F2316" s="152"/>
      <c r="G2316" s="150" t="s">
        <v>806</v>
      </c>
      <c r="H2316" s="151" t="s">
        <v>445</v>
      </c>
      <c r="I2316" s="151"/>
      <c r="J2316" s="151"/>
      <c r="L2316" s="153" t="s">
        <v>807</v>
      </c>
      <c r="M2316" s="211"/>
      <c r="N2316" s="211"/>
      <c r="O2316" s="154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4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4">
        <f t="shared" si="1614"/>
        <v>0</v>
      </c>
      <c r="R2316" s="154">
        <f t="shared" si="1614"/>
        <v>0</v>
      </c>
      <c r="S2316" s="154">
        <f t="shared" si="1614"/>
        <v>0</v>
      </c>
      <c r="T2316" s="154">
        <f t="shared" si="1614"/>
        <v>0</v>
      </c>
      <c r="U2316" s="154">
        <f t="shared" si="1614"/>
        <v>0</v>
      </c>
      <c r="V2316" s="154">
        <f t="shared" si="1614"/>
        <v>0</v>
      </c>
      <c r="W2316" s="154">
        <f t="shared" si="1614"/>
        <v>0</v>
      </c>
      <c r="X2316" s="154">
        <f t="shared" si="1614"/>
        <v>0</v>
      </c>
      <c r="Y2316" s="154">
        <f t="shared" si="1614"/>
        <v>0</v>
      </c>
      <c r="Z2316" s="154">
        <f t="shared" si="1614"/>
        <v>0</v>
      </c>
      <c r="AA2316" s="154">
        <f t="shared" si="1614"/>
        <v>0</v>
      </c>
      <c r="AB2316" s="154">
        <f t="shared" si="1614"/>
        <v>0</v>
      </c>
      <c r="AC2316" s="154">
        <f t="shared" si="1614"/>
        <v>0</v>
      </c>
      <c r="AD2316" s="154">
        <f t="shared" si="1614"/>
        <v>0</v>
      </c>
      <c r="AE2316" s="154">
        <f t="shared" si="1614"/>
        <v>0</v>
      </c>
      <c r="AF2316" s="154">
        <f t="shared" si="1614"/>
        <v>0</v>
      </c>
      <c r="AG2316" s="154">
        <f t="shared" si="1614"/>
        <v>0</v>
      </c>
      <c r="AH2316" s="154">
        <f t="shared" si="1614"/>
        <v>0</v>
      </c>
      <c r="AI2316" s="154">
        <f t="shared" si="1614"/>
        <v>0</v>
      </c>
      <c r="AJ2316" s="154">
        <f t="shared" si="1614"/>
        <v>0</v>
      </c>
      <c r="AK2316" s="154">
        <f t="shared" si="1614"/>
        <v>0</v>
      </c>
      <c r="AL2316" s="154">
        <f t="shared" si="1614"/>
        <v>0</v>
      </c>
      <c r="AM2316" s="154">
        <f t="shared" si="1614"/>
        <v>0</v>
      </c>
      <c r="AN2316" s="154">
        <f t="shared" si="1614"/>
        <v>0</v>
      </c>
      <c r="AO2316" s="154">
        <f t="shared" si="1614"/>
        <v>0</v>
      </c>
      <c r="AP2316" s="154">
        <f t="shared" si="1614"/>
        <v>0</v>
      </c>
      <c r="AQ2316" s="154">
        <f t="shared" si="1614"/>
        <v>0</v>
      </c>
      <c r="AR2316" s="154">
        <f t="shared" si="1614"/>
        <v>0</v>
      </c>
      <c r="AS2316" s="154">
        <f t="shared" si="1614"/>
        <v>0</v>
      </c>
      <c r="AT2316" s="154">
        <f t="shared" si="1614"/>
        <v>0</v>
      </c>
      <c r="AU2316" s="154">
        <f t="shared" si="1614"/>
        <v>0</v>
      </c>
      <c r="AV2316" s="154">
        <f t="shared" si="1614"/>
        <v>0</v>
      </c>
      <c r="AW2316" s="154">
        <f t="shared" si="1614"/>
        <v>0</v>
      </c>
      <c r="AX2316" s="154">
        <f t="shared" si="1614"/>
        <v>0</v>
      </c>
      <c r="AY2316" s="154">
        <f t="shared" si="1614"/>
        <v>0</v>
      </c>
      <c r="AZ2316" s="154">
        <f t="shared" si="1614"/>
        <v>0</v>
      </c>
      <c r="BA2316" s="154">
        <f t="shared" si="1614"/>
        <v>0</v>
      </c>
      <c r="BB2316" s="154">
        <f t="shared" si="1614"/>
        <v>0</v>
      </c>
      <c r="BC2316" s="154">
        <f t="shared" si="1614"/>
        <v>0</v>
      </c>
      <c r="BD2316" s="154">
        <f t="shared" si="1614"/>
        <v>0</v>
      </c>
    </row>
    <row r="2317" spans="1:59" ht="15.75" x14ac:dyDescent="0.45">
      <c r="B2317" s="148">
        <f t="shared" si="1613"/>
        <v>83</v>
      </c>
      <c r="C2317" s="149" t="str">
        <f t="shared" si="1613"/>
        <v>SCI HSR 2</v>
      </c>
      <c r="D2317" s="150" t="s">
        <v>51</v>
      </c>
      <c r="E2317" s="155">
        <v>175</v>
      </c>
      <c r="F2317" s="152"/>
      <c r="G2317" s="150" t="s">
        <v>3</v>
      </c>
      <c r="H2317" s="156">
        <v>100.4</v>
      </c>
      <c r="I2317" s="150" t="s">
        <v>107</v>
      </c>
      <c r="J2317" s="156">
        <v>69.12</v>
      </c>
      <c r="L2317" s="157" t="s">
        <v>808</v>
      </c>
      <c r="M2317" s="213"/>
      <c r="N2317" s="213"/>
      <c r="O2317" s="158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8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8">
        <f t="shared" si="1615"/>
        <v>0</v>
      </c>
      <c r="R2317" s="158">
        <f t="shared" si="1615"/>
        <v>0</v>
      </c>
      <c r="S2317" s="158">
        <f t="shared" si="1615"/>
        <v>0</v>
      </c>
      <c r="T2317" s="158">
        <f t="shared" si="1615"/>
        <v>0</v>
      </c>
      <c r="U2317" s="158">
        <f t="shared" si="1615"/>
        <v>0</v>
      </c>
      <c r="V2317" s="158">
        <f t="shared" si="1615"/>
        <v>0</v>
      </c>
      <c r="W2317" s="158">
        <f t="shared" si="1615"/>
        <v>0</v>
      </c>
      <c r="X2317" s="158">
        <f t="shared" si="1615"/>
        <v>0</v>
      </c>
      <c r="Y2317" s="158">
        <f t="shared" si="1615"/>
        <v>0</v>
      </c>
      <c r="Z2317" s="158">
        <f t="shared" si="1615"/>
        <v>0</v>
      </c>
      <c r="AA2317" s="158">
        <f t="shared" si="1615"/>
        <v>0</v>
      </c>
      <c r="AB2317" s="158">
        <f t="shared" si="1615"/>
        <v>0</v>
      </c>
      <c r="AC2317" s="158">
        <f t="shared" si="1615"/>
        <v>0</v>
      </c>
      <c r="AD2317" s="158">
        <f t="shared" si="1615"/>
        <v>0</v>
      </c>
      <c r="AE2317" s="158">
        <f t="shared" si="1615"/>
        <v>0</v>
      </c>
      <c r="AF2317" s="158">
        <f t="shared" si="1615"/>
        <v>0</v>
      </c>
      <c r="AG2317" s="158">
        <f t="shared" si="1615"/>
        <v>0</v>
      </c>
      <c r="AH2317" s="158">
        <f t="shared" si="1615"/>
        <v>0</v>
      </c>
      <c r="AI2317" s="158">
        <f t="shared" si="1615"/>
        <v>0</v>
      </c>
      <c r="AJ2317" s="158">
        <f t="shared" si="1615"/>
        <v>0</v>
      </c>
      <c r="AK2317" s="158">
        <f t="shared" si="1615"/>
        <v>0</v>
      </c>
      <c r="AL2317" s="158">
        <f t="shared" si="1615"/>
        <v>0</v>
      </c>
      <c r="AM2317" s="158">
        <f t="shared" si="1615"/>
        <v>0</v>
      </c>
      <c r="AN2317" s="158">
        <f t="shared" si="1615"/>
        <v>0</v>
      </c>
      <c r="AO2317" s="158">
        <f t="shared" si="1615"/>
        <v>0</v>
      </c>
      <c r="AP2317" s="158">
        <f t="shared" si="1615"/>
        <v>0</v>
      </c>
      <c r="AQ2317" s="158">
        <f t="shared" si="1615"/>
        <v>0</v>
      </c>
      <c r="AR2317" s="158">
        <f t="shared" si="1615"/>
        <v>0</v>
      </c>
      <c r="AS2317" s="158">
        <f t="shared" si="1615"/>
        <v>0</v>
      </c>
      <c r="AT2317" s="158">
        <f t="shared" si="1615"/>
        <v>0</v>
      </c>
      <c r="AU2317" s="158">
        <f t="shared" si="1615"/>
        <v>0</v>
      </c>
      <c r="AV2317" s="158">
        <f t="shared" si="1615"/>
        <v>0</v>
      </c>
      <c r="AW2317" s="158">
        <f t="shared" si="1615"/>
        <v>0</v>
      </c>
      <c r="AX2317" s="158">
        <f t="shared" si="1615"/>
        <v>0</v>
      </c>
      <c r="AY2317" s="158">
        <f t="shared" si="1615"/>
        <v>0</v>
      </c>
      <c r="AZ2317" s="158">
        <f t="shared" si="1615"/>
        <v>0</v>
      </c>
      <c r="BA2317" s="158">
        <f t="shared" si="1615"/>
        <v>0</v>
      </c>
      <c r="BB2317" s="158">
        <f t="shared" si="1615"/>
        <v>0</v>
      </c>
      <c r="BC2317" s="158">
        <f t="shared" si="1615"/>
        <v>0</v>
      </c>
      <c r="BD2317" s="158">
        <f t="shared" si="1615"/>
        <v>0</v>
      </c>
    </row>
    <row r="2318" spans="1:59" ht="15.75" x14ac:dyDescent="0.45">
      <c r="B2318" s="148">
        <f t="shared" si="1613"/>
        <v>83</v>
      </c>
      <c r="C2318" s="149" t="str">
        <f t="shared" si="1613"/>
        <v>SCI HSR 2</v>
      </c>
      <c r="D2318" s="150" t="s">
        <v>112</v>
      </c>
      <c r="E2318" s="159">
        <v>0</v>
      </c>
      <c r="F2318" s="152"/>
      <c r="G2318" s="150" t="s">
        <v>113</v>
      </c>
      <c r="H2318" s="159">
        <v>0</v>
      </c>
      <c r="I2318" s="150" t="s">
        <v>114</v>
      </c>
      <c r="J2318" s="159">
        <v>0</v>
      </c>
      <c r="K2318" s="160"/>
      <c r="L2318" s="157" t="s">
        <v>809</v>
      </c>
      <c r="M2318" s="213"/>
      <c r="N2318" s="213"/>
      <c r="O2318" s="158">
        <f>($E2321&lt;=O$3)*($E2321&gt;O$2)*((O$3-$E2321+1)/O$4)
+($E2321&lt;=O$2)*((O$3-O$2+1)/O$4)
+($E2321&gt;O$3)*(0)
-($E2329&lt;=O$3)*($E2329&lt;&gt;0)*($E2329&gt;O$2)*((O$3-$E2329)/O$4)
-($E2329&lt;=O$2)*((O$3-O$2+1)/O$4)
-($E2329&gt;O$3)*(0)</f>
        <v>1</v>
      </c>
      <c r="P2318" s="158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1</v>
      </c>
      <c r="Q2318" s="158">
        <f t="shared" si="1616"/>
        <v>1</v>
      </c>
      <c r="R2318" s="158">
        <f t="shared" si="1616"/>
        <v>1</v>
      </c>
      <c r="S2318" s="158">
        <f t="shared" si="1616"/>
        <v>1</v>
      </c>
      <c r="T2318" s="158">
        <f t="shared" si="1616"/>
        <v>1</v>
      </c>
      <c r="U2318" s="158">
        <f t="shared" si="1616"/>
        <v>0.67391304347826086</v>
      </c>
      <c r="V2318" s="158">
        <f t="shared" si="1616"/>
        <v>0</v>
      </c>
      <c r="W2318" s="158">
        <f t="shared" si="1616"/>
        <v>0</v>
      </c>
      <c r="X2318" s="158">
        <f t="shared" si="1616"/>
        <v>0</v>
      </c>
      <c r="Y2318" s="158">
        <f t="shared" si="1616"/>
        <v>0</v>
      </c>
      <c r="Z2318" s="158">
        <f t="shared" si="1616"/>
        <v>0</v>
      </c>
      <c r="AA2318" s="158">
        <f t="shared" si="1616"/>
        <v>0</v>
      </c>
      <c r="AB2318" s="158">
        <f t="shared" si="1616"/>
        <v>0</v>
      </c>
      <c r="AC2318" s="158">
        <f t="shared" si="1616"/>
        <v>0</v>
      </c>
      <c r="AD2318" s="158">
        <f t="shared" si="1616"/>
        <v>0</v>
      </c>
      <c r="AE2318" s="158">
        <f t="shared" si="1616"/>
        <v>0</v>
      </c>
      <c r="AF2318" s="158">
        <f t="shared" si="1616"/>
        <v>0</v>
      </c>
      <c r="AG2318" s="158">
        <f t="shared" si="1616"/>
        <v>0</v>
      </c>
      <c r="AH2318" s="158">
        <f t="shared" si="1616"/>
        <v>0</v>
      </c>
      <c r="AI2318" s="158">
        <f t="shared" si="1616"/>
        <v>0</v>
      </c>
      <c r="AJ2318" s="158">
        <f t="shared" si="1616"/>
        <v>0</v>
      </c>
      <c r="AK2318" s="158">
        <f t="shared" si="1616"/>
        <v>0</v>
      </c>
      <c r="AL2318" s="158">
        <f t="shared" si="1616"/>
        <v>0</v>
      </c>
      <c r="AM2318" s="158">
        <f t="shared" si="1616"/>
        <v>0</v>
      </c>
      <c r="AN2318" s="158">
        <f t="shared" si="1616"/>
        <v>0</v>
      </c>
      <c r="AO2318" s="158">
        <f t="shared" si="1616"/>
        <v>0</v>
      </c>
      <c r="AP2318" s="158">
        <f t="shared" si="1616"/>
        <v>0</v>
      </c>
      <c r="AQ2318" s="158">
        <f t="shared" si="1616"/>
        <v>0</v>
      </c>
      <c r="AR2318" s="158">
        <f t="shared" si="1616"/>
        <v>0</v>
      </c>
      <c r="AS2318" s="158">
        <f t="shared" si="1616"/>
        <v>0</v>
      </c>
      <c r="AT2318" s="158">
        <f t="shared" si="1616"/>
        <v>0</v>
      </c>
      <c r="AU2318" s="158">
        <f t="shared" si="1616"/>
        <v>0</v>
      </c>
      <c r="AV2318" s="158">
        <f t="shared" si="1616"/>
        <v>0</v>
      </c>
      <c r="AW2318" s="158">
        <f t="shared" si="1616"/>
        <v>0</v>
      </c>
      <c r="AX2318" s="158">
        <f t="shared" si="1616"/>
        <v>0</v>
      </c>
      <c r="AY2318" s="158">
        <f t="shared" si="1616"/>
        <v>0</v>
      </c>
      <c r="AZ2318" s="158">
        <f t="shared" si="1616"/>
        <v>0</v>
      </c>
      <c r="BA2318" s="158">
        <f t="shared" si="1616"/>
        <v>0</v>
      </c>
      <c r="BB2318" s="158">
        <f t="shared" si="1616"/>
        <v>0</v>
      </c>
      <c r="BC2318" s="158">
        <f t="shared" si="1616"/>
        <v>0</v>
      </c>
      <c r="BD2318" s="158">
        <f t="shared" si="1616"/>
        <v>0</v>
      </c>
    </row>
    <row r="2319" spans="1:59" ht="15.75" x14ac:dyDescent="0.45">
      <c r="B2319" s="148">
        <f t="shared" si="1613"/>
        <v>83</v>
      </c>
      <c r="C2319" s="149" t="str">
        <f t="shared" si="1613"/>
        <v>SCI HSR 2</v>
      </c>
      <c r="D2319" s="150" t="s">
        <v>15</v>
      </c>
      <c r="E2319" s="159">
        <v>115460</v>
      </c>
      <c r="F2319" s="152"/>
      <c r="G2319" s="152"/>
      <c r="H2319" s="152"/>
      <c r="I2319" s="152"/>
      <c r="J2319" s="152"/>
      <c r="L2319" s="157" t="s">
        <v>810</v>
      </c>
      <c r="M2319" s="213"/>
      <c r="N2319" s="213"/>
      <c r="O2319" s="158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0</v>
      </c>
      <c r="P2319" s="158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0</v>
      </c>
      <c r="Q2319" s="158">
        <f t="shared" si="1617"/>
        <v>0</v>
      </c>
      <c r="R2319" s="158">
        <f t="shared" si="1617"/>
        <v>0</v>
      </c>
      <c r="S2319" s="158">
        <f t="shared" si="1617"/>
        <v>0</v>
      </c>
      <c r="T2319" s="158">
        <f t="shared" si="1617"/>
        <v>0</v>
      </c>
      <c r="U2319" s="158">
        <f t="shared" si="1617"/>
        <v>0</v>
      </c>
      <c r="V2319" s="158">
        <f t="shared" si="1617"/>
        <v>0</v>
      </c>
      <c r="W2319" s="158">
        <f t="shared" si="1617"/>
        <v>0</v>
      </c>
      <c r="X2319" s="158">
        <f t="shared" si="1617"/>
        <v>0</v>
      </c>
      <c r="Y2319" s="158">
        <f t="shared" si="1617"/>
        <v>0</v>
      </c>
      <c r="Z2319" s="158">
        <f t="shared" si="1617"/>
        <v>0</v>
      </c>
      <c r="AA2319" s="158">
        <f t="shared" si="1617"/>
        <v>0</v>
      </c>
      <c r="AB2319" s="158">
        <f t="shared" si="1617"/>
        <v>0</v>
      </c>
      <c r="AC2319" s="158">
        <f t="shared" si="1617"/>
        <v>0</v>
      </c>
      <c r="AD2319" s="158">
        <f t="shared" si="1617"/>
        <v>0</v>
      </c>
      <c r="AE2319" s="158">
        <f t="shared" si="1617"/>
        <v>0</v>
      </c>
      <c r="AF2319" s="158">
        <f t="shared" si="1617"/>
        <v>0</v>
      </c>
      <c r="AG2319" s="158">
        <f t="shared" si="1617"/>
        <v>0</v>
      </c>
      <c r="AH2319" s="158">
        <f t="shared" si="1617"/>
        <v>0</v>
      </c>
      <c r="AI2319" s="158">
        <f t="shared" si="1617"/>
        <v>0</v>
      </c>
      <c r="AJ2319" s="158">
        <f t="shared" si="1617"/>
        <v>0</v>
      </c>
      <c r="AK2319" s="158">
        <f t="shared" si="1617"/>
        <v>0</v>
      </c>
      <c r="AL2319" s="158">
        <f t="shared" si="1617"/>
        <v>0</v>
      </c>
      <c r="AM2319" s="158">
        <f t="shared" si="1617"/>
        <v>0</v>
      </c>
      <c r="AN2319" s="158">
        <f t="shared" si="1617"/>
        <v>0</v>
      </c>
      <c r="AO2319" s="158">
        <f t="shared" si="1617"/>
        <v>0</v>
      </c>
      <c r="AP2319" s="158">
        <f t="shared" si="1617"/>
        <v>0</v>
      </c>
      <c r="AQ2319" s="158">
        <f t="shared" si="1617"/>
        <v>0</v>
      </c>
      <c r="AR2319" s="158">
        <f t="shared" si="1617"/>
        <v>0</v>
      </c>
      <c r="AS2319" s="158">
        <f t="shared" si="1617"/>
        <v>0</v>
      </c>
      <c r="AT2319" s="158">
        <f t="shared" si="1617"/>
        <v>0</v>
      </c>
      <c r="AU2319" s="158">
        <f t="shared" si="1617"/>
        <v>0</v>
      </c>
      <c r="AV2319" s="158">
        <f t="shared" si="1617"/>
        <v>0</v>
      </c>
      <c r="AW2319" s="158">
        <f t="shared" si="1617"/>
        <v>0</v>
      </c>
      <c r="AX2319" s="158">
        <f t="shared" si="1617"/>
        <v>0</v>
      </c>
      <c r="AY2319" s="158">
        <f t="shared" si="1617"/>
        <v>0</v>
      </c>
      <c r="AZ2319" s="158">
        <f t="shared" si="1617"/>
        <v>0</v>
      </c>
      <c r="BA2319" s="158">
        <f t="shared" si="1617"/>
        <v>0</v>
      </c>
      <c r="BB2319" s="158">
        <f t="shared" si="1617"/>
        <v>0</v>
      </c>
      <c r="BC2319" s="158">
        <f t="shared" si="1617"/>
        <v>0</v>
      </c>
      <c r="BD2319" s="158">
        <f t="shared" si="1617"/>
        <v>0</v>
      </c>
    </row>
    <row r="2320" spans="1:59" ht="15.75" x14ac:dyDescent="0.45">
      <c r="B2320" s="148">
        <f t="shared" si="1613"/>
        <v>83</v>
      </c>
      <c r="C2320" s="149" t="str">
        <f t="shared" si="1613"/>
        <v>SCI HSR 2</v>
      </c>
      <c r="K2320" s="161"/>
      <c r="L2320" s="157" t="s">
        <v>811</v>
      </c>
      <c r="M2320" s="213"/>
      <c r="N2320" s="213"/>
      <c r="O2320" s="158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8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8">
        <f t="shared" si="1618"/>
        <v>0</v>
      </c>
      <c r="R2320" s="158">
        <f t="shared" si="1618"/>
        <v>0</v>
      </c>
      <c r="S2320" s="158">
        <f t="shared" si="1618"/>
        <v>0</v>
      </c>
      <c r="T2320" s="158">
        <f t="shared" si="1618"/>
        <v>0</v>
      </c>
      <c r="U2320" s="158">
        <f t="shared" si="1618"/>
        <v>0</v>
      </c>
      <c r="V2320" s="158">
        <f t="shared" si="1618"/>
        <v>0</v>
      </c>
      <c r="W2320" s="158">
        <f t="shared" si="1618"/>
        <v>0</v>
      </c>
      <c r="X2320" s="158">
        <f t="shared" si="1618"/>
        <v>0</v>
      </c>
      <c r="Y2320" s="158">
        <f t="shared" si="1618"/>
        <v>0</v>
      </c>
      <c r="Z2320" s="158">
        <f t="shared" si="1618"/>
        <v>0</v>
      </c>
      <c r="AA2320" s="158">
        <f t="shared" si="1618"/>
        <v>0</v>
      </c>
      <c r="AB2320" s="158">
        <f t="shared" si="1618"/>
        <v>0</v>
      </c>
      <c r="AC2320" s="158">
        <f t="shared" si="1618"/>
        <v>0</v>
      </c>
      <c r="AD2320" s="158">
        <f t="shared" si="1618"/>
        <v>0</v>
      </c>
      <c r="AE2320" s="158">
        <f t="shared" si="1618"/>
        <v>0</v>
      </c>
      <c r="AF2320" s="158">
        <f t="shared" si="1618"/>
        <v>0</v>
      </c>
      <c r="AG2320" s="158">
        <f t="shared" si="1618"/>
        <v>0</v>
      </c>
      <c r="AH2320" s="158">
        <f t="shared" si="1618"/>
        <v>0</v>
      </c>
      <c r="AI2320" s="158">
        <f t="shared" si="1618"/>
        <v>0</v>
      </c>
      <c r="AJ2320" s="158">
        <f t="shared" si="1618"/>
        <v>0</v>
      </c>
      <c r="AK2320" s="158">
        <f t="shared" si="1618"/>
        <v>0</v>
      </c>
      <c r="AL2320" s="158">
        <f t="shared" si="1618"/>
        <v>0</v>
      </c>
      <c r="AM2320" s="158">
        <f t="shared" si="1618"/>
        <v>0</v>
      </c>
      <c r="AN2320" s="158">
        <f t="shared" si="1618"/>
        <v>0</v>
      </c>
      <c r="AO2320" s="158">
        <f t="shared" si="1618"/>
        <v>0</v>
      </c>
      <c r="AP2320" s="158">
        <f t="shared" si="1618"/>
        <v>0</v>
      </c>
      <c r="AQ2320" s="158">
        <f t="shared" si="1618"/>
        <v>0</v>
      </c>
      <c r="AR2320" s="158">
        <f t="shared" si="1618"/>
        <v>0</v>
      </c>
      <c r="AS2320" s="158">
        <f t="shared" si="1618"/>
        <v>0</v>
      </c>
      <c r="AT2320" s="158">
        <f t="shared" si="1618"/>
        <v>0</v>
      </c>
      <c r="AU2320" s="158">
        <f t="shared" si="1618"/>
        <v>0</v>
      </c>
      <c r="AV2320" s="158">
        <f t="shared" si="1618"/>
        <v>0</v>
      </c>
      <c r="AW2320" s="158">
        <f t="shared" si="1618"/>
        <v>0</v>
      </c>
      <c r="AX2320" s="158">
        <f t="shared" si="1618"/>
        <v>0</v>
      </c>
      <c r="AY2320" s="158">
        <f t="shared" si="1618"/>
        <v>0</v>
      </c>
      <c r="AZ2320" s="158">
        <f t="shared" si="1618"/>
        <v>0</v>
      </c>
      <c r="BA2320" s="158">
        <f t="shared" si="1618"/>
        <v>0</v>
      </c>
      <c r="BB2320" s="158">
        <f t="shared" si="1618"/>
        <v>0</v>
      </c>
      <c r="BC2320" s="158">
        <f t="shared" si="1618"/>
        <v>0</v>
      </c>
      <c r="BD2320" s="158">
        <f t="shared" si="1618"/>
        <v>0</v>
      </c>
    </row>
    <row r="2321" spans="1:59" ht="15.75" x14ac:dyDescent="0.45">
      <c r="B2321" s="148">
        <f t="shared" si="1613"/>
        <v>83</v>
      </c>
      <c r="C2321" s="149" t="str">
        <f t="shared" si="1613"/>
        <v>SCI HSR 2</v>
      </c>
      <c r="D2321" s="162" t="s">
        <v>812</v>
      </c>
      <c r="E2321" s="163">
        <v>41883</v>
      </c>
      <c r="F2321" s="152"/>
      <c r="G2321" s="162" t="s">
        <v>813</v>
      </c>
      <c r="H2321" s="162" t="s">
        <v>814</v>
      </c>
      <c r="I2321" s="162" t="s">
        <v>815</v>
      </c>
      <c r="J2321" s="162" t="s">
        <v>816</v>
      </c>
      <c r="K2321" s="161"/>
      <c r="L2321" s="164" t="s">
        <v>817</v>
      </c>
      <c r="M2321" s="224"/>
      <c r="N2321" s="224"/>
      <c r="O2321" s="165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5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5">
        <f t="shared" si="1619"/>
        <v>0</v>
      </c>
      <c r="R2321" s="165">
        <f t="shared" si="1619"/>
        <v>0</v>
      </c>
      <c r="S2321" s="165">
        <f t="shared" si="1619"/>
        <v>0</v>
      </c>
      <c r="T2321" s="165">
        <f t="shared" si="1619"/>
        <v>0</v>
      </c>
      <c r="U2321" s="165">
        <f t="shared" si="1619"/>
        <v>0</v>
      </c>
      <c r="V2321" s="165">
        <f t="shared" si="1619"/>
        <v>0</v>
      </c>
      <c r="W2321" s="165">
        <f t="shared" si="1619"/>
        <v>0</v>
      </c>
      <c r="X2321" s="165">
        <f t="shared" si="1619"/>
        <v>0</v>
      </c>
      <c r="Y2321" s="165">
        <f t="shared" si="1619"/>
        <v>0</v>
      </c>
      <c r="Z2321" s="165">
        <f t="shared" si="1619"/>
        <v>0</v>
      </c>
      <c r="AA2321" s="165">
        <f t="shared" si="1619"/>
        <v>0</v>
      </c>
      <c r="AB2321" s="165">
        <f t="shared" si="1619"/>
        <v>0</v>
      </c>
      <c r="AC2321" s="165">
        <f t="shared" si="1619"/>
        <v>0</v>
      </c>
      <c r="AD2321" s="165">
        <f t="shared" si="1619"/>
        <v>0</v>
      </c>
      <c r="AE2321" s="165">
        <f t="shared" si="1619"/>
        <v>0</v>
      </c>
      <c r="AF2321" s="165">
        <f t="shared" si="1619"/>
        <v>0</v>
      </c>
      <c r="AG2321" s="165">
        <f t="shared" si="1619"/>
        <v>0</v>
      </c>
      <c r="AH2321" s="165">
        <f t="shared" si="1619"/>
        <v>0</v>
      </c>
      <c r="AI2321" s="165">
        <f t="shared" si="1619"/>
        <v>0</v>
      </c>
      <c r="AJ2321" s="165">
        <f t="shared" si="1619"/>
        <v>0</v>
      </c>
      <c r="AK2321" s="165">
        <f t="shared" si="1619"/>
        <v>0</v>
      </c>
      <c r="AL2321" s="165">
        <f t="shared" si="1619"/>
        <v>0</v>
      </c>
      <c r="AM2321" s="165">
        <f t="shared" si="1619"/>
        <v>0</v>
      </c>
      <c r="AN2321" s="165">
        <f t="shared" si="1619"/>
        <v>0</v>
      </c>
      <c r="AO2321" s="165">
        <f t="shared" si="1619"/>
        <v>0</v>
      </c>
      <c r="AP2321" s="165">
        <f t="shared" si="1619"/>
        <v>0</v>
      </c>
      <c r="AQ2321" s="165">
        <f t="shared" si="1619"/>
        <v>0</v>
      </c>
      <c r="AR2321" s="165">
        <f t="shared" si="1619"/>
        <v>0</v>
      </c>
      <c r="AS2321" s="165">
        <f t="shared" si="1619"/>
        <v>0</v>
      </c>
      <c r="AT2321" s="165">
        <f t="shared" si="1619"/>
        <v>0</v>
      </c>
      <c r="AU2321" s="165">
        <f t="shared" si="1619"/>
        <v>0</v>
      </c>
      <c r="AV2321" s="165">
        <f t="shared" si="1619"/>
        <v>0</v>
      </c>
      <c r="AW2321" s="165">
        <f t="shared" si="1619"/>
        <v>0</v>
      </c>
      <c r="AX2321" s="165">
        <f t="shared" si="1619"/>
        <v>0</v>
      </c>
      <c r="AY2321" s="165">
        <f t="shared" si="1619"/>
        <v>0</v>
      </c>
      <c r="AZ2321" s="165">
        <f t="shared" si="1619"/>
        <v>0</v>
      </c>
      <c r="BA2321" s="165">
        <f t="shared" si="1619"/>
        <v>0</v>
      </c>
      <c r="BB2321" s="165">
        <f t="shared" si="1619"/>
        <v>0</v>
      </c>
      <c r="BC2321" s="165">
        <f t="shared" si="1619"/>
        <v>0</v>
      </c>
      <c r="BD2321" s="165">
        <f t="shared" si="1619"/>
        <v>0</v>
      </c>
    </row>
    <row r="2322" spans="1:59" ht="15.75" x14ac:dyDescent="0.45">
      <c r="B2322" s="148">
        <f t="shared" si="1613"/>
        <v>83</v>
      </c>
      <c r="C2322" s="149" t="str">
        <f t="shared" si="1613"/>
        <v>SCI HSR 2</v>
      </c>
      <c r="D2322" s="162" t="s">
        <v>818</v>
      </c>
      <c r="E2322" s="166">
        <v>102000</v>
      </c>
      <c r="F2322" s="152"/>
      <c r="G2322" s="167" t="s">
        <v>60</v>
      </c>
      <c r="H2322" s="168">
        <v>0</v>
      </c>
      <c r="I2322" s="169">
        <v>0</v>
      </c>
      <c r="J2322" s="169">
        <v>0</v>
      </c>
      <c r="K2322" s="161"/>
      <c r="L2322" s="170" t="s">
        <v>819</v>
      </c>
      <c r="M2322" s="214"/>
      <c r="N2322" s="214"/>
      <c r="O2322" s="171">
        <f>($E2332&lt;=O$3)*($E2332&gt;O$2)*((O$3-$E2332+1)/O$4)
+($E2332&lt;=O$2)*((O$3-O$2+1)/O$4)
+($E2332&gt;O$3)*(0)</f>
        <v>0</v>
      </c>
      <c r="P2322" s="171">
        <f t="shared" ref="P2322:BD2322" si="1620">($E2332&lt;=P$3)*($E2332&gt;P$2)*((P$3-$E2332+1)/P$4)
+($E2332&lt;=P$2)*((P$3-P$2+1)/P$4)
+($E2332&gt;P$3)*(0)</f>
        <v>0</v>
      </c>
      <c r="Q2322" s="171">
        <f t="shared" si="1620"/>
        <v>0</v>
      </c>
      <c r="R2322" s="171">
        <f t="shared" si="1620"/>
        <v>0</v>
      </c>
      <c r="S2322" s="171">
        <f t="shared" si="1620"/>
        <v>0</v>
      </c>
      <c r="T2322" s="171">
        <f t="shared" si="1620"/>
        <v>0</v>
      </c>
      <c r="U2322" s="171">
        <f t="shared" si="1620"/>
        <v>0.33695652173913043</v>
      </c>
      <c r="V2322" s="171">
        <f t="shared" si="1620"/>
        <v>1</v>
      </c>
      <c r="W2322" s="171">
        <f t="shared" si="1620"/>
        <v>1</v>
      </c>
      <c r="X2322" s="171">
        <f t="shared" si="1620"/>
        <v>1</v>
      </c>
      <c r="Y2322" s="171">
        <f t="shared" si="1620"/>
        <v>1</v>
      </c>
      <c r="Z2322" s="171">
        <f t="shared" si="1620"/>
        <v>1</v>
      </c>
      <c r="AA2322" s="171">
        <f t="shared" si="1620"/>
        <v>1</v>
      </c>
      <c r="AB2322" s="171">
        <f t="shared" si="1620"/>
        <v>1</v>
      </c>
      <c r="AC2322" s="171">
        <f t="shared" si="1620"/>
        <v>1</v>
      </c>
      <c r="AD2322" s="171">
        <f t="shared" si="1620"/>
        <v>1</v>
      </c>
      <c r="AE2322" s="171">
        <f t="shared" si="1620"/>
        <v>1</v>
      </c>
      <c r="AF2322" s="171">
        <f t="shared" si="1620"/>
        <v>1</v>
      </c>
      <c r="AG2322" s="171">
        <f t="shared" si="1620"/>
        <v>1</v>
      </c>
      <c r="AH2322" s="171">
        <f t="shared" si="1620"/>
        <v>1</v>
      </c>
      <c r="AI2322" s="171">
        <f t="shared" si="1620"/>
        <v>1</v>
      </c>
      <c r="AJ2322" s="171">
        <f t="shared" si="1620"/>
        <v>1</v>
      </c>
      <c r="AK2322" s="171">
        <f t="shared" si="1620"/>
        <v>1</v>
      </c>
      <c r="AL2322" s="171">
        <f t="shared" si="1620"/>
        <v>1</v>
      </c>
      <c r="AM2322" s="171">
        <f t="shared" si="1620"/>
        <v>1</v>
      </c>
      <c r="AN2322" s="171">
        <f t="shared" si="1620"/>
        <v>1</v>
      </c>
      <c r="AO2322" s="171">
        <f t="shared" si="1620"/>
        <v>1</v>
      </c>
      <c r="AP2322" s="171">
        <f t="shared" si="1620"/>
        <v>1</v>
      </c>
      <c r="AQ2322" s="171">
        <f t="shared" si="1620"/>
        <v>1</v>
      </c>
      <c r="AR2322" s="171">
        <f t="shared" si="1620"/>
        <v>1</v>
      </c>
      <c r="AS2322" s="171">
        <f t="shared" si="1620"/>
        <v>1</v>
      </c>
      <c r="AT2322" s="171">
        <f t="shared" si="1620"/>
        <v>1</v>
      </c>
      <c r="AU2322" s="171">
        <f t="shared" si="1620"/>
        <v>1</v>
      </c>
      <c r="AV2322" s="171">
        <f t="shared" si="1620"/>
        <v>1</v>
      </c>
      <c r="AW2322" s="171">
        <f t="shared" si="1620"/>
        <v>1</v>
      </c>
      <c r="AX2322" s="171">
        <f t="shared" si="1620"/>
        <v>1</v>
      </c>
      <c r="AY2322" s="171">
        <f t="shared" si="1620"/>
        <v>1</v>
      </c>
      <c r="AZ2322" s="171">
        <f t="shared" si="1620"/>
        <v>1</v>
      </c>
      <c r="BA2322" s="171">
        <f t="shared" si="1620"/>
        <v>1</v>
      </c>
      <c r="BB2322" s="171">
        <f t="shared" si="1620"/>
        <v>1</v>
      </c>
      <c r="BC2322" s="171">
        <f t="shared" si="1620"/>
        <v>1</v>
      </c>
      <c r="BD2322" s="171">
        <f t="shared" si="1620"/>
        <v>1</v>
      </c>
    </row>
    <row r="2323" spans="1:59" ht="15.75" x14ac:dyDescent="0.45">
      <c r="A2323" s="172"/>
      <c r="B2323" s="148">
        <f t="shared" si="1613"/>
        <v>83</v>
      </c>
      <c r="C2323" s="149" t="str">
        <f t="shared" si="1613"/>
        <v>SCI HSR 2</v>
      </c>
      <c r="D2323" s="162" t="s">
        <v>820</v>
      </c>
      <c r="E2323" s="166">
        <v>113384.51612903226</v>
      </c>
      <c r="F2323" s="152"/>
      <c r="G2323" s="167" t="s">
        <v>61</v>
      </c>
      <c r="H2323" s="168">
        <v>0</v>
      </c>
      <c r="I2323" s="169">
        <v>0</v>
      </c>
      <c r="J2323" s="169">
        <v>0</v>
      </c>
      <c r="K2323" s="172"/>
      <c r="M2323" s="225">
        <v>41883</v>
      </c>
      <c r="O2323" s="152"/>
      <c r="P2323" s="152"/>
      <c r="Q2323" s="152"/>
      <c r="R2323" s="152"/>
      <c r="S2323" s="152"/>
      <c r="T2323" s="152"/>
      <c r="U2323" s="152"/>
      <c r="V2323" s="152"/>
      <c r="W2323" s="152"/>
      <c r="X2323" s="152"/>
      <c r="Y2323" s="152"/>
      <c r="Z2323" s="152"/>
      <c r="AA2323" s="152"/>
      <c r="AB2323" s="152"/>
      <c r="AC2323" s="152"/>
      <c r="AD2323" s="152"/>
      <c r="AE2323" s="152"/>
      <c r="AF2323" s="152"/>
      <c r="AG2323" s="152"/>
      <c r="AH2323" s="152"/>
      <c r="AI2323" s="152"/>
      <c r="AJ2323" s="152"/>
      <c r="AK2323" s="152"/>
      <c r="AL2323" s="152"/>
      <c r="AM2323" s="152"/>
      <c r="AN2323" s="152"/>
      <c r="AO2323" s="152"/>
      <c r="AP2323" s="152"/>
      <c r="AQ2323" s="152"/>
      <c r="AR2323" s="152"/>
      <c r="AS2323" s="152"/>
      <c r="AT2323" s="152"/>
      <c r="AU2323" s="152"/>
      <c r="AV2323" s="152"/>
      <c r="AW2323" s="152"/>
      <c r="AX2323" s="152"/>
      <c r="AY2323" s="152"/>
      <c r="AZ2323" s="152"/>
      <c r="BA2323" s="152"/>
      <c r="BB2323" s="152"/>
      <c r="BC2323" s="152"/>
      <c r="BD2323" s="152"/>
      <c r="BE2323" s="172"/>
      <c r="BF2323" s="172"/>
      <c r="BG2323" s="172"/>
    </row>
    <row r="2324" spans="1:59" ht="15.75" x14ac:dyDescent="0.45">
      <c r="B2324" s="148">
        <f t="shared" si="1613"/>
        <v>83</v>
      </c>
      <c r="C2324" s="149" t="str">
        <f t="shared" si="1613"/>
        <v>SCI HSR 2</v>
      </c>
      <c r="D2324" s="162" t="s">
        <v>821</v>
      </c>
      <c r="E2324" s="166">
        <v>113384.51612903226</v>
      </c>
      <c r="F2324" s="152"/>
      <c r="G2324" s="173" t="s">
        <v>62</v>
      </c>
      <c r="H2324" s="168">
        <v>0</v>
      </c>
      <c r="I2324" s="169">
        <v>0</v>
      </c>
      <c r="J2324" s="169">
        <v>0</v>
      </c>
      <c r="K2324" s="161"/>
      <c r="L2324" s="174" t="s">
        <v>822</v>
      </c>
      <c r="M2324" s="215">
        <v>1</v>
      </c>
      <c r="N2324" s="215">
        <v>1</v>
      </c>
      <c r="O2324" s="175">
        <v>1</v>
      </c>
      <c r="P2324" s="175">
        <v>1</v>
      </c>
      <c r="Q2324" s="175">
        <v>1.0114130434782609</v>
      </c>
      <c r="R2324" s="175">
        <v>1.0349999999999999</v>
      </c>
      <c r="S2324" s="175">
        <v>1.0349999999999999</v>
      </c>
      <c r="T2324" s="175">
        <v>1.0349999999999999</v>
      </c>
      <c r="U2324" s="175">
        <v>1.04175</v>
      </c>
      <c r="V2324" s="175">
        <v>1.0556999999999999</v>
      </c>
      <c r="W2324" s="175">
        <v>1.0556999999999999</v>
      </c>
      <c r="X2324" s="175">
        <v>1.0556999999999999</v>
      </c>
      <c r="Y2324" s="175">
        <v>1.0591424999999999</v>
      </c>
      <c r="Z2324" s="175">
        <v>1.0662569999999998</v>
      </c>
      <c r="AA2324" s="175">
        <v>1.0662569999999998</v>
      </c>
      <c r="AB2324" s="175">
        <v>1.0662569999999998</v>
      </c>
      <c r="AC2324" s="175">
        <v>1.0697339249999998</v>
      </c>
      <c r="AD2324" s="175">
        <v>1.0769195699999998</v>
      </c>
      <c r="AE2324" s="175">
        <v>1.0769195699999998</v>
      </c>
      <c r="AF2324" s="175">
        <v>1.0769195699999998</v>
      </c>
      <c r="AG2324" s="175">
        <v>1.0804312642499998</v>
      </c>
      <c r="AH2324" s="175">
        <v>1.0876887656999998</v>
      </c>
      <c r="AI2324" s="175">
        <v>1.0876887656999998</v>
      </c>
      <c r="AJ2324" s="175">
        <v>1.0876887656999998</v>
      </c>
      <c r="AK2324" s="175">
        <v>1.0912355768924999</v>
      </c>
      <c r="AL2324" s="175">
        <v>1.0985656533569998</v>
      </c>
      <c r="AM2324" s="175">
        <v>1.0985656533569998</v>
      </c>
      <c r="AN2324" s="175">
        <v>1.0985656533569998</v>
      </c>
      <c r="AO2324" s="175">
        <v>1.102147932661425</v>
      </c>
      <c r="AP2324" s="175">
        <v>1.1095513098905698</v>
      </c>
      <c r="AQ2324" s="175">
        <v>1.1095513098905698</v>
      </c>
      <c r="AR2324" s="175">
        <v>1.1095513098905698</v>
      </c>
      <c r="AS2324" s="175">
        <v>1.1131694119880391</v>
      </c>
      <c r="AT2324" s="175">
        <v>1.1206468229894755</v>
      </c>
      <c r="AU2324" s="175">
        <v>1.1206468229894755</v>
      </c>
      <c r="AV2324" s="175">
        <v>1.1206468229894755</v>
      </c>
      <c r="AW2324" s="175">
        <v>1.1243011061079196</v>
      </c>
      <c r="AX2324" s="175">
        <v>1.1318532912193702</v>
      </c>
      <c r="AY2324" s="175">
        <v>1.1318532912193702</v>
      </c>
      <c r="AZ2324" s="175">
        <v>1.1318532912193702</v>
      </c>
      <c r="BA2324" s="175">
        <v>1.1355441171689986</v>
      </c>
      <c r="BB2324" s="175">
        <v>1.1431718241315638</v>
      </c>
      <c r="BC2324" s="175">
        <v>1.1431718241315638</v>
      </c>
      <c r="BD2324" s="175">
        <v>1.1431718241315638</v>
      </c>
    </row>
    <row r="2325" spans="1:59" ht="15.75" x14ac:dyDescent="0.45">
      <c r="B2325" s="148">
        <f t="shared" si="1613"/>
        <v>83</v>
      </c>
      <c r="C2325" s="149" t="str">
        <f t="shared" si="1613"/>
        <v>SCI HSR 2</v>
      </c>
      <c r="D2325" s="162" t="s">
        <v>141</v>
      </c>
      <c r="E2325" s="176" t="s">
        <v>166</v>
      </c>
      <c r="F2325" s="152"/>
      <c r="K2325" s="161"/>
      <c r="L2325" s="153" t="s">
        <v>823</v>
      </c>
      <c r="M2325" s="211"/>
      <c r="N2325" s="211"/>
      <c r="O2325" s="177">
        <f>O2318*$E2322/4+O2322*$E2333/4</f>
        <v>25500</v>
      </c>
      <c r="P2325" s="177">
        <f t="shared" ref="P2325:BD2325" si="1621">P2318*$E2322/4+P2322*$E2333/4</f>
        <v>25500</v>
      </c>
      <c r="Q2325" s="177">
        <f t="shared" si="1621"/>
        <v>25500</v>
      </c>
      <c r="R2325" s="177">
        <f t="shared" si="1621"/>
        <v>25500</v>
      </c>
      <c r="S2325" s="177">
        <f t="shared" si="1621"/>
        <v>25500</v>
      </c>
      <c r="T2325" s="177">
        <f t="shared" si="1621"/>
        <v>25500</v>
      </c>
      <c r="U2325" s="177">
        <f t="shared" si="1621"/>
        <v>27317.103546195653</v>
      </c>
      <c r="V2325" s="177">
        <f t="shared" si="1621"/>
        <v>30070.11375</v>
      </c>
      <c r="W2325" s="177">
        <f t="shared" si="1621"/>
        <v>30070.11375</v>
      </c>
      <c r="X2325" s="177">
        <f t="shared" si="1621"/>
        <v>30070.11375</v>
      </c>
      <c r="Y2325" s="177">
        <f t="shared" si="1621"/>
        <v>30070.11375</v>
      </c>
      <c r="Z2325" s="177">
        <f t="shared" si="1621"/>
        <v>30070.11375</v>
      </c>
      <c r="AA2325" s="177">
        <f t="shared" si="1621"/>
        <v>30070.11375</v>
      </c>
      <c r="AB2325" s="177">
        <f t="shared" si="1621"/>
        <v>30070.11375</v>
      </c>
      <c r="AC2325" s="177">
        <f t="shared" si="1621"/>
        <v>30070.11375</v>
      </c>
      <c r="AD2325" s="177">
        <f t="shared" si="1621"/>
        <v>30070.11375</v>
      </c>
      <c r="AE2325" s="177">
        <f t="shared" si="1621"/>
        <v>30070.11375</v>
      </c>
      <c r="AF2325" s="177">
        <f t="shared" si="1621"/>
        <v>30070.11375</v>
      </c>
      <c r="AG2325" s="177">
        <f t="shared" si="1621"/>
        <v>30070.11375</v>
      </c>
      <c r="AH2325" s="177">
        <f t="shared" si="1621"/>
        <v>30070.11375</v>
      </c>
      <c r="AI2325" s="177">
        <f t="shared" si="1621"/>
        <v>30070.11375</v>
      </c>
      <c r="AJ2325" s="177">
        <f t="shared" si="1621"/>
        <v>30070.11375</v>
      </c>
      <c r="AK2325" s="177">
        <f t="shared" si="1621"/>
        <v>30070.11375</v>
      </c>
      <c r="AL2325" s="177">
        <f t="shared" si="1621"/>
        <v>30070.11375</v>
      </c>
      <c r="AM2325" s="177">
        <f t="shared" si="1621"/>
        <v>30070.11375</v>
      </c>
      <c r="AN2325" s="177">
        <f t="shared" si="1621"/>
        <v>30070.11375</v>
      </c>
      <c r="AO2325" s="177">
        <f t="shared" si="1621"/>
        <v>30070.11375</v>
      </c>
      <c r="AP2325" s="177">
        <f t="shared" si="1621"/>
        <v>30070.11375</v>
      </c>
      <c r="AQ2325" s="177">
        <f t="shared" si="1621"/>
        <v>30070.11375</v>
      </c>
      <c r="AR2325" s="177">
        <f t="shared" si="1621"/>
        <v>30070.11375</v>
      </c>
      <c r="AS2325" s="177">
        <f t="shared" si="1621"/>
        <v>30070.11375</v>
      </c>
      <c r="AT2325" s="177">
        <f t="shared" si="1621"/>
        <v>30070.11375</v>
      </c>
      <c r="AU2325" s="177">
        <f t="shared" si="1621"/>
        <v>30070.11375</v>
      </c>
      <c r="AV2325" s="177">
        <f t="shared" si="1621"/>
        <v>30070.11375</v>
      </c>
      <c r="AW2325" s="177">
        <f t="shared" si="1621"/>
        <v>30070.11375</v>
      </c>
      <c r="AX2325" s="177">
        <f t="shared" si="1621"/>
        <v>30070.11375</v>
      </c>
      <c r="AY2325" s="177">
        <f t="shared" si="1621"/>
        <v>30070.11375</v>
      </c>
      <c r="AZ2325" s="177">
        <f t="shared" si="1621"/>
        <v>30070.11375</v>
      </c>
      <c r="BA2325" s="177">
        <f t="shared" si="1621"/>
        <v>30070.11375</v>
      </c>
      <c r="BB2325" s="177">
        <f t="shared" si="1621"/>
        <v>30070.11375</v>
      </c>
      <c r="BC2325" s="177">
        <f t="shared" si="1621"/>
        <v>30070.11375</v>
      </c>
      <c r="BD2325" s="177">
        <f t="shared" si="1621"/>
        <v>30070.11375</v>
      </c>
    </row>
    <row r="2326" spans="1:59" ht="15.75" x14ac:dyDescent="0.45">
      <c r="B2326" s="148">
        <f t="shared" si="1613"/>
        <v>83</v>
      </c>
      <c r="C2326" s="149" t="str">
        <f t="shared" si="1613"/>
        <v>SCI HSR 2</v>
      </c>
      <c r="D2326" s="162" t="s">
        <v>824</v>
      </c>
      <c r="E2326" s="176" t="s">
        <v>825</v>
      </c>
      <c r="F2326" s="152"/>
      <c r="G2326" s="162" t="s">
        <v>826</v>
      </c>
      <c r="H2326" s="163">
        <v>45169</v>
      </c>
      <c r="I2326" s="162" t="s">
        <v>816</v>
      </c>
      <c r="J2326" s="163">
        <v>45535</v>
      </c>
      <c r="K2326" s="161"/>
      <c r="L2326" s="157" t="s">
        <v>827</v>
      </c>
      <c r="M2326" s="213"/>
      <c r="N2326" s="213"/>
      <c r="O2326" s="178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28346.129032258064</v>
      </c>
      <c r="P2326" s="178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28346.129032258064</v>
      </c>
      <c r="Q2326" s="178">
        <f t="shared" si="1622"/>
        <v>28669.644635343619</v>
      </c>
      <c r="R2326" s="178">
        <f t="shared" si="1622"/>
        <v>29338.243548387094</v>
      </c>
      <c r="S2326" s="178">
        <f t="shared" si="1622"/>
        <v>29338.243548387094</v>
      </c>
      <c r="T2326" s="178">
        <f t="shared" si="1622"/>
        <v>29338.243548387094</v>
      </c>
      <c r="U2326" s="178">
        <f t="shared" si="1622"/>
        <v>30032.690013586955</v>
      </c>
      <c r="V2326" s="178">
        <f t="shared" si="1622"/>
        <v>30472.780500000001</v>
      </c>
      <c r="W2326" s="178">
        <f t="shared" si="1622"/>
        <v>30472.780500000001</v>
      </c>
      <c r="X2326" s="178">
        <f t="shared" si="1622"/>
        <v>30472.780500000001</v>
      </c>
      <c r="Y2326" s="178">
        <f t="shared" si="1622"/>
        <v>30572.148262499999</v>
      </c>
      <c r="Z2326" s="178">
        <f t="shared" si="1622"/>
        <v>30777.508304999999</v>
      </c>
      <c r="AA2326" s="178">
        <f t="shared" si="1622"/>
        <v>30777.508304999999</v>
      </c>
      <c r="AB2326" s="178">
        <f t="shared" si="1622"/>
        <v>30777.508304999999</v>
      </c>
      <c r="AC2326" s="178">
        <f t="shared" si="1622"/>
        <v>30877.869745124994</v>
      </c>
      <c r="AD2326" s="178">
        <f t="shared" si="1622"/>
        <v>31085.283388049997</v>
      </c>
      <c r="AE2326" s="178">
        <f t="shared" si="1622"/>
        <v>31085.283388049997</v>
      </c>
      <c r="AF2326" s="178">
        <f t="shared" si="1622"/>
        <v>31085.283388049997</v>
      </c>
      <c r="AG2326" s="178">
        <f t="shared" si="1622"/>
        <v>31186.648442576246</v>
      </c>
      <c r="AH2326" s="178">
        <f t="shared" si="1622"/>
        <v>31396.136221930497</v>
      </c>
      <c r="AI2326" s="178">
        <f t="shared" si="1622"/>
        <v>31396.136221930497</v>
      </c>
      <c r="AJ2326" s="178">
        <f t="shared" si="1622"/>
        <v>31396.136221930497</v>
      </c>
      <c r="AK2326" s="178">
        <f t="shared" si="1622"/>
        <v>31498.514927002012</v>
      </c>
      <c r="AL2326" s="178">
        <f t="shared" si="1622"/>
        <v>31710.097584149804</v>
      </c>
      <c r="AM2326" s="178">
        <f t="shared" si="1622"/>
        <v>31710.097584149804</v>
      </c>
      <c r="AN2326" s="178">
        <f t="shared" si="1622"/>
        <v>31710.097584149804</v>
      </c>
      <c r="AO2326" s="178">
        <f t="shared" si="1622"/>
        <v>31813.500076272034</v>
      </c>
      <c r="AP2326" s="178">
        <f t="shared" si="1622"/>
        <v>32027.198559991299</v>
      </c>
      <c r="AQ2326" s="178">
        <f t="shared" si="1622"/>
        <v>32027.198559991299</v>
      </c>
      <c r="AR2326" s="178">
        <f t="shared" si="1622"/>
        <v>32027.198559991299</v>
      </c>
      <c r="AS2326" s="178">
        <f t="shared" si="1622"/>
        <v>32131.635077034749</v>
      </c>
      <c r="AT2326" s="178">
        <f t="shared" si="1622"/>
        <v>32347.470545591212</v>
      </c>
      <c r="AU2326" s="178">
        <f t="shared" si="1622"/>
        <v>32347.470545591212</v>
      </c>
      <c r="AV2326" s="178">
        <f t="shared" si="1622"/>
        <v>32347.470545591212</v>
      </c>
      <c r="AW2326" s="178">
        <f t="shared" si="1622"/>
        <v>32452.951427805103</v>
      </c>
      <c r="AX2326" s="178">
        <f t="shared" si="1622"/>
        <v>32670.945251047124</v>
      </c>
      <c r="AY2326" s="178">
        <f t="shared" si="1622"/>
        <v>32670.945251047124</v>
      </c>
      <c r="AZ2326" s="178">
        <f t="shared" si="1622"/>
        <v>32670.945251047124</v>
      </c>
      <c r="BA2326" s="178">
        <f t="shared" si="1622"/>
        <v>32777.480942083152</v>
      </c>
      <c r="BB2326" s="178">
        <f t="shared" si="1622"/>
        <v>32997.654703557593</v>
      </c>
      <c r="BC2326" s="178">
        <f t="shared" si="1622"/>
        <v>32997.654703557593</v>
      </c>
      <c r="BD2326" s="178">
        <f t="shared" si="1622"/>
        <v>32997.654703557593</v>
      </c>
    </row>
    <row r="2327" spans="1:59" ht="15.75" x14ac:dyDescent="0.45">
      <c r="B2327" s="148">
        <f t="shared" si="1613"/>
        <v>83</v>
      </c>
      <c r="C2327" s="149" t="str">
        <f t="shared" si="1613"/>
        <v>SCI HSR 2</v>
      </c>
      <c r="D2327" s="162" t="s">
        <v>55</v>
      </c>
      <c r="E2327" s="179">
        <v>0</v>
      </c>
      <c r="F2327" s="152"/>
      <c r="I2327" s="152"/>
      <c r="J2327" s="161"/>
      <c r="K2327" s="161"/>
      <c r="L2327" s="157" t="s">
        <v>828</v>
      </c>
      <c r="M2327" s="213"/>
      <c r="N2327" s="213"/>
      <c r="O2327" s="178">
        <f>-$E2323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8">
        <f t="shared" ref="P2327:BD2327" si="1623">-$E2323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8">
        <f t="shared" si="1623"/>
        <v>0</v>
      </c>
      <c r="R2327" s="178">
        <f t="shared" si="1623"/>
        <v>0</v>
      </c>
      <c r="S2327" s="178">
        <f t="shared" si="1623"/>
        <v>0</v>
      </c>
      <c r="T2327" s="178">
        <f t="shared" si="1623"/>
        <v>0</v>
      </c>
      <c r="U2327" s="178">
        <f t="shared" si="1623"/>
        <v>0</v>
      </c>
      <c r="V2327" s="178">
        <f t="shared" si="1623"/>
        <v>0</v>
      </c>
      <c r="W2327" s="178">
        <f t="shared" si="1623"/>
        <v>0</v>
      </c>
      <c r="X2327" s="178">
        <f t="shared" si="1623"/>
        <v>0</v>
      </c>
      <c r="Y2327" s="178">
        <f t="shared" si="1623"/>
        <v>0</v>
      </c>
      <c r="Z2327" s="178">
        <f t="shared" si="1623"/>
        <v>0</v>
      </c>
      <c r="AA2327" s="178">
        <f t="shared" si="1623"/>
        <v>0</v>
      </c>
      <c r="AB2327" s="178">
        <f t="shared" si="1623"/>
        <v>0</v>
      </c>
      <c r="AC2327" s="178">
        <f t="shared" si="1623"/>
        <v>0</v>
      </c>
      <c r="AD2327" s="178">
        <f t="shared" si="1623"/>
        <v>0</v>
      </c>
      <c r="AE2327" s="178">
        <f t="shared" si="1623"/>
        <v>0</v>
      </c>
      <c r="AF2327" s="178">
        <f t="shared" si="1623"/>
        <v>0</v>
      </c>
      <c r="AG2327" s="178">
        <f t="shared" si="1623"/>
        <v>0</v>
      </c>
      <c r="AH2327" s="178">
        <f t="shared" si="1623"/>
        <v>0</v>
      </c>
      <c r="AI2327" s="178">
        <f t="shared" si="1623"/>
        <v>0</v>
      </c>
      <c r="AJ2327" s="178">
        <f t="shared" si="1623"/>
        <v>0</v>
      </c>
      <c r="AK2327" s="178">
        <f t="shared" si="1623"/>
        <v>0</v>
      </c>
      <c r="AL2327" s="178">
        <f t="shared" si="1623"/>
        <v>0</v>
      </c>
      <c r="AM2327" s="178">
        <f t="shared" si="1623"/>
        <v>0</v>
      </c>
      <c r="AN2327" s="178">
        <f t="shared" si="1623"/>
        <v>0</v>
      </c>
      <c r="AO2327" s="178">
        <f t="shared" si="1623"/>
        <v>0</v>
      </c>
      <c r="AP2327" s="178">
        <f t="shared" si="1623"/>
        <v>0</v>
      </c>
      <c r="AQ2327" s="178">
        <f t="shared" si="1623"/>
        <v>0</v>
      </c>
      <c r="AR2327" s="178">
        <f t="shared" si="1623"/>
        <v>0</v>
      </c>
      <c r="AS2327" s="178">
        <f t="shared" si="1623"/>
        <v>0</v>
      </c>
      <c r="AT2327" s="178">
        <f t="shared" si="1623"/>
        <v>0</v>
      </c>
      <c r="AU2327" s="178">
        <f t="shared" si="1623"/>
        <v>0</v>
      </c>
      <c r="AV2327" s="178">
        <f t="shared" si="1623"/>
        <v>0</v>
      </c>
      <c r="AW2327" s="178">
        <f t="shared" si="1623"/>
        <v>0</v>
      </c>
      <c r="AX2327" s="178">
        <f t="shared" si="1623"/>
        <v>0</v>
      </c>
      <c r="AY2327" s="178">
        <f t="shared" si="1623"/>
        <v>0</v>
      </c>
      <c r="AZ2327" s="178">
        <f t="shared" si="1623"/>
        <v>0</v>
      </c>
      <c r="BA2327" s="178">
        <f t="shared" si="1623"/>
        <v>0</v>
      </c>
      <c r="BB2327" s="178">
        <f t="shared" si="1623"/>
        <v>0</v>
      </c>
      <c r="BC2327" s="178">
        <f t="shared" si="1623"/>
        <v>0</v>
      </c>
      <c r="BD2327" s="178">
        <f t="shared" si="1623"/>
        <v>0</v>
      </c>
    </row>
    <row r="2328" spans="1:59" ht="15.75" x14ac:dyDescent="0.45">
      <c r="B2328" s="148">
        <f t="shared" si="1613"/>
        <v>83</v>
      </c>
      <c r="C2328" s="149" t="str">
        <f t="shared" si="1613"/>
        <v>SCI HSR 2</v>
      </c>
      <c r="D2328" s="180" t="s">
        <v>829</v>
      </c>
      <c r="E2328" s="179" t="s">
        <v>867</v>
      </c>
      <c r="F2328" s="181"/>
      <c r="G2328" s="180" t="s">
        <v>830</v>
      </c>
      <c r="H2328" s="176">
        <v>0</v>
      </c>
      <c r="I2328" s="180" t="s">
        <v>831</v>
      </c>
      <c r="J2328" s="169">
        <v>0</v>
      </c>
      <c r="K2328" s="161"/>
      <c r="L2328" s="157" t="s">
        <v>832</v>
      </c>
      <c r="M2328" s="213"/>
      <c r="N2328" s="213"/>
      <c r="O2328" s="178">
        <v>0</v>
      </c>
      <c r="P2328" s="178">
        <v>0</v>
      </c>
      <c r="Q2328" s="178">
        <v>0</v>
      </c>
      <c r="R2328" s="178">
        <v>0</v>
      </c>
      <c r="S2328" s="178">
        <v>0</v>
      </c>
      <c r="T2328" s="178">
        <v>0</v>
      </c>
      <c r="U2328" s="178">
        <v>0</v>
      </c>
      <c r="V2328" s="178">
        <v>0</v>
      </c>
      <c r="W2328" s="178">
        <v>0</v>
      </c>
      <c r="X2328" s="178">
        <v>0</v>
      </c>
      <c r="Y2328" s="178">
        <v>0</v>
      </c>
      <c r="Z2328" s="178">
        <v>0</v>
      </c>
      <c r="AA2328" s="178">
        <v>0</v>
      </c>
      <c r="AB2328" s="178">
        <v>0</v>
      </c>
      <c r="AC2328" s="178">
        <v>0</v>
      </c>
      <c r="AD2328" s="178">
        <v>0</v>
      </c>
      <c r="AE2328" s="178">
        <v>0</v>
      </c>
      <c r="AF2328" s="178">
        <v>0</v>
      </c>
      <c r="AG2328" s="178">
        <v>0</v>
      </c>
      <c r="AH2328" s="178">
        <v>0</v>
      </c>
      <c r="AI2328" s="178">
        <v>0</v>
      </c>
      <c r="AJ2328" s="178">
        <v>0</v>
      </c>
      <c r="AK2328" s="178">
        <v>0</v>
      </c>
      <c r="AL2328" s="178">
        <v>0</v>
      </c>
      <c r="AM2328" s="178">
        <v>0</v>
      </c>
      <c r="AN2328" s="178">
        <v>0</v>
      </c>
      <c r="AO2328" s="178">
        <v>0</v>
      </c>
      <c r="AP2328" s="178">
        <v>0</v>
      </c>
      <c r="AQ2328" s="178">
        <v>0</v>
      </c>
      <c r="AR2328" s="178">
        <v>0</v>
      </c>
      <c r="AS2328" s="178">
        <v>0</v>
      </c>
      <c r="AT2328" s="178">
        <v>0</v>
      </c>
      <c r="AU2328" s="178">
        <v>0</v>
      </c>
      <c r="AV2328" s="178">
        <v>0</v>
      </c>
      <c r="AW2328" s="178">
        <v>0</v>
      </c>
      <c r="AX2328" s="178">
        <v>0</v>
      </c>
      <c r="AY2328" s="178">
        <v>0</v>
      </c>
      <c r="AZ2328" s="178">
        <v>0</v>
      </c>
      <c r="BA2328" s="178">
        <v>0</v>
      </c>
      <c r="BB2328" s="178">
        <v>0</v>
      </c>
      <c r="BC2328" s="178">
        <v>0</v>
      </c>
      <c r="BD2328" s="178">
        <v>0</v>
      </c>
    </row>
    <row r="2329" spans="1:59" ht="15.75" x14ac:dyDescent="0.45">
      <c r="B2329" s="148">
        <f t="shared" si="1613"/>
        <v>83</v>
      </c>
      <c r="C2329" s="149" t="str">
        <f t="shared" si="1613"/>
        <v>SCI HSR 2</v>
      </c>
      <c r="D2329" s="180" t="s">
        <v>833</v>
      </c>
      <c r="E2329" s="169">
        <v>45535</v>
      </c>
      <c r="G2329" s="180" t="s">
        <v>834</v>
      </c>
      <c r="H2329" s="179">
        <v>0</v>
      </c>
      <c r="I2329" s="180" t="s">
        <v>835</v>
      </c>
      <c r="J2329" s="166">
        <v>0</v>
      </c>
      <c r="K2329" s="160"/>
      <c r="L2329" s="170" t="s">
        <v>836</v>
      </c>
      <c r="M2329" s="214"/>
      <c r="N2329" s="214"/>
      <c r="O2329" s="182">
        <f>-(O2326+O2327)*IFERROR((O2316+O2320)/(O2318+O2322),0)</f>
        <v>0</v>
      </c>
      <c r="P2329" s="182">
        <f t="shared" ref="P2329:BD2329" si="1624">-(P2326+P2327)*IFERROR((P2316+P2320)/(P2318+P2322),0)</f>
        <v>0</v>
      </c>
      <c r="Q2329" s="182">
        <f t="shared" si="1624"/>
        <v>0</v>
      </c>
      <c r="R2329" s="182">
        <f t="shared" si="1624"/>
        <v>0</v>
      </c>
      <c r="S2329" s="182">
        <f t="shared" si="1624"/>
        <v>0</v>
      </c>
      <c r="T2329" s="182">
        <f t="shared" si="1624"/>
        <v>0</v>
      </c>
      <c r="U2329" s="182">
        <f t="shared" si="1624"/>
        <v>0</v>
      </c>
      <c r="V2329" s="182">
        <f t="shared" si="1624"/>
        <v>0</v>
      </c>
      <c r="W2329" s="182">
        <f t="shared" si="1624"/>
        <v>0</v>
      </c>
      <c r="X2329" s="182">
        <f t="shared" si="1624"/>
        <v>0</v>
      </c>
      <c r="Y2329" s="182">
        <f t="shared" si="1624"/>
        <v>0</v>
      </c>
      <c r="Z2329" s="182">
        <f t="shared" si="1624"/>
        <v>0</v>
      </c>
      <c r="AA2329" s="182">
        <f t="shared" si="1624"/>
        <v>0</v>
      </c>
      <c r="AB2329" s="182">
        <f t="shared" si="1624"/>
        <v>0</v>
      </c>
      <c r="AC2329" s="182">
        <f t="shared" si="1624"/>
        <v>0</v>
      </c>
      <c r="AD2329" s="182">
        <f t="shared" si="1624"/>
        <v>0</v>
      </c>
      <c r="AE2329" s="182">
        <f t="shared" si="1624"/>
        <v>0</v>
      </c>
      <c r="AF2329" s="182">
        <f t="shared" si="1624"/>
        <v>0</v>
      </c>
      <c r="AG2329" s="182">
        <f t="shared" si="1624"/>
        <v>0</v>
      </c>
      <c r="AH2329" s="182">
        <f t="shared" si="1624"/>
        <v>0</v>
      </c>
      <c r="AI2329" s="182">
        <f t="shared" si="1624"/>
        <v>0</v>
      </c>
      <c r="AJ2329" s="182">
        <f t="shared" si="1624"/>
        <v>0</v>
      </c>
      <c r="AK2329" s="182">
        <f t="shared" si="1624"/>
        <v>0</v>
      </c>
      <c r="AL2329" s="182">
        <f t="shared" si="1624"/>
        <v>0</v>
      </c>
      <c r="AM2329" s="182">
        <f t="shared" si="1624"/>
        <v>0</v>
      </c>
      <c r="AN2329" s="182">
        <f t="shared" si="1624"/>
        <v>0</v>
      </c>
      <c r="AO2329" s="182">
        <f t="shared" si="1624"/>
        <v>0</v>
      </c>
      <c r="AP2329" s="182">
        <f t="shared" si="1624"/>
        <v>0</v>
      </c>
      <c r="AQ2329" s="182">
        <f t="shared" si="1624"/>
        <v>0</v>
      </c>
      <c r="AR2329" s="182">
        <f t="shared" si="1624"/>
        <v>0</v>
      </c>
      <c r="AS2329" s="182">
        <f t="shared" si="1624"/>
        <v>0</v>
      </c>
      <c r="AT2329" s="182">
        <f t="shared" si="1624"/>
        <v>0</v>
      </c>
      <c r="AU2329" s="182">
        <f t="shared" si="1624"/>
        <v>0</v>
      </c>
      <c r="AV2329" s="182">
        <f t="shared" si="1624"/>
        <v>0</v>
      </c>
      <c r="AW2329" s="182">
        <f t="shared" si="1624"/>
        <v>0</v>
      </c>
      <c r="AX2329" s="182">
        <f t="shared" si="1624"/>
        <v>0</v>
      </c>
      <c r="AY2329" s="182">
        <f t="shared" si="1624"/>
        <v>0</v>
      </c>
      <c r="AZ2329" s="182">
        <f t="shared" si="1624"/>
        <v>0</v>
      </c>
      <c r="BA2329" s="182">
        <f t="shared" si="1624"/>
        <v>0</v>
      </c>
      <c r="BB2329" s="182">
        <f t="shared" si="1624"/>
        <v>0</v>
      </c>
      <c r="BC2329" s="182">
        <f t="shared" si="1624"/>
        <v>0</v>
      </c>
      <c r="BD2329" s="182">
        <f t="shared" si="1624"/>
        <v>0</v>
      </c>
    </row>
    <row r="2330" spans="1:59" ht="15.75" x14ac:dyDescent="0.45">
      <c r="B2330" s="148">
        <f t="shared" si="1613"/>
        <v>83</v>
      </c>
      <c r="C2330" s="149" t="str">
        <f t="shared" si="1613"/>
        <v>SCI HSR 2</v>
      </c>
      <c r="K2330" s="161"/>
      <c r="O2330" s="152"/>
      <c r="P2330" s="152"/>
      <c r="Q2330" s="152"/>
      <c r="R2330" s="152"/>
      <c r="S2330" s="152"/>
      <c r="T2330" s="152"/>
      <c r="U2330" s="152"/>
      <c r="V2330" s="152"/>
      <c r="W2330" s="152"/>
      <c r="X2330" s="152"/>
      <c r="Y2330" s="152"/>
      <c r="Z2330" s="152"/>
      <c r="AA2330" s="152"/>
      <c r="AB2330" s="152"/>
      <c r="AC2330" s="152"/>
      <c r="AD2330" s="152"/>
      <c r="AE2330" s="152"/>
      <c r="AF2330" s="152"/>
      <c r="AG2330" s="152"/>
      <c r="AH2330" s="152"/>
      <c r="AI2330" s="152"/>
      <c r="AJ2330" s="152"/>
      <c r="AK2330" s="152"/>
      <c r="AL2330" s="152"/>
      <c r="AM2330" s="152"/>
      <c r="AN2330" s="152"/>
      <c r="AO2330" s="152"/>
      <c r="AP2330" s="152"/>
      <c r="AQ2330" s="152"/>
      <c r="AR2330" s="152"/>
      <c r="AS2330" s="152"/>
      <c r="AT2330" s="152"/>
      <c r="AU2330" s="152"/>
      <c r="AV2330" s="152"/>
      <c r="AW2330" s="152"/>
      <c r="AX2330" s="152"/>
      <c r="AY2330" s="152"/>
      <c r="AZ2330" s="152"/>
      <c r="BA2330" s="152"/>
      <c r="BB2330" s="152"/>
      <c r="BC2330" s="152"/>
      <c r="BD2330" s="152"/>
    </row>
    <row r="2331" spans="1:59" ht="15.75" x14ac:dyDescent="0.45">
      <c r="B2331" s="148">
        <f t="shared" si="1613"/>
        <v>83</v>
      </c>
      <c r="C2331" s="149" t="str">
        <f t="shared" si="1613"/>
        <v>SCI HSR 2</v>
      </c>
      <c r="G2331" s="183" t="s">
        <v>806</v>
      </c>
      <c r="H2331" s="750" t="s">
        <v>445</v>
      </c>
      <c r="I2331" s="751"/>
      <c r="J2331" s="752"/>
      <c r="K2331" s="160"/>
      <c r="L2331" s="184" t="s">
        <v>23</v>
      </c>
      <c r="M2331" s="222"/>
      <c r="N2331" s="222"/>
      <c r="O2331" s="185">
        <f>SUM(O2326:O2329)</f>
        <v>28346.129032258064</v>
      </c>
      <c r="P2331" s="185">
        <f t="shared" ref="P2331:BD2331" si="1625">SUM(P2326:P2329)</f>
        <v>28346.129032258064</v>
      </c>
      <c r="Q2331" s="185">
        <f t="shared" si="1625"/>
        <v>28669.644635343619</v>
      </c>
      <c r="R2331" s="185">
        <f t="shared" si="1625"/>
        <v>29338.243548387094</v>
      </c>
      <c r="S2331" s="185">
        <f t="shared" si="1625"/>
        <v>29338.243548387094</v>
      </c>
      <c r="T2331" s="185">
        <f t="shared" si="1625"/>
        <v>29338.243548387094</v>
      </c>
      <c r="U2331" s="185">
        <f t="shared" si="1625"/>
        <v>30032.690013586955</v>
      </c>
      <c r="V2331" s="185">
        <f t="shared" si="1625"/>
        <v>30472.780500000001</v>
      </c>
      <c r="W2331" s="185">
        <f t="shared" si="1625"/>
        <v>30472.780500000001</v>
      </c>
      <c r="X2331" s="185">
        <f t="shared" si="1625"/>
        <v>30472.780500000001</v>
      </c>
      <c r="Y2331" s="185">
        <f t="shared" si="1625"/>
        <v>30572.148262499999</v>
      </c>
      <c r="Z2331" s="185">
        <f t="shared" si="1625"/>
        <v>30777.508304999999</v>
      </c>
      <c r="AA2331" s="185">
        <f t="shared" si="1625"/>
        <v>30777.508304999999</v>
      </c>
      <c r="AB2331" s="185">
        <f t="shared" si="1625"/>
        <v>30777.508304999999</v>
      </c>
      <c r="AC2331" s="185">
        <f t="shared" si="1625"/>
        <v>30877.869745124994</v>
      </c>
      <c r="AD2331" s="185">
        <f t="shared" si="1625"/>
        <v>31085.283388049997</v>
      </c>
      <c r="AE2331" s="185">
        <f t="shared" si="1625"/>
        <v>31085.283388049997</v>
      </c>
      <c r="AF2331" s="185">
        <f t="shared" si="1625"/>
        <v>31085.283388049997</v>
      </c>
      <c r="AG2331" s="185">
        <f t="shared" si="1625"/>
        <v>31186.648442576246</v>
      </c>
      <c r="AH2331" s="185">
        <f t="shared" si="1625"/>
        <v>31396.136221930497</v>
      </c>
      <c r="AI2331" s="185">
        <f t="shared" si="1625"/>
        <v>31396.136221930497</v>
      </c>
      <c r="AJ2331" s="185">
        <f t="shared" si="1625"/>
        <v>31396.136221930497</v>
      </c>
      <c r="AK2331" s="185">
        <f t="shared" si="1625"/>
        <v>31498.514927002012</v>
      </c>
      <c r="AL2331" s="185">
        <f t="shared" si="1625"/>
        <v>31710.097584149804</v>
      </c>
      <c r="AM2331" s="185">
        <f t="shared" si="1625"/>
        <v>31710.097584149804</v>
      </c>
      <c r="AN2331" s="185">
        <f t="shared" si="1625"/>
        <v>31710.097584149804</v>
      </c>
      <c r="AO2331" s="185">
        <f t="shared" si="1625"/>
        <v>31813.500076272034</v>
      </c>
      <c r="AP2331" s="185">
        <f t="shared" si="1625"/>
        <v>32027.198559991299</v>
      </c>
      <c r="AQ2331" s="185">
        <f t="shared" si="1625"/>
        <v>32027.198559991299</v>
      </c>
      <c r="AR2331" s="185">
        <f t="shared" si="1625"/>
        <v>32027.198559991299</v>
      </c>
      <c r="AS2331" s="185">
        <f t="shared" si="1625"/>
        <v>32131.635077034749</v>
      </c>
      <c r="AT2331" s="185">
        <f t="shared" si="1625"/>
        <v>32347.470545591212</v>
      </c>
      <c r="AU2331" s="185">
        <f t="shared" si="1625"/>
        <v>32347.470545591212</v>
      </c>
      <c r="AV2331" s="185">
        <f t="shared" si="1625"/>
        <v>32347.470545591212</v>
      </c>
      <c r="AW2331" s="185">
        <f t="shared" si="1625"/>
        <v>32452.951427805103</v>
      </c>
      <c r="AX2331" s="185">
        <f t="shared" si="1625"/>
        <v>32670.945251047124</v>
      </c>
      <c r="AY2331" s="185">
        <f t="shared" si="1625"/>
        <v>32670.945251047124</v>
      </c>
      <c r="AZ2331" s="185">
        <f t="shared" si="1625"/>
        <v>32670.945251047124</v>
      </c>
      <c r="BA2331" s="185">
        <f t="shared" si="1625"/>
        <v>32777.480942083152</v>
      </c>
      <c r="BB2331" s="185">
        <f t="shared" si="1625"/>
        <v>32997.654703557593</v>
      </c>
      <c r="BC2331" s="185">
        <f t="shared" si="1625"/>
        <v>32997.654703557593</v>
      </c>
      <c r="BD2331" s="185">
        <f t="shared" si="1625"/>
        <v>32997.654703557593</v>
      </c>
    </row>
    <row r="2332" spans="1:59" ht="15.75" x14ac:dyDescent="0.45">
      <c r="B2332" s="148">
        <f t="shared" ref="B2332:C2337" si="1626">B2331</f>
        <v>83</v>
      </c>
      <c r="C2332" s="149" t="str">
        <f t="shared" si="1626"/>
        <v>SCI HSR 2</v>
      </c>
      <c r="D2332" s="183" t="s">
        <v>837</v>
      </c>
      <c r="E2332" s="169">
        <v>45535</v>
      </c>
      <c r="F2332" s="152"/>
      <c r="G2332" s="183" t="s">
        <v>838</v>
      </c>
      <c r="H2332" s="183" t="s">
        <v>814</v>
      </c>
      <c r="I2332" s="183" t="s">
        <v>815</v>
      </c>
      <c r="J2332" s="183" t="s">
        <v>816</v>
      </c>
      <c r="K2332" s="160"/>
      <c r="O2332" s="152"/>
      <c r="P2332" s="152"/>
      <c r="Q2332" s="152"/>
      <c r="R2332" s="152"/>
      <c r="S2332" s="152"/>
      <c r="T2332" s="152"/>
      <c r="U2332" s="152"/>
      <c r="V2332" s="152"/>
      <c r="W2332" s="152"/>
      <c r="X2332" s="152"/>
      <c r="Y2332" s="152"/>
      <c r="Z2332" s="152"/>
      <c r="AA2332" s="152"/>
      <c r="AB2332" s="152"/>
      <c r="AC2332" s="152"/>
      <c r="AD2332" s="152"/>
      <c r="AE2332" s="152"/>
      <c r="AF2332" s="152"/>
      <c r="AG2332" s="152"/>
      <c r="AH2332" s="152"/>
      <c r="AI2332" s="152"/>
      <c r="AJ2332" s="152"/>
      <c r="AK2332" s="152"/>
      <c r="AL2332" s="152"/>
      <c r="AM2332" s="152"/>
      <c r="AN2332" s="152"/>
      <c r="AO2332" s="152"/>
      <c r="AP2332" s="152"/>
      <c r="AQ2332" s="152"/>
      <c r="AR2332" s="152"/>
      <c r="AS2332" s="152"/>
      <c r="AT2332" s="152"/>
      <c r="AU2332" s="152"/>
      <c r="AV2332" s="152"/>
      <c r="AW2332" s="152"/>
      <c r="AX2332" s="152"/>
      <c r="AY2332" s="152"/>
      <c r="AZ2332" s="152"/>
      <c r="BA2332" s="152"/>
      <c r="BB2332" s="152"/>
      <c r="BC2332" s="152"/>
      <c r="BD2332" s="152"/>
    </row>
    <row r="2333" spans="1:59" ht="15.75" x14ac:dyDescent="0.45">
      <c r="B2333" s="148">
        <f t="shared" si="1626"/>
        <v>83</v>
      </c>
      <c r="C2333" s="149" t="str">
        <f t="shared" si="1626"/>
        <v>SCI HSR 2</v>
      </c>
      <c r="D2333" s="183" t="s">
        <v>839</v>
      </c>
      <c r="E2333" s="168">
        <v>120280.455</v>
      </c>
      <c r="F2333" s="152"/>
      <c r="G2333" s="186" t="s">
        <v>840</v>
      </c>
      <c r="H2333" s="168">
        <v>0</v>
      </c>
      <c r="I2333" s="169">
        <v>0</v>
      </c>
      <c r="J2333" s="169">
        <v>0</v>
      </c>
      <c r="K2333" s="160"/>
      <c r="L2333" s="187" t="s">
        <v>841</v>
      </c>
      <c r="M2333" s="211"/>
      <c r="N2333" s="211"/>
      <c r="O2333" s="177">
        <f t="shared" ref="O2333:BD2333" si="1627">IFERROR(((O$3&gt;=$E2332)*(O$2&lt;=$E2332))*$E2336,"")</f>
        <v>0</v>
      </c>
      <c r="P2333" s="177">
        <f t="shared" si="1627"/>
        <v>0</v>
      </c>
      <c r="Q2333" s="177">
        <f t="shared" si="1627"/>
        <v>0</v>
      </c>
      <c r="R2333" s="177">
        <f t="shared" si="1627"/>
        <v>0</v>
      </c>
      <c r="S2333" s="177">
        <f t="shared" si="1627"/>
        <v>0</v>
      </c>
      <c r="T2333" s="177">
        <f t="shared" si="1627"/>
        <v>0</v>
      </c>
      <c r="U2333" s="177">
        <f t="shared" si="1627"/>
        <v>0</v>
      </c>
      <c r="V2333" s="177">
        <f t="shared" si="1627"/>
        <v>0</v>
      </c>
      <c r="W2333" s="177">
        <f t="shared" si="1627"/>
        <v>0</v>
      </c>
      <c r="X2333" s="177">
        <f t="shared" si="1627"/>
        <v>0</v>
      </c>
      <c r="Y2333" s="177">
        <f t="shared" si="1627"/>
        <v>0</v>
      </c>
      <c r="Z2333" s="177">
        <f t="shared" si="1627"/>
        <v>0</v>
      </c>
      <c r="AA2333" s="177">
        <f t="shared" si="1627"/>
        <v>0</v>
      </c>
      <c r="AB2333" s="177">
        <f t="shared" si="1627"/>
        <v>0</v>
      </c>
      <c r="AC2333" s="177">
        <f t="shared" si="1627"/>
        <v>0</v>
      </c>
      <c r="AD2333" s="177">
        <f t="shared" si="1627"/>
        <v>0</v>
      </c>
      <c r="AE2333" s="177">
        <f t="shared" si="1627"/>
        <v>0</v>
      </c>
      <c r="AF2333" s="177">
        <f t="shared" si="1627"/>
        <v>0</v>
      </c>
      <c r="AG2333" s="177">
        <f t="shared" si="1627"/>
        <v>0</v>
      </c>
      <c r="AH2333" s="177">
        <f t="shared" si="1627"/>
        <v>0</v>
      </c>
      <c r="AI2333" s="177">
        <f t="shared" si="1627"/>
        <v>0</v>
      </c>
      <c r="AJ2333" s="177">
        <f t="shared" si="1627"/>
        <v>0</v>
      </c>
      <c r="AK2333" s="177">
        <f t="shared" si="1627"/>
        <v>0</v>
      </c>
      <c r="AL2333" s="177">
        <f t="shared" si="1627"/>
        <v>0</v>
      </c>
      <c r="AM2333" s="177">
        <f t="shared" si="1627"/>
        <v>0</v>
      </c>
      <c r="AN2333" s="177">
        <f t="shared" si="1627"/>
        <v>0</v>
      </c>
      <c r="AO2333" s="177">
        <f t="shared" si="1627"/>
        <v>0</v>
      </c>
      <c r="AP2333" s="177">
        <f t="shared" si="1627"/>
        <v>0</v>
      </c>
      <c r="AQ2333" s="177">
        <f t="shared" si="1627"/>
        <v>0</v>
      </c>
      <c r="AR2333" s="177">
        <f t="shared" si="1627"/>
        <v>0</v>
      </c>
      <c r="AS2333" s="177">
        <f t="shared" si="1627"/>
        <v>0</v>
      </c>
      <c r="AT2333" s="177">
        <f t="shared" si="1627"/>
        <v>0</v>
      </c>
      <c r="AU2333" s="177">
        <f t="shared" si="1627"/>
        <v>0</v>
      </c>
      <c r="AV2333" s="177">
        <f t="shared" si="1627"/>
        <v>0</v>
      </c>
      <c r="AW2333" s="177">
        <f t="shared" si="1627"/>
        <v>0</v>
      </c>
      <c r="AX2333" s="177">
        <f t="shared" si="1627"/>
        <v>0</v>
      </c>
      <c r="AY2333" s="177">
        <f t="shared" si="1627"/>
        <v>0</v>
      </c>
      <c r="AZ2333" s="177">
        <f t="shared" si="1627"/>
        <v>0</v>
      </c>
      <c r="BA2333" s="177">
        <f t="shared" si="1627"/>
        <v>0</v>
      </c>
      <c r="BB2333" s="177">
        <f t="shared" si="1627"/>
        <v>0</v>
      </c>
      <c r="BC2333" s="177">
        <f t="shared" si="1627"/>
        <v>0</v>
      </c>
      <c r="BD2333" s="177">
        <f t="shared" si="1627"/>
        <v>0</v>
      </c>
    </row>
    <row r="2334" spans="1:59" ht="15.75" x14ac:dyDescent="0.45">
      <c r="B2334" s="148">
        <f t="shared" si="1626"/>
        <v>83</v>
      </c>
      <c r="C2334" s="149" t="str">
        <f t="shared" si="1626"/>
        <v>SCI HSR 2</v>
      </c>
      <c r="D2334" s="183" t="s">
        <v>122</v>
      </c>
      <c r="E2334" s="188">
        <f>IF(E2332&gt;MAX($O$3:$BD$3),BD2323,
IF(E2332&lt;MIN($O$3:$BD$3),1,SUMIFS($O2324:$BD2324,$O$2:$BD$2,"&lt;="&amp;E2332,$O$3:$BD$3,"&gt;="&amp;E2332)))</f>
        <v>1.04175</v>
      </c>
      <c r="F2334" s="152"/>
      <c r="G2334" s="186" t="s">
        <v>842</v>
      </c>
      <c r="H2334" s="168">
        <v>0</v>
      </c>
      <c r="I2334" s="169">
        <v>0</v>
      </c>
      <c r="J2334" s="169">
        <v>0</v>
      </c>
      <c r="K2334" s="160"/>
      <c r="L2334" s="189" t="s">
        <v>843</v>
      </c>
      <c r="M2334" s="213"/>
      <c r="N2334" s="213"/>
      <c r="O2334" s="178">
        <f t="shared" ref="O2334:BD2334" si="1628">IFERROR(((O$3&gt;=$E2329)*(O$2&lt;=$E2329))*$H2337,"")</f>
        <v>0</v>
      </c>
      <c r="P2334" s="178">
        <f t="shared" si="1628"/>
        <v>0</v>
      </c>
      <c r="Q2334" s="178">
        <f t="shared" si="1628"/>
        <v>0</v>
      </c>
      <c r="R2334" s="178">
        <f t="shared" si="1628"/>
        <v>0</v>
      </c>
      <c r="S2334" s="178">
        <f t="shared" si="1628"/>
        <v>0</v>
      </c>
      <c r="T2334" s="178">
        <f t="shared" si="1628"/>
        <v>0</v>
      </c>
      <c r="U2334" s="178">
        <f t="shared" si="1628"/>
        <v>0</v>
      </c>
      <c r="V2334" s="178">
        <f t="shared" si="1628"/>
        <v>0</v>
      </c>
      <c r="W2334" s="178">
        <f t="shared" si="1628"/>
        <v>0</v>
      </c>
      <c r="X2334" s="178">
        <f t="shared" si="1628"/>
        <v>0</v>
      </c>
      <c r="Y2334" s="178">
        <f t="shared" si="1628"/>
        <v>0</v>
      </c>
      <c r="Z2334" s="178">
        <f t="shared" si="1628"/>
        <v>0</v>
      </c>
      <c r="AA2334" s="178">
        <f t="shared" si="1628"/>
        <v>0</v>
      </c>
      <c r="AB2334" s="178">
        <f t="shared" si="1628"/>
        <v>0</v>
      </c>
      <c r="AC2334" s="178">
        <f t="shared" si="1628"/>
        <v>0</v>
      </c>
      <c r="AD2334" s="178">
        <f t="shared" si="1628"/>
        <v>0</v>
      </c>
      <c r="AE2334" s="178">
        <f t="shared" si="1628"/>
        <v>0</v>
      </c>
      <c r="AF2334" s="178">
        <f t="shared" si="1628"/>
        <v>0</v>
      </c>
      <c r="AG2334" s="178">
        <f t="shared" si="1628"/>
        <v>0</v>
      </c>
      <c r="AH2334" s="178">
        <f t="shared" si="1628"/>
        <v>0</v>
      </c>
      <c r="AI2334" s="178">
        <f t="shared" si="1628"/>
        <v>0</v>
      </c>
      <c r="AJ2334" s="178">
        <f t="shared" si="1628"/>
        <v>0</v>
      </c>
      <c r="AK2334" s="178">
        <f t="shared" si="1628"/>
        <v>0</v>
      </c>
      <c r="AL2334" s="178">
        <f t="shared" si="1628"/>
        <v>0</v>
      </c>
      <c r="AM2334" s="178">
        <f t="shared" si="1628"/>
        <v>0</v>
      </c>
      <c r="AN2334" s="178">
        <f t="shared" si="1628"/>
        <v>0</v>
      </c>
      <c r="AO2334" s="178">
        <f t="shared" si="1628"/>
        <v>0</v>
      </c>
      <c r="AP2334" s="178">
        <f t="shared" si="1628"/>
        <v>0</v>
      </c>
      <c r="AQ2334" s="178">
        <f t="shared" si="1628"/>
        <v>0</v>
      </c>
      <c r="AR2334" s="178">
        <f t="shared" si="1628"/>
        <v>0</v>
      </c>
      <c r="AS2334" s="178">
        <f t="shared" si="1628"/>
        <v>0</v>
      </c>
      <c r="AT2334" s="178">
        <f t="shared" si="1628"/>
        <v>0</v>
      </c>
      <c r="AU2334" s="178">
        <f t="shared" si="1628"/>
        <v>0</v>
      </c>
      <c r="AV2334" s="178">
        <f t="shared" si="1628"/>
        <v>0</v>
      </c>
      <c r="AW2334" s="178">
        <f t="shared" si="1628"/>
        <v>0</v>
      </c>
      <c r="AX2334" s="178">
        <f t="shared" si="1628"/>
        <v>0</v>
      </c>
      <c r="AY2334" s="178">
        <f t="shared" si="1628"/>
        <v>0</v>
      </c>
      <c r="AZ2334" s="178">
        <f t="shared" si="1628"/>
        <v>0</v>
      </c>
      <c r="BA2334" s="178">
        <f t="shared" si="1628"/>
        <v>0</v>
      </c>
      <c r="BB2334" s="178">
        <f t="shared" si="1628"/>
        <v>0</v>
      </c>
      <c r="BC2334" s="178">
        <f t="shared" si="1628"/>
        <v>0</v>
      </c>
      <c r="BD2334" s="178">
        <f t="shared" si="1628"/>
        <v>0</v>
      </c>
    </row>
    <row r="2335" spans="1:59" ht="15.75" x14ac:dyDescent="0.45">
      <c r="B2335" s="148">
        <f t="shared" si="1626"/>
        <v>83</v>
      </c>
      <c r="C2335" s="149" t="str">
        <f t="shared" si="1626"/>
        <v>SCI HSR 2</v>
      </c>
      <c r="D2335" s="183" t="s">
        <v>55</v>
      </c>
      <c r="E2335" s="179">
        <v>0</v>
      </c>
      <c r="F2335" s="152"/>
      <c r="G2335" s="186" t="s">
        <v>844</v>
      </c>
      <c r="H2335" s="168">
        <v>0</v>
      </c>
      <c r="I2335" s="169">
        <v>0</v>
      </c>
      <c r="J2335" s="169">
        <v>0</v>
      </c>
      <c r="L2335" s="189" t="s">
        <v>845</v>
      </c>
      <c r="M2335" s="213"/>
      <c r="N2335" s="213"/>
      <c r="O2335" s="178">
        <f t="shared" ref="O2335:BD2335" si="1629">IFERROR(((O$3&gt;=$E2332)*(O$2&lt;=$E2332))*$J2337,"")</f>
        <v>0</v>
      </c>
      <c r="P2335" s="178">
        <f t="shared" si="1629"/>
        <v>0</v>
      </c>
      <c r="Q2335" s="178">
        <f t="shared" si="1629"/>
        <v>0</v>
      </c>
      <c r="R2335" s="178">
        <f t="shared" si="1629"/>
        <v>0</v>
      </c>
      <c r="S2335" s="178">
        <f t="shared" si="1629"/>
        <v>0</v>
      </c>
      <c r="T2335" s="178">
        <f t="shared" si="1629"/>
        <v>0</v>
      </c>
      <c r="U2335" s="178">
        <f t="shared" si="1629"/>
        <v>0</v>
      </c>
      <c r="V2335" s="178">
        <f t="shared" si="1629"/>
        <v>0</v>
      </c>
      <c r="W2335" s="178">
        <f t="shared" si="1629"/>
        <v>0</v>
      </c>
      <c r="X2335" s="178">
        <f t="shared" si="1629"/>
        <v>0</v>
      </c>
      <c r="Y2335" s="178">
        <f t="shared" si="1629"/>
        <v>0</v>
      </c>
      <c r="Z2335" s="178">
        <f t="shared" si="1629"/>
        <v>0</v>
      </c>
      <c r="AA2335" s="178">
        <f t="shared" si="1629"/>
        <v>0</v>
      </c>
      <c r="AB2335" s="178">
        <f t="shared" si="1629"/>
        <v>0</v>
      </c>
      <c r="AC2335" s="178">
        <f t="shared" si="1629"/>
        <v>0</v>
      </c>
      <c r="AD2335" s="178">
        <f t="shared" si="1629"/>
        <v>0</v>
      </c>
      <c r="AE2335" s="178">
        <f t="shared" si="1629"/>
        <v>0</v>
      </c>
      <c r="AF2335" s="178">
        <f t="shared" si="1629"/>
        <v>0</v>
      </c>
      <c r="AG2335" s="178">
        <f t="shared" si="1629"/>
        <v>0</v>
      </c>
      <c r="AH2335" s="178">
        <f t="shared" si="1629"/>
        <v>0</v>
      </c>
      <c r="AI2335" s="178">
        <f t="shared" si="1629"/>
        <v>0</v>
      </c>
      <c r="AJ2335" s="178">
        <f t="shared" si="1629"/>
        <v>0</v>
      </c>
      <c r="AK2335" s="178">
        <f t="shared" si="1629"/>
        <v>0</v>
      </c>
      <c r="AL2335" s="178">
        <f t="shared" si="1629"/>
        <v>0</v>
      </c>
      <c r="AM2335" s="178">
        <f t="shared" si="1629"/>
        <v>0</v>
      </c>
      <c r="AN2335" s="178">
        <f t="shared" si="1629"/>
        <v>0</v>
      </c>
      <c r="AO2335" s="178">
        <f t="shared" si="1629"/>
        <v>0</v>
      </c>
      <c r="AP2335" s="178">
        <f t="shared" si="1629"/>
        <v>0</v>
      </c>
      <c r="AQ2335" s="178">
        <f t="shared" si="1629"/>
        <v>0</v>
      </c>
      <c r="AR2335" s="178">
        <f t="shared" si="1629"/>
        <v>0</v>
      </c>
      <c r="AS2335" s="178">
        <f t="shared" si="1629"/>
        <v>0</v>
      </c>
      <c r="AT2335" s="178">
        <f t="shared" si="1629"/>
        <v>0</v>
      </c>
      <c r="AU2335" s="178">
        <f t="shared" si="1629"/>
        <v>0</v>
      </c>
      <c r="AV2335" s="178">
        <f t="shared" si="1629"/>
        <v>0</v>
      </c>
      <c r="AW2335" s="178">
        <f t="shared" si="1629"/>
        <v>0</v>
      </c>
      <c r="AX2335" s="178">
        <f t="shared" si="1629"/>
        <v>0</v>
      </c>
      <c r="AY2335" s="178">
        <f t="shared" si="1629"/>
        <v>0</v>
      </c>
      <c r="AZ2335" s="178">
        <f t="shared" si="1629"/>
        <v>0</v>
      </c>
      <c r="BA2335" s="178">
        <f t="shared" si="1629"/>
        <v>0</v>
      </c>
      <c r="BB2335" s="178">
        <f t="shared" si="1629"/>
        <v>0</v>
      </c>
      <c r="BC2335" s="178">
        <f t="shared" si="1629"/>
        <v>0</v>
      </c>
      <c r="BD2335" s="178">
        <f t="shared" si="1629"/>
        <v>0</v>
      </c>
    </row>
    <row r="2336" spans="1:59" ht="15.75" x14ac:dyDescent="0.45">
      <c r="B2336" s="148">
        <f t="shared" si="1626"/>
        <v>83</v>
      </c>
      <c r="C2336" s="149" t="str">
        <f t="shared" si="1626"/>
        <v>SCI HSR 2</v>
      </c>
      <c r="D2336" s="183" t="s">
        <v>846</v>
      </c>
      <c r="E2336" s="168">
        <v>0</v>
      </c>
      <c r="F2336" s="152"/>
      <c r="G2336" s="190"/>
      <c r="H2336" s="152"/>
      <c r="I2336" s="152"/>
      <c r="J2336" s="160"/>
      <c r="L2336" s="189" t="s">
        <v>847</v>
      </c>
      <c r="M2336" s="213"/>
      <c r="N2336" s="213"/>
      <c r="O2336" s="178">
        <f t="shared" ref="O2336:BD2336" si="1630">IFERROR(((O$3&gt;=$J2326)*(O$2&lt;=$J2326))*$E2337,"")</f>
        <v>0</v>
      </c>
      <c r="P2336" s="178">
        <f t="shared" si="1630"/>
        <v>0</v>
      </c>
      <c r="Q2336" s="178">
        <f t="shared" si="1630"/>
        <v>0</v>
      </c>
      <c r="R2336" s="178">
        <f t="shared" si="1630"/>
        <v>0</v>
      </c>
      <c r="S2336" s="178">
        <f t="shared" si="1630"/>
        <v>0</v>
      </c>
      <c r="T2336" s="178">
        <f t="shared" si="1630"/>
        <v>0</v>
      </c>
      <c r="U2336" s="178">
        <f t="shared" si="1630"/>
        <v>0</v>
      </c>
      <c r="V2336" s="178">
        <f t="shared" si="1630"/>
        <v>0</v>
      </c>
      <c r="W2336" s="178">
        <f t="shared" si="1630"/>
        <v>0</v>
      </c>
      <c r="X2336" s="178">
        <f t="shared" si="1630"/>
        <v>0</v>
      </c>
      <c r="Y2336" s="178">
        <f t="shared" si="1630"/>
        <v>0</v>
      </c>
      <c r="Z2336" s="178">
        <f t="shared" si="1630"/>
        <v>0</v>
      </c>
      <c r="AA2336" s="178">
        <f t="shared" si="1630"/>
        <v>0</v>
      </c>
      <c r="AB2336" s="178">
        <f t="shared" si="1630"/>
        <v>0</v>
      </c>
      <c r="AC2336" s="178">
        <f t="shared" si="1630"/>
        <v>0</v>
      </c>
      <c r="AD2336" s="178">
        <f t="shared" si="1630"/>
        <v>0</v>
      </c>
      <c r="AE2336" s="178">
        <f t="shared" si="1630"/>
        <v>0</v>
      </c>
      <c r="AF2336" s="178">
        <f t="shared" si="1630"/>
        <v>0</v>
      </c>
      <c r="AG2336" s="178">
        <f t="shared" si="1630"/>
        <v>0</v>
      </c>
      <c r="AH2336" s="178">
        <f t="shared" si="1630"/>
        <v>0</v>
      </c>
      <c r="AI2336" s="178">
        <f t="shared" si="1630"/>
        <v>0</v>
      </c>
      <c r="AJ2336" s="178">
        <f t="shared" si="1630"/>
        <v>0</v>
      </c>
      <c r="AK2336" s="178">
        <f t="shared" si="1630"/>
        <v>0</v>
      </c>
      <c r="AL2336" s="178">
        <f t="shared" si="1630"/>
        <v>0</v>
      </c>
      <c r="AM2336" s="178">
        <f t="shared" si="1630"/>
        <v>0</v>
      </c>
      <c r="AN2336" s="178">
        <f t="shared" si="1630"/>
        <v>0</v>
      </c>
      <c r="AO2336" s="178">
        <f t="shared" si="1630"/>
        <v>0</v>
      </c>
      <c r="AP2336" s="178">
        <f t="shared" si="1630"/>
        <v>0</v>
      </c>
      <c r="AQ2336" s="178">
        <f t="shared" si="1630"/>
        <v>0</v>
      </c>
      <c r="AR2336" s="178">
        <f t="shared" si="1630"/>
        <v>0</v>
      </c>
      <c r="AS2336" s="178">
        <f t="shared" si="1630"/>
        <v>0</v>
      </c>
      <c r="AT2336" s="178">
        <f t="shared" si="1630"/>
        <v>0</v>
      </c>
      <c r="AU2336" s="178">
        <f t="shared" si="1630"/>
        <v>0</v>
      </c>
      <c r="AV2336" s="178">
        <f t="shared" si="1630"/>
        <v>0</v>
      </c>
      <c r="AW2336" s="178">
        <f t="shared" si="1630"/>
        <v>0</v>
      </c>
      <c r="AX2336" s="178">
        <f t="shared" si="1630"/>
        <v>0</v>
      </c>
      <c r="AY2336" s="178">
        <f t="shared" si="1630"/>
        <v>0</v>
      </c>
      <c r="AZ2336" s="178">
        <f t="shared" si="1630"/>
        <v>0</v>
      </c>
      <c r="BA2336" s="178">
        <f t="shared" si="1630"/>
        <v>0</v>
      </c>
      <c r="BB2336" s="178">
        <f t="shared" si="1630"/>
        <v>0</v>
      </c>
      <c r="BC2336" s="178">
        <f t="shared" si="1630"/>
        <v>0</v>
      </c>
      <c r="BD2336" s="178">
        <f t="shared" si="1630"/>
        <v>0</v>
      </c>
    </row>
    <row r="2337" spans="1:59" ht="15.75" x14ac:dyDescent="0.45">
      <c r="B2337" s="148">
        <f t="shared" si="1626"/>
        <v>83</v>
      </c>
      <c r="C2337" s="149" t="str">
        <f t="shared" si="1626"/>
        <v>SCI HSR 2</v>
      </c>
      <c r="D2337" s="183" t="s">
        <v>847</v>
      </c>
      <c r="E2337" s="168">
        <v>0</v>
      </c>
      <c r="F2337" s="152"/>
      <c r="G2337" s="183" t="s">
        <v>843</v>
      </c>
      <c r="H2337" s="168">
        <v>0</v>
      </c>
      <c r="I2337" s="183" t="s">
        <v>845</v>
      </c>
      <c r="J2337" s="168">
        <v>0</v>
      </c>
      <c r="L2337" s="191" t="s">
        <v>848</v>
      </c>
      <c r="M2337" s="214"/>
      <c r="N2337" s="214"/>
      <c r="O2337" s="182">
        <f t="shared" ref="O2337:BD2337" si="1631">IFERROR(-($E2318+$H2318+$J2318)*O2319,"")</f>
        <v>0</v>
      </c>
      <c r="P2337" s="182">
        <f t="shared" si="1631"/>
        <v>0</v>
      </c>
      <c r="Q2337" s="182">
        <f t="shared" si="1631"/>
        <v>0</v>
      </c>
      <c r="R2337" s="182">
        <f t="shared" si="1631"/>
        <v>0</v>
      </c>
      <c r="S2337" s="182">
        <f t="shared" si="1631"/>
        <v>0</v>
      </c>
      <c r="T2337" s="182">
        <f t="shared" si="1631"/>
        <v>0</v>
      </c>
      <c r="U2337" s="182">
        <f t="shared" si="1631"/>
        <v>0</v>
      </c>
      <c r="V2337" s="182">
        <f t="shared" si="1631"/>
        <v>0</v>
      </c>
      <c r="W2337" s="182">
        <f t="shared" si="1631"/>
        <v>0</v>
      </c>
      <c r="X2337" s="182">
        <f t="shared" si="1631"/>
        <v>0</v>
      </c>
      <c r="Y2337" s="182">
        <f t="shared" si="1631"/>
        <v>0</v>
      </c>
      <c r="Z2337" s="182">
        <f t="shared" si="1631"/>
        <v>0</v>
      </c>
      <c r="AA2337" s="182">
        <f t="shared" si="1631"/>
        <v>0</v>
      </c>
      <c r="AB2337" s="182">
        <f t="shared" si="1631"/>
        <v>0</v>
      </c>
      <c r="AC2337" s="182">
        <f t="shared" si="1631"/>
        <v>0</v>
      </c>
      <c r="AD2337" s="182">
        <f t="shared" si="1631"/>
        <v>0</v>
      </c>
      <c r="AE2337" s="182">
        <f t="shared" si="1631"/>
        <v>0</v>
      </c>
      <c r="AF2337" s="182">
        <f t="shared" si="1631"/>
        <v>0</v>
      </c>
      <c r="AG2337" s="182">
        <f t="shared" si="1631"/>
        <v>0</v>
      </c>
      <c r="AH2337" s="182">
        <f t="shared" si="1631"/>
        <v>0</v>
      </c>
      <c r="AI2337" s="182">
        <f t="shared" si="1631"/>
        <v>0</v>
      </c>
      <c r="AJ2337" s="182">
        <f t="shared" si="1631"/>
        <v>0</v>
      </c>
      <c r="AK2337" s="182">
        <f t="shared" si="1631"/>
        <v>0</v>
      </c>
      <c r="AL2337" s="182">
        <f t="shared" si="1631"/>
        <v>0</v>
      </c>
      <c r="AM2337" s="182">
        <f t="shared" si="1631"/>
        <v>0</v>
      </c>
      <c r="AN2337" s="182">
        <f t="shared" si="1631"/>
        <v>0</v>
      </c>
      <c r="AO2337" s="182">
        <f t="shared" si="1631"/>
        <v>0</v>
      </c>
      <c r="AP2337" s="182">
        <f t="shared" si="1631"/>
        <v>0</v>
      </c>
      <c r="AQ2337" s="182">
        <f t="shared" si="1631"/>
        <v>0</v>
      </c>
      <c r="AR2337" s="182">
        <f t="shared" si="1631"/>
        <v>0</v>
      </c>
      <c r="AS2337" s="182">
        <f t="shared" si="1631"/>
        <v>0</v>
      </c>
      <c r="AT2337" s="182">
        <f t="shared" si="1631"/>
        <v>0</v>
      </c>
      <c r="AU2337" s="182">
        <f t="shared" si="1631"/>
        <v>0</v>
      </c>
      <c r="AV2337" s="182">
        <f t="shared" si="1631"/>
        <v>0</v>
      </c>
      <c r="AW2337" s="182">
        <f t="shared" si="1631"/>
        <v>0</v>
      </c>
      <c r="AX2337" s="182">
        <f t="shared" si="1631"/>
        <v>0</v>
      </c>
      <c r="AY2337" s="182">
        <f t="shared" si="1631"/>
        <v>0</v>
      </c>
      <c r="AZ2337" s="182">
        <f t="shared" si="1631"/>
        <v>0</v>
      </c>
      <c r="BA2337" s="182">
        <f t="shared" si="1631"/>
        <v>0</v>
      </c>
      <c r="BB2337" s="182">
        <f t="shared" si="1631"/>
        <v>0</v>
      </c>
      <c r="BC2337" s="182">
        <f t="shared" si="1631"/>
        <v>0</v>
      </c>
      <c r="BD2337" s="182">
        <f t="shared" si="1631"/>
        <v>0</v>
      </c>
    </row>
    <row r="2338" spans="1:59" x14ac:dyDescent="0.4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5.75" x14ac:dyDescent="0.4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8"/>
    </row>
    <row r="2340" spans="1:59" ht="15.75" x14ac:dyDescent="0.45">
      <c r="A2340" s="138"/>
      <c r="B2340" s="208">
        <v>84</v>
      </c>
      <c r="C2340" s="209" t="str">
        <f>H2342</f>
        <v>SCI HSR 2</v>
      </c>
      <c r="D2340" s="210" t="s">
        <v>471</v>
      </c>
      <c r="E2340" s="210"/>
      <c r="F2340" s="210"/>
      <c r="G2340" s="210"/>
      <c r="H2340" s="210"/>
      <c r="I2340" s="210"/>
      <c r="J2340" s="210"/>
      <c r="K2340" s="209"/>
      <c r="L2340" s="209"/>
      <c r="M2340" s="209"/>
      <c r="N2340" s="209"/>
      <c r="O2340" s="223"/>
      <c r="P2340" s="223"/>
      <c r="Q2340" s="223"/>
      <c r="R2340" s="223"/>
      <c r="S2340" s="223"/>
      <c r="T2340" s="223"/>
      <c r="U2340" s="223"/>
      <c r="V2340" s="223"/>
      <c r="W2340" s="223"/>
      <c r="X2340" s="223"/>
      <c r="Y2340" s="223"/>
      <c r="Z2340" s="223"/>
      <c r="AA2340" s="223"/>
      <c r="AB2340" s="223"/>
      <c r="AC2340" s="223"/>
      <c r="AD2340" s="223"/>
      <c r="AE2340" s="223"/>
      <c r="AF2340" s="223"/>
      <c r="AG2340" s="223"/>
      <c r="AH2340" s="223"/>
      <c r="AI2340" s="223"/>
      <c r="AJ2340" s="223"/>
      <c r="AK2340" s="223"/>
      <c r="AL2340" s="223"/>
      <c r="AM2340" s="223"/>
      <c r="AN2340" s="223"/>
      <c r="AO2340" s="223"/>
      <c r="AP2340" s="223"/>
      <c r="AQ2340" s="223"/>
      <c r="AR2340" s="223"/>
      <c r="AS2340" s="223"/>
      <c r="AT2340" s="223"/>
      <c r="AU2340" s="223"/>
      <c r="AV2340" s="223"/>
      <c r="AW2340" s="223"/>
      <c r="AX2340" s="223"/>
      <c r="AY2340" s="223"/>
      <c r="AZ2340" s="223"/>
      <c r="BA2340" s="223"/>
      <c r="BB2340" s="223"/>
      <c r="BC2340" s="223"/>
      <c r="BD2340" s="223"/>
      <c r="BE2340" s="138"/>
      <c r="BF2340" s="138"/>
      <c r="BG2340" s="138"/>
    </row>
    <row r="2341" spans="1:59" ht="15.75" x14ac:dyDescent="0.45">
      <c r="A2341" s="172"/>
      <c r="B2341" s="148">
        <f>B2340</f>
        <v>84</v>
      </c>
      <c r="C2341" s="149" t="str">
        <f>C2340</f>
        <v>SCI HSR 2</v>
      </c>
      <c r="D2341" s="172"/>
      <c r="E2341" s="172"/>
      <c r="F2341" s="172"/>
      <c r="G2341" s="172"/>
      <c r="H2341" s="172"/>
      <c r="I2341" s="172"/>
      <c r="J2341" s="172"/>
      <c r="K2341" s="172"/>
      <c r="L2341" s="172"/>
      <c r="M2341" s="172"/>
      <c r="N2341" s="172"/>
      <c r="O2341" s="181"/>
      <c r="P2341" s="181"/>
      <c r="Q2341" s="181"/>
      <c r="R2341" s="181"/>
      <c r="S2341" s="181"/>
      <c r="T2341" s="181"/>
      <c r="U2341" s="181"/>
      <c r="V2341" s="181"/>
      <c r="W2341" s="181"/>
      <c r="X2341" s="181"/>
      <c r="Y2341" s="181"/>
      <c r="Z2341" s="181"/>
      <c r="AA2341" s="181"/>
      <c r="AB2341" s="181"/>
      <c r="AC2341" s="181"/>
      <c r="AD2341" s="181"/>
      <c r="AE2341" s="181"/>
      <c r="AF2341" s="181"/>
      <c r="AG2341" s="181"/>
      <c r="AH2341" s="181"/>
      <c r="AI2341" s="181"/>
      <c r="AJ2341" s="181"/>
      <c r="AK2341" s="181"/>
      <c r="AL2341" s="181"/>
      <c r="AM2341" s="181"/>
      <c r="AN2341" s="181"/>
      <c r="AO2341" s="181"/>
      <c r="AP2341" s="181"/>
      <c r="AQ2341" s="181"/>
      <c r="AR2341" s="181"/>
      <c r="AS2341" s="181"/>
      <c r="AT2341" s="181"/>
      <c r="AU2341" s="181"/>
      <c r="AV2341" s="181"/>
      <c r="AW2341" s="181"/>
      <c r="AX2341" s="181"/>
      <c r="AY2341" s="181"/>
      <c r="AZ2341" s="181"/>
      <c r="BA2341" s="181"/>
      <c r="BB2341" s="181"/>
      <c r="BC2341" s="181"/>
      <c r="BD2341" s="181"/>
      <c r="BE2341" s="172"/>
      <c r="BF2341" s="172"/>
      <c r="BG2341" s="172"/>
    </row>
    <row r="2342" spans="1:59" ht="15.75" x14ac:dyDescent="0.45">
      <c r="B2342" s="148">
        <f t="shared" ref="B2342:C2357" si="1632">B2341</f>
        <v>84</v>
      </c>
      <c r="C2342" s="149" t="str">
        <f t="shared" si="1632"/>
        <v>SCI HSR 2</v>
      </c>
      <c r="D2342" s="150" t="s">
        <v>20</v>
      </c>
      <c r="E2342" s="151" t="s">
        <v>472</v>
      </c>
      <c r="F2342" s="152"/>
      <c r="G2342" s="150" t="s">
        <v>806</v>
      </c>
      <c r="H2342" s="151" t="s">
        <v>445</v>
      </c>
      <c r="I2342" s="151"/>
      <c r="J2342" s="151"/>
      <c r="L2342" s="153" t="s">
        <v>807</v>
      </c>
      <c r="M2342" s="211"/>
      <c r="N2342" s="211"/>
      <c r="O2342" s="154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4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4">
        <f t="shared" si="1633"/>
        <v>0</v>
      </c>
      <c r="R2342" s="154">
        <f t="shared" si="1633"/>
        <v>0</v>
      </c>
      <c r="S2342" s="154">
        <f t="shared" si="1633"/>
        <v>0</v>
      </c>
      <c r="T2342" s="154">
        <f t="shared" si="1633"/>
        <v>0</v>
      </c>
      <c r="U2342" s="154">
        <f t="shared" si="1633"/>
        <v>0</v>
      </c>
      <c r="V2342" s="154">
        <f t="shared" si="1633"/>
        <v>0</v>
      </c>
      <c r="W2342" s="154">
        <f t="shared" si="1633"/>
        <v>0</v>
      </c>
      <c r="X2342" s="154">
        <f t="shared" si="1633"/>
        <v>0</v>
      </c>
      <c r="Y2342" s="154">
        <f t="shared" si="1633"/>
        <v>0</v>
      </c>
      <c r="Z2342" s="154">
        <f t="shared" si="1633"/>
        <v>0</v>
      </c>
      <c r="AA2342" s="154">
        <f t="shared" si="1633"/>
        <v>0</v>
      </c>
      <c r="AB2342" s="154">
        <f t="shared" si="1633"/>
        <v>0</v>
      </c>
      <c r="AC2342" s="154">
        <f t="shared" si="1633"/>
        <v>0</v>
      </c>
      <c r="AD2342" s="154">
        <f t="shared" si="1633"/>
        <v>0</v>
      </c>
      <c r="AE2342" s="154">
        <f t="shared" si="1633"/>
        <v>0</v>
      </c>
      <c r="AF2342" s="154">
        <f t="shared" si="1633"/>
        <v>0</v>
      </c>
      <c r="AG2342" s="154">
        <f t="shared" si="1633"/>
        <v>0</v>
      </c>
      <c r="AH2342" s="154">
        <f t="shared" si="1633"/>
        <v>0</v>
      </c>
      <c r="AI2342" s="154">
        <f t="shared" si="1633"/>
        <v>0</v>
      </c>
      <c r="AJ2342" s="154">
        <f t="shared" si="1633"/>
        <v>0</v>
      </c>
      <c r="AK2342" s="154">
        <f t="shared" si="1633"/>
        <v>0</v>
      </c>
      <c r="AL2342" s="154">
        <f t="shared" si="1633"/>
        <v>0</v>
      </c>
      <c r="AM2342" s="154">
        <f t="shared" si="1633"/>
        <v>0</v>
      </c>
      <c r="AN2342" s="154">
        <f t="shared" si="1633"/>
        <v>0</v>
      </c>
      <c r="AO2342" s="154">
        <f t="shared" si="1633"/>
        <v>0</v>
      </c>
      <c r="AP2342" s="154">
        <f t="shared" si="1633"/>
        <v>0</v>
      </c>
      <c r="AQ2342" s="154">
        <f t="shared" si="1633"/>
        <v>0</v>
      </c>
      <c r="AR2342" s="154">
        <f t="shared" si="1633"/>
        <v>0</v>
      </c>
      <c r="AS2342" s="154">
        <f t="shared" si="1633"/>
        <v>0</v>
      </c>
      <c r="AT2342" s="154">
        <f t="shared" si="1633"/>
        <v>0</v>
      </c>
      <c r="AU2342" s="154">
        <f t="shared" si="1633"/>
        <v>0</v>
      </c>
      <c r="AV2342" s="154">
        <f t="shared" si="1633"/>
        <v>0</v>
      </c>
      <c r="AW2342" s="154">
        <f t="shared" si="1633"/>
        <v>0</v>
      </c>
      <c r="AX2342" s="154">
        <f t="shared" si="1633"/>
        <v>0</v>
      </c>
      <c r="AY2342" s="154">
        <f t="shared" si="1633"/>
        <v>0</v>
      </c>
      <c r="AZ2342" s="154">
        <f t="shared" si="1633"/>
        <v>0</v>
      </c>
      <c r="BA2342" s="154">
        <f t="shared" si="1633"/>
        <v>0</v>
      </c>
      <c r="BB2342" s="154">
        <f t="shared" si="1633"/>
        <v>0</v>
      </c>
      <c r="BC2342" s="154">
        <f t="shared" si="1633"/>
        <v>0</v>
      </c>
      <c r="BD2342" s="154">
        <f t="shared" si="1633"/>
        <v>0</v>
      </c>
    </row>
    <row r="2343" spans="1:59" ht="15.75" x14ac:dyDescent="0.45">
      <c r="B2343" s="148">
        <f t="shared" si="1632"/>
        <v>84</v>
      </c>
      <c r="C2343" s="149" t="str">
        <f t="shared" si="1632"/>
        <v>SCI HSR 2</v>
      </c>
      <c r="D2343" s="150" t="s">
        <v>51</v>
      </c>
      <c r="E2343" s="155">
        <v>286.5</v>
      </c>
      <c r="F2343" s="152"/>
      <c r="G2343" s="150" t="s">
        <v>3</v>
      </c>
      <c r="H2343" s="156">
        <v>174.8</v>
      </c>
      <c r="I2343" s="150" t="s">
        <v>107</v>
      </c>
      <c r="J2343" s="156">
        <v>286.5</v>
      </c>
      <c r="L2343" s="157" t="s">
        <v>808</v>
      </c>
      <c r="M2343" s="213"/>
      <c r="N2343" s="213"/>
      <c r="O2343" s="158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8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8">
        <f t="shared" si="1634"/>
        <v>0</v>
      </c>
      <c r="R2343" s="158">
        <f t="shared" si="1634"/>
        <v>0</v>
      </c>
      <c r="S2343" s="158">
        <f t="shared" si="1634"/>
        <v>0</v>
      </c>
      <c r="T2343" s="158">
        <f t="shared" si="1634"/>
        <v>0</v>
      </c>
      <c r="U2343" s="158">
        <f t="shared" si="1634"/>
        <v>0</v>
      </c>
      <c r="V2343" s="158">
        <f t="shared" si="1634"/>
        <v>0</v>
      </c>
      <c r="W2343" s="158">
        <f t="shared" si="1634"/>
        <v>0</v>
      </c>
      <c r="X2343" s="158">
        <f t="shared" si="1634"/>
        <v>0</v>
      </c>
      <c r="Y2343" s="158">
        <f t="shared" si="1634"/>
        <v>0</v>
      </c>
      <c r="Z2343" s="158">
        <f t="shared" si="1634"/>
        <v>0</v>
      </c>
      <c r="AA2343" s="158">
        <f t="shared" si="1634"/>
        <v>0</v>
      </c>
      <c r="AB2343" s="158">
        <f t="shared" si="1634"/>
        <v>0</v>
      </c>
      <c r="AC2343" s="158">
        <f t="shared" si="1634"/>
        <v>0</v>
      </c>
      <c r="AD2343" s="158">
        <f t="shared" si="1634"/>
        <v>0</v>
      </c>
      <c r="AE2343" s="158">
        <f t="shared" si="1634"/>
        <v>0</v>
      </c>
      <c r="AF2343" s="158">
        <f t="shared" si="1634"/>
        <v>0</v>
      </c>
      <c r="AG2343" s="158">
        <f t="shared" si="1634"/>
        <v>0</v>
      </c>
      <c r="AH2343" s="158">
        <f t="shared" si="1634"/>
        <v>0</v>
      </c>
      <c r="AI2343" s="158">
        <f t="shared" si="1634"/>
        <v>0</v>
      </c>
      <c r="AJ2343" s="158">
        <f t="shared" si="1634"/>
        <v>0</v>
      </c>
      <c r="AK2343" s="158">
        <f t="shared" si="1634"/>
        <v>0</v>
      </c>
      <c r="AL2343" s="158">
        <f t="shared" si="1634"/>
        <v>0</v>
      </c>
      <c r="AM2343" s="158">
        <f t="shared" si="1634"/>
        <v>0</v>
      </c>
      <c r="AN2343" s="158">
        <f t="shared" si="1634"/>
        <v>0</v>
      </c>
      <c r="AO2343" s="158">
        <f t="shared" si="1634"/>
        <v>0</v>
      </c>
      <c r="AP2343" s="158">
        <f t="shared" si="1634"/>
        <v>0</v>
      </c>
      <c r="AQ2343" s="158">
        <f t="shared" si="1634"/>
        <v>0</v>
      </c>
      <c r="AR2343" s="158">
        <f t="shared" si="1634"/>
        <v>0</v>
      </c>
      <c r="AS2343" s="158">
        <f t="shared" si="1634"/>
        <v>0</v>
      </c>
      <c r="AT2343" s="158">
        <f t="shared" si="1634"/>
        <v>0</v>
      </c>
      <c r="AU2343" s="158">
        <f t="shared" si="1634"/>
        <v>0</v>
      </c>
      <c r="AV2343" s="158">
        <f t="shared" si="1634"/>
        <v>0</v>
      </c>
      <c r="AW2343" s="158">
        <f t="shared" si="1634"/>
        <v>0</v>
      </c>
      <c r="AX2343" s="158">
        <f t="shared" si="1634"/>
        <v>0</v>
      </c>
      <c r="AY2343" s="158">
        <f t="shared" si="1634"/>
        <v>0</v>
      </c>
      <c r="AZ2343" s="158">
        <f t="shared" si="1634"/>
        <v>0</v>
      </c>
      <c r="BA2343" s="158">
        <f t="shared" si="1634"/>
        <v>0</v>
      </c>
      <c r="BB2343" s="158">
        <f t="shared" si="1634"/>
        <v>0</v>
      </c>
      <c r="BC2343" s="158">
        <f t="shared" si="1634"/>
        <v>0</v>
      </c>
      <c r="BD2343" s="158">
        <f t="shared" si="1634"/>
        <v>0</v>
      </c>
    </row>
    <row r="2344" spans="1:59" ht="15.75" x14ac:dyDescent="0.45">
      <c r="B2344" s="148">
        <f t="shared" si="1632"/>
        <v>84</v>
      </c>
      <c r="C2344" s="149" t="str">
        <f t="shared" si="1632"/>
        <v>SCI HSR 2</v>
      </c>
      <c r="D2344" s="150" t="s">
        <v>112</v>
      </c>
      <c r="E2344" s="159">
        <v>0</v>
      </c>
      <c r="F2344" s="152"/>
      <c r="G2344" s="150" t="s">
        <v>113</v>
      </c>
      <c r="H2344" s="159">
        <v>0</v>
      </c>
      <c r="I2344" s="150" t="s">
        <v>114</v>
      </c>
      <c r="J2344" s="159">
        <v>0</v>
      </c>
      <c r="K2344" s="160"/>
      <c r="L2344" s="157" t="s">
        <v>809</v>
      </c>
      <c r="M2344" s="213"/>
      <c r="N2344" s="213"/>
      <c r="O2344" s="158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8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8">
        <f t="shared" si="1635"/>
        <v>1</v>
      </c>
      <c r="R2344" s="158">
        <f t="shared" si="1635"/>
        <v>1</v>
      </c>
      <c r="S2344" s="158">
        <f t="shared" si="1635"/>
        <v>1</v>
      </c>
      <c r="T2344" s="158">
        <f t="shared" si="1635"/>
        <v>1</v>
      </c>
      <c r="U2344" s="158">
        <f t="shared" si="1635"/>
        <v>1</v>
      </c>
      <c r="V2344" s="158">
        <f t="shared" si="1635"/>
        <v>1</v>
      </c>
      <c r="W2344" s="158">
        <f t="shared" si="1635"/>
        <v>1</v>
      </c>
      <c r="X2344" s="158">
        <f t="shared" si="1635"/>
        <v>1</v>
      </c>
      <c r="Y2344" s="158">
        <f t="shared" si="1635"/>
        <v>1</v>
      </c>
      <c r="Z2344" s="158">
        <f t="shared" si="1635"/>
        <v>1</v>
      </c>
      <c r="AA2344" s="158">
        <f t="shared" si="1635"/>
        <v>1</v>
      </c>
      <c r="AB2344" s="158">
        <f t="shared" si="1635"/>
        <v>1</v>
      </c>
      <c r="AC2344" s="158">
        <f t="shared" si="1635"/>
        <v>1</v>
      </c>
      <c r="AD2344" s="158">
        <f t="shared" si="1635"/>
        <v>1</v>
      </c>
      <c r="AE2344" s="158">
        <f t="shared" si="1635"/>
        <v>1</v>
      </c>
      <c r="AF2344" s="158">
        <f t="shared" si="1635"/>
        <v>1</v>
      </c>
      <c r="AG2344" s="158">
        <f t="shared" si="1635"/>
        <v>1</v>
      </c>
      <c r="AH2344" s="158">
        <f t="shared" si="1635"/>
        <v>1</v>
      </c>
      <c r="AI2344" s="158">
        <f t="shared" si="1635"/>
        <v>1</v>
      </c>
      <c r="AJ2344" s="158">
        <f t="shared" si="1635"/>
        <v>1</v>
      </c>
      <c r="AK2344" s="158">
        <f t="shared" si="1635"/>
        <v>1</v>
      </c>
      <c r="AL2344" s="158">
        <f t="shared" si="1635"/>
        <v>1</v>
      </c>
      <c r="AM2344" s="158">
        <f t="shared" si="1635"/>
        <v>1</v>
      </c>
      <c r="AN2344" s="158">
        <f t="shared" si="1635"/>
        <v>1</v>
      </c>
      <c r="AO2344" s="158">
        <f t="shared" si="1635"/>
        <v>1</v>
      </c>
      <c r="AP2344" s="158">
        <f t="shared" si="1635"/>
        <v>1</v>
      </c>
      <c r="AQ2344" s="158">
        <f t="shared" si="1635"/>
        <v>1</v>
      </c>
      <c r="AR2344" s="158">
        <f t="shared" si="1635"/>
        <v>1</v>
      </c>
      <c r="AS2344" s="158">
        <f t="shared" si="1635"/>
        <v>1</v>
      </c>
      <c r="AT2344" s="158">
        <f t="shared" si="1635"/>
        <v>1</v>
      </c>
      <c r="AU2344" s="158">
        <f t="shared" si="1635"/>
        <v>1</v>
      </c>
      <c r="AV2344" s="158">
        <f t="shared" si="1635"/>
        <v>1</v>
      </c>
      <c r="AW2344" s="158">
        <f t="shared" si="1635"/>
        <v>1</v>
      </c>
      <c r="AX2344" s="158">
        <f t="shared" si="1635"/>
        <v>1</v>
      </c>
      <c r="AY2344" s="158">
        <f t="shared" si="1635"/>
        <v>1</v>
      </c>
      <c r="AZ2344" s="158">
        <f t="shared" si="1635"/>
        <v>0.67032967032967039</v>
      </c>
      <c r="BA2344" s="158">
        <f t="shared" si="1635"/>
        <v>0</v>
      </c>
      <c r="BB2344" s="158">
        <f t="shared" si="1635"/>
        <v>0</v>
      </c>
      <c r="BC2344" s="158">
        <f t="shared" si="1635"/>
        <v>0</v>
      </c>
      <c r="BD2344" s="158">
        <f t="shared" si="1635"/>
        <v>0</v>
      </c>
    </row>
    <row r="2345" spans="1:59" ht="15.75" x14ac:dyDescent="0.45">
      <c r="B2345" s="148">
        <f t="shared" si="1632"/>
        <v>84</v>
      </c>
      <c r="C2345" s="149" t="str">
        <f t="shared" si="1632"/>
        <v>SCI HSR 2</v>
      </c>
      <c r="D2345" s="150" t="s">
        <v>15</v>
      </c>
      <c r="E2345" s="159">
        <v>145817</v>
      </c>
      <c r="F2345" s="152"/>
      <c r="G2345" s="152"/>
      <c r="H2345" s="152"/>
      <c r="I2345" s="152"/>
      <c r="J2345" s="152"/>
      <c r="L2345" s="157" t="s">
        <v>810</v>
      </c>
      <c r="M2345" s="213"/>
      <c r="N2345" s="213"/>
      <c r="O2345" s="158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8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8">
        <f t="shared" si="1636"/>
        <v>0</v>
      </c>
      <c r="R2345" s="158">
        <f t="shared" si="1636"/>
        <v>0</v>
      </c>
      <c r="S2345" s="158">
        <f t="shared" si="1636"/>
        <v>0</v>
      </c>
      <c r="T2345" s="158">
        <f t="shared" si="1636"/>
        <v>0</v>
      </c>
      <c r="U2345" s="158">
        <f t="shared" si="1636"/>
        <v>0</v>
      </c>
      <c r="V2345" s="158">
        <f t="shared" si="1636"/>
        <v>0</v>
      </c>
      <c r="W2345" s="158">
        <f t="shared" si="1636"/>
        <v>0</v>
      </c>
      <c r="X2345" s="158">
        <f t="shared" si="1636"/>
        <v>0</v>
      </c>
      <c r="Y2345" s="158">
        <f t="shared" si="1636"/>
        <v>0</v>
      </c>
      <c r="Z2345" s="158">
        <f t="shared" si="1636"/>
        <v>0</v>
      </c>
      <c r="AA2345" s="158">
        <f t="shared" si="1636"/>
        <v>0</v>
      </c>
      <c r="AB2345" s="158">
        <f t="shared" si="1636"/>
        <v>0</v>
      </c>
      <c r="AC2345" s="158">
        <f t="shared" si="1636"/>
        <v>0</v>
      </c>
      <c r="AD2345" s="158">
        <f t="shared" si="1636"/>
        <v>0</v>
      </c>
      <c r="AE2345" s="158">
        <f t="shared" si="1636"/>
        <v>0</v>
      </c>
      <c r="AF2345" s="158">
        <f t="shared" si="1636"/>
        <v>0</v>
      </c>
      <c r="AG2345" s="158">
        <f t="shared" si="1636"/>
        <v>0</v>
      </c>
      <c r="AH2345" s="158">
        <f t="shared" si="1636"/>
        <v>0</v>
      </c>
      <c r="AI2345" s="158">
        <f t="shared" si="1636"/>
        <v>0</v>
      </c>
      <c r="AJ2345" s="158">
        <f t="shared" si="1636"/>
        <v>0</v>
      </c>
      <c r="AK2345" s="158">
        <f t="shared" si="1636"/>
        <v>0</v>
      </c>
      <c r="AL2345" s="158">
        <f t="shared" si="1636"/>
        <v>0</v>
      </c>
      <c r="AM2345" s="158">
        <f t="shared" si="1636"/>
        <v>0</v>
      </c>
      <c r="AN2345" s="158">
        <f t="shared" si="1636"/>
        <v>0</v>
      </c>
      <c r="AO2345" s="158">
        <f t="shared" si="1636"/>
        <v>0</v>
      </c>
      <c r="AP2345" s="158">
        <f t="shared" si="1636"/>
        <v>0</v>
      </c>
      <c r="AQ2345" s="158">
        <f t="shared" si="1636"/>
        <v>0</v>
      </c>
      <c r="AR2345" s="158">
        <f t="shared" si="1636"/>
        <v>0</v>
      </c>
      <c r="AS2345" s="158">
        <f t="shared" si="1636"/>
        <v>0</v>
      </c>
      <c r="AT2345" s="158">
        <f t="shared" si="1636"/>
        <v>0</v>
      </c>
      <c r="AU2345" s="158">
        <f t="shared" si="1636"/>
        <v>0</v>
      </c>
      <c r="AV2345" s="158">
        <f t="shared" si="1636"/>
        <v>0</v>
      </c>
      <c r="AW2345" s="158">
        <f t="shared" si="1636"/>
        <v>0</v>
      </c>
      <c r="AX2345" s="158">
        <f t="shared" si="1636"/>
        <v>0</v>
      </c>
      <c r="AY2345" s="158">
        <f t="shared" si="1636"/>
        <v>0</v>
      </c>
      <c r="AZ2345" s="158">
        <f t="shared" si="1636"/>
        <v>0</v>
      </c>
      <c r="BA2345" s="158">
        <f t="shared" si="1636"/>
        <v>0</v>
      </c>
      <c r="BB2345" s="158">
        <f t="shared" si="1636"/>
        <v>0</v>
      </c>
      <c r="BC2345" s="158">
        <f t="shared" si="1636"/>
        <v>0</v>
      </c>
      <c r="BD2345" s="158">
        <f t="shared" si="1636"/>
        <v>0</v>
      </c>
    </row>
    <row r="2346" spans="1:59" ht="15.75" x14ac:dyDescent="0.45">
      <c r="B2346" s="148">
        <f t="shared" si="1632"/>
        <v>84</v>
      </c>
      <c r="C2346" s="149" t="str">
        <f t="shared" si="1632"/>
        <v>SCI HSR 2</v>
      </c>
      <c r="K2346" s="161"/>
      <c r="L2346" s="157" t="s">
        <v>811</v>
      </c>
      <c r="M2346" s="213"/>
      <c r="N2346" s="213"/>
      <c r="O2346" s="158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8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8">
        <f t="shared" si="1637"/>
        <v>0</v>
      </c>
      <c r="R2346" s="158">
        <f t="shared" si="1637"/>
        <v>0</v>
      </c>
      <c r="S2346" s="158">
        <f t="shared" si="1637"/>
        <v>0</v>
      </c>
      <c r="T2346" s="158">
        <f t="shared" si="1637"/>
        <v>0</v>
      </c>
      <c r="U2346" s="158">
        <f t="shared" si="1637"/>
        <v>0</v>
      </c>
      <c r="V2346" s="158">
        <f t="shared" si="1637"/>
        <v>0</v>
      </c>
      <c r="W2346" s="158">
        <f t="shared" si="1637"/>
        <v>0</v>
      </c>
      <c r="X2346" s="158">
        <f t="shared" si="1637"/>
        <v>0</v>
      </c>
      <c r="Y2346" s="158">
        <f t="shared" si="1637"/>
        <v>0</v>
      </c>
      <c r="Z2346" s="158">
        <f t="shared" si="1637"/>
        <v>0</v>
      </c>
      <c r="AA2346" s="158">
        <f t="shared" si="1637"/>
        <v>0</v>
      </c>
      <c r="AB2346" s="158">
        <f t="shared" si="1637"/>
        <v>0</v>
      </c>
      <c r="AC2346" s="158">
        <f t="shared" si="1637"/>
        <v>0</v>
      </c>
      <c r="AD2346" s="158">
        <f t="shared" si="1637"/>
        <v>0</v>
      </c>
      <c r="AE2346" s="158">
        <f t="shared" si="1637"/>
        <v>0</v>
      </c>
      <c r="AF2346" s="158">
        <f t="shared" si="1637"/>
        <v>0</v>
      </c>
      <c r="AG2346" s="158">
        <f t="shared" si="1637"/>
        <v>0</v>
      </c>
      <c r="AH2346" s="158">
        <f t="shared" si="1637"/>
        <v>0</v>
      </c>
      <c r="AI2346" s="158">
        <f t="shared" si="1637"/>
        <v>0</v>
      </c>
      <c r="AJ2346" s="158">
        <f t="shared" si="1637"/>
        <v>0</v>
      </c>
      <c r="AK2346" s="158">
        <f t="shared" si="1637"/>
        <v>0</v>
      </c>
      <c r="AL2346" s="158">
        <f t="shared" si="1637"/>
        <v>0</v>
      </c>
      <c r="AM2346" s="158">
        <f t="shared" si="1637"/>
        <v>0</v>
      </c>
      <c r="AN2346" s="158">
        <f t="shared" si="1637"/>
        <v>0</v>
      </c>
      <c r="AO2346" s="158">
        <f t="shared" si="1637"/>
        <v>0</v>
      </c>
      <c r="AP2346" s="158">
        <f t="shared" si="1637"/>
        <v>0</v>
      </c>
      <c r="AQ2346" s="158">
        <f t="shared" si="1637"/>
        <v>0</v>
      </c>
      <c r="AR2346" s="158">
        <f t="shared" si="1637"/>
        <v>0</v>
      </c>
      <c r="AS2346" s="158">
        <f t="shared" si="1637"/>
        <v>0</v>
      </c>
      <c r="AT2346" s="158">
        <f t="shared" si="1637"/>
        <v>0</v>
      </c>
      <c r="AU2346" s="158">
        <f t="shared" si="1637"/>
        <v>0</v>
      </c>
      <c r="AV2346" s="158">
        <f t="shared" si="1637"/>
        <v>0</v>
      </c>
      <c r="AW2346" s="158">
        <f t="shared" si="1637"/>
        <v>0</v>
      </c>
      <c r="AX2346" s="158">
        <f t="shared" si="1637"/>
        <v>0</v>
      </c>
      <c r="AY2346" s="158">
        <f t="shared" si="1637"/>
        <v>0</v>
      </c>
      <c r="AZ2346" s="158">
        <f t="shared" si="1637"/>
        <v>0</v>
      </c>
      <c r="BA2346" s="158">
        <f t="shared" si="1637"/>
        <v>0</v>
      </c>
      <c r="BB2346" s="158">
        <f t="shared" si="1637"/>
        <v>0</v>
      </c>
      <c r="BC2346" s="158">
        <f t="shared" si="1637"/>
        <v>0</v>
      </c>
      <c r="BD2346" s="158">
        <f t="shared" si="1637"/>
        <v>0</v>
      </c>
    </row>
    <row r="2347" spans="1:59" ht="15.75" x14ac:dyDescent="0.45">
      <c r="B2347" s="148">
        <f t="shared" si="1632"/>
        <v>84</v>
      </c>
      <c r="C2347" s="149" t="str">
        <f t="shared" si="1632"/>
        <v>SCI HSR 2</v>
      </c>
      <c r="D2347" s="162" t="s">
        <v>812</v>
      </c>
      <c r="E2347" s="163">
        <v>44713</v>
      </c>
      <c r="F2347" s="152"/>
      <c r="G2347" s="162" t="s">
        <v>813</v>
      </c>
      <c r="H2347" s="162" t="s">
        <v>814</v>
      </c>
      <c r="I2347" s="162" t="s">
        <v>815</v>
      </c>
      <c r="J2347" s="162" t="s">
        <v>816</v>
      </c>
      <c r="K2347" s="161"/>
      <c r="L2347" s="164" t="s">
        <v>817</v>
      </c>
      <c r="M2347" s="224"/>
      <c r="N2347" s="224"/>
      <c r="O2347" s="165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5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5">
        <f t="shared" si="1638"/>
        <v>0</v>
      </c>
      <c r="R2347" s="165">
        <f t="shared" si="1638"/>
        <v>0</v>
      </c>
      <c r="S2347" s="165">
        <f t="shared" si="1638"/>
        <v>0</v>
      </c>
      <c r="T2347" s="165">
        <f t="shared" si="1638"/>
        <v>0</v>
      </c>
      <c r="U2347" s="165">
        <f t="shared" si="1638"/>
        <v>0</v>
      </c>
      <c r="V2347" s="165">
        <f t="shared" si="1638"/>
        <v>0</v>
      </c>
      <c r="W2347" s="165">
        <f t="shared" si="1638"/>
        <v>0</v>
      </c>
      <c r="X2347" s="165">
        <f t="shared" si="1638"/>
        <v>0</v>
      </c>
      <c r="Y2347" s="165">
        <f t="shared" si="1638"/>
        <v>0</v>
      </c>
      <c r="Z2347" s="165">
        <f t="shared" si="1638"/>
        <v>0</v>
      </c>
      <c r="AA2347" s="165">
        <f t="shared" si="1638"/>
        <v>0</v>
      </c>
      <c r="AB2347" s="165">
        <f t="shared" si="1638"/>
        <v>0</v>
      </c>
      <c r="AC2347" s="165">
        <f t="shared" si="1638"/>
        <v>0</v>
      </c>
      <c r="AD2347" s="165">
        <f t="shared" si="1638"/>
        <v>0</v>
      </c>
      <c r="AE2347" s="165">
        <f t="shared" si="1638"/>
        <v>0</v>
      </c>
      <c r="AF2347" s="165">
        <f t="shared" si="1638"/>
        <v>0</v>
      </c>
      <c r="AG2347" s="165">
        <f t="shared" si="1638"/>
        <v>0</v>
      </c>
      <c r="AH2347" s="165">
        <f t="shared" si="1638"/>
        <v>0</v>
      </c>
      <c r="AI2347" s="165">
        <f t="shared" si="1638"/>
        <v>0</v>
      </c>
      <c r="AJ2347" s="165">
        <f t="shared" si="1638"/>
        <v>0</v>
      </c>
      <c r="AK2347" s="165">
        <f t="shared" si="1638"/>
        <v>0</v>
      </c>
      <c r="AL2347" s="165">
        <f t="shared" si="1638"/>
        <v>0</v>
      </c>
      <c r="AM2347" s="165">
        <f t="shared" si="1638"/>
        <v>0</v>
      </c>
      <c r="AN2347" s="165">
        <f t="shared" si="1638"/>
        <v>0</v>
      </c>
      <c r="AO2347" s="165">
        <f t="shared" si="1638"/>
        <v>0</v>
      </c>
      <c r="AP2347" s="165">
        <f t="shared" si="1638"/>
        <v>0</v>
      </c>
      <c r="AQ2347" s="165">
        <f t="shared" si="1638"/>
        <v>0</v>
      </c>
      <c r="AR2347" s="165">
        <f t="shared" si="1638"/>
        <v>0</v>
      </c>
      <c r="AS2347" s="165">
        <f t="shared" si="1638"/>
        <v>0</v>
      </c>
      <c r="AT2347" s="165">
        <f t="shared" si="1638"/>
        <v>0</v>
      </c>
      <c r="AU2347" s="165">
        <f t="shared" si="1638"/>
        <v>0</v>
      </c>
      <c r="AV2347" s="165">
        <f t="shared" si="1638"/>
        <v>0</v>
      </c>
      <c r="AW2347" s="165">
        <f t="shared" si="1638"/>
        <v>0</v>
      </c>
      <c r="AX2347" s="165">
        <f t="shared" si="1638"/>
        <v>0</v>
      </c>
      <c r="AY2347" s="165">
        <f t="shared" si="1638"/>
        <v>0</v>
      </c>
      <c r="AZ2347" s="165">
        <f t="shared" si="1638"/>
        <v>0</v>
      </c>
      <c r="BA2347" s="165">
        <f t="shared" si="1638"/>
        <v>0</v>
      </c>
      <c r="BB2347" s="165">
        <f t="shared" si="1638"/>
        <v>0</v>
      </c>
      <c r="BC2347" s="165">
        <f t="shared" si="1638"/>
        <v>0</v>
      </c>
      <c r="BD2347" s="165">
        <f t="shared" si="1638"/>
        <v>0</v>
      </c>
    </row>
    <row r="2348" spans="1:59" ht="15.75" x14ac:dyDescent="0.45">
      <c r="B2348" s="148">
        <f t="shared" si="1632"/>
        <v>84</v>
      </c>
      <c r="C2348" s="149" t="str">
        <f t="shared" si="1632"/>
        <v>SCI HSR 2</v>
      </c>
      <c r="D2348" s="162" t="s">
        <v>818</v>
      </c>
      <c r="E2348" s="166">
        <v>145000</v>
      </c>
      <c r="F2348" s="152"/>
      <c r="G2348" s="167" t="s">
        <v>60</v>
      </c>
      <c r="H2348" s="168">
        <v>0</v>
      </c>
      <c r="I2348" s="169">
        <v>0</v>
      </c>
      <c r="J2348" s="169">
        <v>0</v>
      </c>
      <c r="K2348" s="161"/>
      <c r="L2348" s="170" t="s">
        <v>819</v>
      </c>
      <c r="M2348" s="214"/>
      <c r="N2348" s="214"/>
      <c r="O2348" s="171">
        <f>($E2358&lt;=O$3)*($E2358&gt;O$2)*((O$3-$E2358+1)/O$4)
+($E2358&lt;=O$2)*((O$3-O$2+1)/O$4)
+($E2358&gt;O$3)*(0)</f>
        <v>0</v>
      </c>
      <c r="P2348" s="171">
        <f t="shared" ref="P2348:BD2348" si="1639">($E2358&lt;=P$3)*($E2358&gt;P$2)*((P$3-$E2358+1)/P$4)
+($E2358&lt;=P$2)*((P$3-P$2+1)/P$4)
+($E2358&gt;P$3)*(0)</f>
        <v>0</v>
      </c>
      <c r="Q2348" s="171">
        <f t="shared" si="1639"/>
        <v>0</v>
      </c>
      <c r="R2348" s="171">
        <f t="shared" si="1639"/>
        <v>0</v>
      </c>
      <c r="S2348" s="171">
        <f t="shared" si="1639"/>
        <v>0</v>
      </c>
      <c r="T2348" s="171">
        <f t="shared" si="1639"/>
        <v>0</v>
      </c>
      <c r="U2348" s="171">
        <f t="shared" si="1639"/>
        <v>0</v>
      </c>
      <c r="V2348" s="171">
        <f t="shared" si="1639"/>
        <v>0</v>
      </c>
      <c r="W2348" s="171">
        <f t="shared" si="1639"/>
        <v>0</v>
      </c>
      <c r="X2348" s="171">
        <f t="shared" si="1639"/>
        <v>0</v>
      </c>
      <c r="Y2348" s="171">
        <f t="shared" si="1639"/>
        <v>0</v>
      </c>
      <c r="Z2348" s="171">
        <f t="shared" si="1639"/>
        <v>0</v>
      </c>
      <c r="AA2348" s="171">
        <f t="shared" si="1639"/>
        <v>0</v>
      </c>
      <c r="AB2348" s="171">
        <f t="shared" si="1639"/>
        <v>0</v>
      </c>
      <c r="AC2348" s="171">
        <f t="shared" si="1639"/>
        <v>0</v>
      </c>
      <c r="AD2348" s="171">
        <f t="shared" si="1639"/>
        <v>0</v>
      </c>
      <c r="AE2348" s="171">
        <f t="shared" si="1639"/>
        <v>0</v>
      </c>
      <c r="AF2348" s="171">
        <f t="shared" si="1639"/>
        <v>0</v>
      </c>
      <c r="AG2348" s="171">
        <f t="shared" si="1639"/>
        <v>0</v>
      </c>
      <c r="AH2348" s="171">
        <f t="shared" si="1639"/>
        <v>0</v>
      </c>
      <c r="AI2348" s="171">
        <f t="shared" si="1639"/>
        <v>0</v>
      </c>
      <c r="AJ2348" s="171">
        <f t="shared" si="1639"/>
        <v>0</v>
      </c>
      <c r="AK2348" s="171">
        <f t="shared" si="1639"/>
        <v>0</v>
      </c>
      <c r="AL2348" s="171">
        <f t="shared" si="1639"/>
        <v>0</v>
      </c>
      <c r="AM2348" s="171">
        <f t="shared" si="1639"/>
        <v>0</v>
      </c>
      <c r="AN2348" s="171">
        <f t="shared" si="1639"/>
        <v>0</v>
      </c>
      <c r="AO2348" s="171">
        <f t="shared" si="1639"/>
        <v>0</v>
      </c>
      <c r="AP2348" s="171">
        <f t="shared" si="1639"/>
        <v>0</v>
      </c>
      <c r="AQ2348" s="171">
        <f t="shared" si="1639"/>
        <v>0</v>
      </c>
      <c r="AR2348" s="171">
        <f t="shared" si="1639"/>
        <v>0</v>
      </c>
      <c r="AS2348" s="171">
        <f t="shared" si="1639"/>
        <v>0</v>
      </c>
      <c r="AT2348" s="171">
        <f t="shared" si="1639"/>
        <v>0</v>
      </c>
      <c r="AU2348" s="171">
        <f t="shared" si="1639"/>
        <v>0</v>
      </c>
      <c r="AV2348" s="171">
        <f t="shared" si="1639"/>
        <v>0</v>
      </c>
      <c r="AW2348" s="171">
        <f t="shared" si="1639"/>
        <v>0</v>
      </c>
      <c r="AX2348" s="171">
        <f t="shared" si="1639"/>
        <v>0</v>
      </c>
      <c r="AY2348" s="171">
        <f t="shared" si="1639"/>
        <v>0</v>
      </c>
      <c r="AZ2348" s="171">
        <f t="shared" si="1639"/>
        <v>0.34065934065934067</v>
      </c>
      <c r="BA2348" s="171">
        <f t="shared" si="1639"/>
        <v>1</v>
      </c>
      <c r="BB2348" s="171">
        <f t="shared" si="1639"/>
        <v>1</v>
      </c>
      <c r="BC2348" s="171">
        <f t="shared" si="1639"/>
        <v>1</v>
      </c>
      <c r="BD2348" s="171">
        <f t="shared" si="1639"/>
        <v>1</v>
      </c>
    </row>
    <row r="2349" spans="1:59" ht="15.75" x14ac:dyDescent="0.45">
      <c r="A2349" s="172"/>
      <c r="B2349" s="148">
        <f t="shared" si="1632"/>
        <v>84</v>
      </c>
      <c r="C2349" s="149" t="str">
        <f t="shared" si="1632"/>
        <v>SCI HSR 2</v>
      </c>
      <c r="D2349" s="162" t="s">
        <v>820</v>
      </c>
      <c r="E2349" s="166">
        <v>145000</v>
      </c>
      <c r="F2349" s="152"/>
      <c r="G2349" s="167" t="s">
        <v>61</v>
      </c>
      <c r="H2349" s="168">
        <v>0</v>
      </c>
      <c r="I2349" s="169">
        <v>0</v>
      </c>
      <c r="J2349" s="169">
        <v>0</v>
      </c>
      <c r="K2349" s="172"/>
      <c r="M2349" s="225">
        <v>44713</v>
      </c>
      <c r="O2349" s="152"/>
      <c r="P2349" s="152"/>
      <c r="Q2349" s="152"/>
      <c r="R2349" s="152"/>
      <c r="S2349" s="152"/>
      <c r="T2349" s="152"/>
      <c r="U2349" s="152"/>
      <c r="V2349" s="152"/>
      <c r="W2349" s="152"/>
      <c r="X2349" s="152"/>
      <c r="Y2349" s="152"/>
      <c r="Z2349" s="152"/>
      <c r="AA2349" s="152"/>
      <c r="AB2349" s="152"/>
      <c r="AC2349" s="152"/>
      <c r="AD2349" s="152"/>
      <c r="AE2349" s="152"/>
      <c r="AF2349" s="152"/>
      <c r="AG2349" s="152"/>
      <c r="AH2349" s="152"/>
      <c r="AI2349" s="152"/>
      <c r="AJ2349" s="152"/>
      <c r="AK2349" s="152"/>
      <c r="AL2349" s="152"/>
      <c r="AM2349" s="152"/>
      <c r="AN2349" s="152"/>
      <c r="AO2349" s="152"/>
      <c r="AP2349" s="152"/>
      <c r="AQ2349" s="152"/>
      <c r="AR2349" s="152"/>
      <c r="AS2349" s="152"/>
      <c r="AT2349" s="152"/>
      <c r="AU2349" s="152"/>
      <c r="AV2349" s="152"/>
      <c r="AW2349" s="152"/>
      <c r="AX2349" s="152"/>
      <c r="AY2349" s="152"/>
      <c r="AZ2349" s="152"/>
      <c r="BA2349" s="152"/>
      <c r="BB2349" s="152"/>
      <c r="BC2349" s="152"/>
      <c r="BD2349" s="152"/>
      <c r="BE2349" s="172"/>
      <c r="BF2349" s="172"/>
      <c r="BG2349" s="172"/>
    </row>
    <row r="2350" spans="1:59" ht="15.75" x14ac:dyDescent="0.45">
      <c r="B2350" s="148">
        <f t="shared" si="1632"/>
        <v>84</v>
      </c>
      <c r="C2350" s="149" t="str">
        <f t="shared" si="1632"/>
        <v>SCI HSR 2</v>
      </c>
      <c r="D2350" s="162" t="s">
        <v>821</v>
      </c>
      <c r="E2350" s="166">
        <v>145000</v>
      </c>
      <c r="F2350" s="152"/>
      <c r="G2350" s="173" t="s">
        <v>62</v>
      </c>
      <c r="H2350" s="168">
        <v>0</v>
      </c>
      <c r="I2350" s="169">
        <v>0</v>
      </c>
      <c r="J2350" s="169">
        <v>0</v>
      </c>
      <c r="K2350" s="161"/>
      <c r="L2350" s="174" t="s">
        <v>822</v>
      </c>
      <c r="M2350" s="215">
        <v>1</v>
      </c>
      <c r="N2350" s="215">
        <v>1</v>
      </c>
      <c r="O2350" s="175">
        <v>1</v>
      </c>
      <c r="P2350" s="175">
        <v>1.0115384615384615</v>
      </c>
      <c r="Q2350" s="175">
        <v>1.0349999999999999</v>
      </c>
      <c r="R2350" s="175">
        <v>1.0349999999999999</v>
      </c>
      <c r="S2350" s="175">
        <v>1.0349999999999999</v>
      </c>
      <c r="T2350" s="175">
        <v>1.0418241758241757</v>
      </c>
      <c r="U2350" s="175">
        <v>1.0556999999999999</v>
      </c>
      <c r="V2350" s="175">
        <v>1.0556999999999999</v>
      </c>
      <c r="W2350" s="175">
        <v>1.0556999999999999</v>
      </c>
      <c r="X2350" s="175">
        <v>1.0591803296703295</v>
      </c>
      <c r="Y2350" s="175">
        <v>1.0662569999999998</v>
      </c>
      <c r="Z2350" s="175">
        <v>1.0662569999999998</v>
      </c>
      <c r="AA2350" s="175">
        <v>1.0662569999999998</v>
      </c>
      <c r="AB2350" s="175">
        <v>1.0697721329670327</v>
      </c>
      <c r="AC2350" s="175">
        <v>1.0769195699999998</v>
      </c>
      <c r="AD2350" s="175">
        <v>1.0769195699999998</v>
      </c>
      <c r="AE2350" s="175">
        <v>1.0769195699999998</v>
      </c>
      <c r="AF2350" s="175">
        <v>1.0804698542967031</v>
      </c>
      <c r="AG2350" s="175">
        <v>1.0876887656999998</v>
      </c>
      <c r="AH2350" s="175">
        <v>1.0876887656999998</v>
      </c>
      <c r="AI2350" s="175">
        <v>1.0876887656999998</v>
      </c>
      <c r="AJ2350" s="175">
        <v>1.0912745528396701</v>
      </c>
      <c r="AK2350" s="175">
        <v>1.0985656533569998</v>
      </c>
      <c r="AL2350" s="175">
        <v>1.0985656533569998</v>
      </c>
      <c r="AM2350" s="175">
        <v>1.0985656533569998</v>
      </c>
      <c r="AN2350" s="175">
        <v>1.1021872983680669</v>
      </c>
      <c r="AO2350" s="175">
        <v>1.1095513098905698</v>
      </c>
      <c r="AP2350" s="175">
        <v>1.1095513098905698</v>
      </c>
      <c r="AQ2350" s="175">
        <v>1.1095513098905698</v>
      </c>
      <c r="AR2350" s="175">
        <v>1.1132091713517476</v>
      </c>
      <c r="AS2350" s="175">
        <v>1.1206468229894755</v>
      </c>
      <c r="AT2350" s="175">
        <v>1.1206468229894755</v>
      </c>
      <c r="AU2350" s="175">
        <v>1.1206468229894755</v>
      </c>
      <c r="AV2350" s="175">
        <v>1.1243412630652649</v>
      </c>
      <c r="AW2350" s="175">
        <v>1.1318532912193702</v>
      </c>
      <c r="AX2350" s="175">
        <v>1.1318532912193702</v>
      </c>
      <c r="AY2350" s="175">
        <v>1.1318532912193702</v>
      </c>
      <c r="AZ2350" s="175">
        <v>1.1355846756959176</v>
      </c>
      <c r="BA2350" s="175">
        <v>1.1431718241315638</v>
      </c>
      <c r="BB2350" s="175">
        <v>1.1431718241315638</v>
      </c>
      <c r="BC2350" s="175">
        <v>1.1431718241315638</v>
      </c>
      <c r="BD2350" s="175">
        <v>1.1469405224528766</v>
      </c>
    </row>
    <row r="2351" spans="1:59" ht="15.75" x14ac:dyDescent="0.45">
      <c r="B2351" s="148">
        <f t="shared" si="1632"/>
        <v>84</v>
      </c>
      <c r="C2351" s="149" t="str">
        <f t="shared" si="1632"/>
        <v>SCI HSR 2</v>
      </c>
      <c r="D2351" s="162" t="s">
        <v>141</v>
      </c>
      <c r="E2351" s="176" t="s">
        <v>166</v>
      </c>
      <c r="F2351" s="152"/>
      <c r="K2351" s="161"/>
      <c r="L2351" s="153" t="s">
        <v>823</v>
      </c>
      <c r="M2351" s="211"/>
      <c r="N2351" s="211"/>
      <c r="O2351" s="177">
        <f>O2344*$E2348/4+O2348*$E2359/4</f>
        <v>36250</v>
      </c>
      <c r="P2351" s="177">
        <f t="shared" ref="P2351:BD2351" si="1640">P2344*$E2348/4+P2348*$E2359/4</f>
        <v>36250</v>
      </c>
      <c r="Q2351" s="177">
        <f t="shared" si="1640"/>
        <v>36250</v>
      </c>
      <c r="R2351" s="177">
        <f t="shared" si="1640"/>
        <v>36250</v>
      </c>
      <c r="S2351" s="177">
        <f t="shared" si="1640"/>
        <v>36250</v>
      </c>
      <c r="T2351" s="177">
        <f t="shared" si="1640"/>
        <v>36250</v>
      </c>
      <c r="U2351" s="177">
        <f t="shared" si="1640"/>
        <v>36250</v>
      </c>
      <c r="V2351" s="177">
        <f t="shared" si="1640"/>
        <v>36250</v>
      </c>
      <c r="W2351" s="177">
        <f t="shared" si="1640"/>
        <v>36250</v>
      </c>
      <c r="X2351" s="177">
        <f t="shared" si="1640"/>
        <v>36250</v>
      </c>
      <c r="Y2351" s="177">
        <f t="shared" si="1640"/>
        <v>36250</v>
      </c>
      <c r="Z2351" s="177">
        <f t="shared" si="1640"/>
        <v>36250</v>
      </c>
      <c r="AA2351" s="177">
        <f t="shared" si="1640"/>
        <v>36250</v>
      </c>
      <c r="AB2351" s="177">
        <f t="shared" si="1640"/>
        <v>36250</v>
      </c>
      <c r="AC2351" s="177">
        <f t="shared" si="1640"/>
        <v>36250</v>
      </c>
      <c r="AD2351" s="177">
        <f t="shared" si="1640"/>
        <v>36250</v>
      </c>
      <c r="AE2351" s="177">
        <f t="shared" si="1640"/>
        <v>36250</v>
      </c>
      <c r="AF2351" s="177">
        <f t="shared" si="1640"/>
        <v>36250</v>
      </c>
      <c r="AG2351" s="177">
        <f t="shared" si="1640"/>
        <v>36250</v>
      </c>
      <c r="AH2351" s="177">
        <f t="shared" si="1640"/>
        <v>36250</v>
      </c>
      <c r="AI2351" s="177">
        <f t="shared" si="1640"/>
        <v>36250</v>
      </c>
      <c r="AJ2351" s="177">
        <f t="shared" si="1640"/>
        <v>36250</v>
      </c>
      <c r="AK2351" s="177">
        <f t="shared" si="1640"/>
        <v>36250</v>
      </c>
      <c r="AL2351" s="177">
        <f t="shared" si="1640"/>
        <v>36250</v>
      </c>
      <c r="AM2351" s="177">
        <f t="shared" si="1640"/>
        <v>36250</v>
      </c>
      <c r="AN2351" s="177">
        <f t="shared" si="1640"/>
        <v>36250</v>
      </c>
      <c r="AO2351" s="177">
        <f t="shared" si="1640"/>
        <v>36250</v>
      </c>
      <c r="AP2351" s="177">
        <f t="shared" si="1640"/>
        <v>36250</v>
      </c>
      <c r="AQ2351" s="177">
        <f t="shared" si="1640"/>
        <v>36250</v>
      </c>
      <c r="AR2351" s="177">
        <f t="shared" si="1640"/>
        <v>36250</v>
      </c>
      <c r="AS2351" s="177">
        <f t="shared" si="1640"/>
        <v>36250</v>
      </c>
      <c r="AT2351" s="177">
        <f t="shared" si="1640"/>
        <v>36250</v>
      </c>
      <c r="AU2351" s="177">
        <f t="shared" si="1640"/>
        <v>36250</v>
      </c>
      <c r="AV2351" s="177">
        <f t="shared" si="1640"/>
        <v>36250</v>
      </c>
      <c r="AW2351" s="177">
        <f t="shared" si="1640"/>
        <v>36250</v>
      </c>
      <c r="AX2351" s="177">
        <f t="shared" si="1640"/>
        <v>36250</v>
      </c>
      <c r="AY2351" s="177">
        <f t="shared" si="1640"/>
        <v>36250</v>
      </c>
      <c r="AZ2351" s="177">
        <f t="shared" si="1640"/>
        <v>38401.687006413464</v>
      </c>
      <c r="BA2351" s="177">
        <f t="shared" si="1640"/>
        <v>41396.887663987902</v>
      </c>
      <c r="BB2351" s="177">
        <f t="shared" si="1640"/>
        <v>41396.887663987902</v>
      </c>
      <c r="BC2351" s="177">
        <f t="shared" si="1640"/>
        <v>41396.887663987902</v>
      </c>
      <c r="BD2351" s="177">
        <f t="shared" si="1640"/>
        <v>41396.887663987902</v>
      </c>
    </row>
    <row r="2352" spans="1:59" ht="15.75" x14ac:dyDescent="0.45">
      <c r="B2352" s="148">
        <f t="shared" si="1632"/>
        <v>84</v>
      </c>
      <c r="C2352" s="149" t="str">
        <f t="shared" si="1632"/>
        <v>SCI HSR 2</v>
      </c>
      <c r="D2352" s="162" t="s">
        <v>824</v>
      </c>
      <c r="E2352" s="176" t="s">
        <v>825</v>
      </c>
      <c r="F2352" s="152"/>
      <c r="G2352" s="162" t="s">
        <v>826</v>
      </c>
      <c r="H2352" s="163">
        <v>45412</v>
      </c>
      <c r="I2352" s="162" t="s">
        <v>816</v>
      </c>
      <c r="J2352" s="163">
        <v>48365</v>
      </c>
      <c r="K2352" s="161"/>
      <c r="L2352" s="157" t="s">
        <v>827</v>
      </c>
      <c r="M2352" s="213"/>
      <c r="N2352" s="213"/>
      <c r="O2352" s="178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36250</v>
      </c>
      <c r="P2352" s="178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36668.269230769227</v>
      </c>
      <c r="Q2352" s="178">
        <f t="shared" si="1641"/>
        <v>37518.75</v>
      </c>
      <c r="R2352" s="178">
        <f t="shared" si="1641"/>
        <v>37518.75</v>
      </c>
      <c r="S2352" s="178">
        <f t="shared" si="1641"/>
        <v>37518.75</v>
      </c>
      <c r="T2352" s="178">
        <f t="shared" si="1641"/>
        <v>37766.126373626372</v>
      </c>
      <c r="U2352" s="178">
        <f t="shared" si="1641"/>
        <v>38269.124999999993</v>
      </c>
      <c r="V2352" s="178">
        <f t="shared" si="1641"/>
        <v>38269.124999999993</v>
      </c>
      <c r="W2352" s="178">
        <f t="shared" si="1641"/>
        <v>38269.124999999993</v>
      </c>
      <c r="X2352" s="178">
        <f t="shared" si="1641"/>
        <v>38395.286950549445</v>
      </c>
      <c r="Y2352" s="178">
        <f t="shared" si="1641"/>
        <v>38651.816249999989</v>
      </c>
      <c r="Z2352" s="178">
        <f t="shared" si="1641"/>
        <v>38651.816249999989</v>
      </c>
      <c r="AA2352" s="178">
        <f t="shared" si="1641"/>
        <v>38651.816249999989</v>
      </c>
      <c r="AB2352" s="178">
        <f t="shared" si="1641"/>
        <v>38779.239820054936</v>
      </c>
      <c r="AC2352" s="178">
        <f t="shared" si="1641"/>
        <v>39038.334412499993</v>
      </c>
      <c r="AD2352" s="178">
        <f t="shared" si="1641"/>
        <v>39038.334412499993</v>
      </c>
      <c r="AE2352" s="178">
        <f t="shared" si="1641"/>
        <v>39038.334412499993</v>
      </c>
      <c r="AF2352" s="178">
        <f t="shared" si="1641"/>
        <v>39167.032218255488</v>
      </c>
      <c r="AG2352" s="178">
        <f t="shared" si="1641"/>
        <v>39428.717756624996</v>
      </c>
      <c r="AH2352" s="178">
        <f t="shared" si="1641"/>
        <v>39428.717756624996</v>
      </c>
      <c r="AI2352" s="178">
        <f t="shared" si="1641"/>
        <v>39428.717756624996</v>
      </c>
      <c r="AJ2352" s="178">
        <f t="shared" si="1641"/>
        <v>39558.70254043804</v>
      </c>
      <c r="AK2352" s="178">
        <f t="shared" si="1641"/>
        <v>39823.004934191245</v>
      </c>
      <c r="AL2352" s="178">
        <f t="shared" si="1641"/>
        <v>39823.004934191245</v>
      </c>
      <c r="AM2352" s="178">
        <f t="shared" si="1641"/>
        <v>39823.004934191245</v>
      </c>
      <c r="AN2352" s="178">
        <f t="shared" si="1641"/>
        <v>39954.289565842424</v>
      </c>
      <c r="AO2352" s="178">
        <f t="shared" si="1641"/>
        <v>40221.234983533155</v>
      </c>
      <c r="AP2352" s="178">
        <f t="shared" si="1641"/>
        <v>40221.234983533155</v>
      </c>
      <c r="AQ2352" s="178">
        <f t="shared" si="1641"/>
        <v>40221.234983533155</v>
      </c>
      <c r="AR2352" s="178">
        <f t="shared" si="1641"/>
        <v>40353.832461500846</v>
      </c>
      <c r="AS2352" s="178">
        <f t="shared" si="1641"/>
        <v>40623.447333368487</v>
      </c>
      <c r="AT2352" s="178">
        <f t="shared" si="1641"/>
        <v>40623.447333368487</v>
      </c>
      <c r="AU2352" s="178">
        <f t="shared" si="1641"/>
        <v>40623.447333368487</v>
      </c>
      <c r="AV2352" s="178">
        <f t="shared" si="1641"/>
        <v>40757.370786115855</v>
      </c>
      <c r="AW2352" s="178">
        <f t="shared" si="1641"/>
        <v>41029.681806702167</v>
      </c>
      <c r="AX2352" s="178">
        <f t="shared" si="1641"/>
        <v>41029.681806702167</v>
      </c>
      <c r="AY2352" s="178">
        <f t="shared" si="1641"/>
        <v>41029.681806702167</v>
      </c>
      <c r="AZ2352" s="178">
        <f t="shared" si="1641"/>
        <v>41696.3201287497</v>
      </c>
      <c r="BA2352" s="178">
        <f t="shared" si="1641"/>
        <v>41673.47146984806</v>
      </c>
      <c r="BB2352" s="178">
        <f t="shared" si="1641"/>
        <v>41673.47146984806</v>
      </c>
      <c r="BC2352" s="178">
        <f t="shared" si="1641"/>
        <v>41673.47146984806</v>
      </c>
      <c r="BD2352" s="178">
        <f t="shared" si="1641"/>
        <v>41810.85654062777</v>
      </c>
    </row>
    <row r="2353" spans="1:59" ht="15.75" x14ac:dyDescent="0.45">
      <c r="B2353" s="148">
        <f t="shared" si="1632"/>
        <v>84</v>
      </c>
      <c r="C2353" s="149" t="str">
        <f t="shared" si="1632"/>
        <v>SCI HSR 2</v>
      </c>
      <c r="D2353" s="162" t="s">
        <v>55</v>
      </c>
      <c r="E2353" s="179">
        <v>2</v>
      </c>
      <c r="F2353" s="152"/>
      <c r="I2353" s="152"/>
      <c r="J2353" s="161"/>
      <c r="K2353" s="161"/>
      <c r="L2353" s="157" t="s">
        <v>828</v>
      </c>
      <c r="M2353" s="213"/>
      <c r="N2353" s="213"/>
      <c r="O2353" s="178">
        <f>-$E2349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8">
        <f t="shared" ref="P2353:BD2353" si="1642">-$E2349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8">
        <f t="shared" si="1642"/>
        <v>0</v>
      </c>
      <c r="R2353" s="178">
        <f t="shared" si="1642"/>
        <v>0</v>
      </c>
      <c r="S2353" s="178">
        <f t="shared" si="1642"/>
        <v>0</v>
      </c>
      <c r="T2353" s="178">
        <f t="shared" si="1642"/>
        <v>0</v>
      </c>
      <c r="U2353" s="178">
        <f t="shared" si="1642"/>
        <v>0</v>
      </c>
      <c r="V2353" s="178">
        <f t="shared" si="1642"/>
        <v>0</v>
      </c>
      <c r="W2353" s="178">
        <f t="shared" si="1642"/>
        <v>0</v>
      </c>
      <c r="X2353" s="178">
        <f t="shared" si="1642"/>
        <v>0</v>
      </c>
      <c r="Y2353" s="178">
        <f t="shared" si="1642"/>
        <v>0</v>
      </c>
      <c r="Z2353" s="178">
        <f t="shared" si="1642"/>
        <v>0</v>
      </c>
      <c r="AA2353" s="178">
        <f t="shared" si="1642"/>
        <v>0</v>
      </c>
      <c r="AB2353" s="178">
        <f t="shared" si="1642"/>
        <v>0</v>
      </c>
      <c r="AC2353" s="178">
        <f t="shared" si="1642"/>
        <v>0</v>
      </c>
      <c r="AD2353" s="178">
        <f t="shared" si="1642"/>
        <v>0</v>
      </c>
      <c r="AE2353" s="178">
        <f t="shared" si="1642"/>
        <v>0</v>
      </c>
      <c r="AF2353" s="178">
        <f t="shared" si="1642"/>
        <v>0</v>
      </c>
      <c r="AG2353" s="178">
        <f t="shared" si="1642"/>
        <v>0</v>
      </c>
      <c r="AH2353" s="178">
        <f t="shared" si="1642"/>
        <v>0</v>
      </c>
      <c r="AI2353" s="178">
        <f t="shared" si="1642"/>
        <v>0</v>
      </c>
      <c r="AJ2353" s="178">
        <f t="shared" si="1642"/>
        <v>0</v>
      </c>
      <c r="AK2353" s="178">
        <f t="shared" si="1642"/>
        <v>0</v>
      </c>
      <c r="AL2353" s="178">
        <f t="shared" si="1642"/>
        <v>0</v>
      </c>
      <c r="AM2353" s="178">
        <f t="shared" si="1642"/>
        <v>0</v>
      </c>
      <c r="AN2353" s="178">
        <f t="shared" si="1642"/>
        <v>0</v>
      </c>
      <c r="AO2353" s="178">
        <f t="shared" si="1642"/>
        <v>0</v>
      </c>
      <c r="AP2353" s="178">
        <f t="shared" si="1642"/>
        <v>0</v>
      </c>
      <c r="AQ2353" s="178">
        <f t="shared" si="1642"/>
        <v>0</v>
      </c>
      <c r="AR2353" s="178">
        <f t="shared" si="1642"/>
        <v>0</v>
      </c>
      <c r="AS2353" s="178">
        <f t="shared" si="1642"/>
        <v>0</v>
      </c>
      <c r="AT2353" s="178">
        <f t="shared" si="1642"/>
        <v>0</v>
      </c>
      <c r="AU2353" s="178">
        <f t="shared" si="1642"/>
        <v>0</v>
      </c>
      <c r="AV2353" s="178">
        <f t="shared" si="1642"/>
        <v>0</v>
      </c>
      <c r="AW2353" s="178">
        <f t="shared" si="1642"/>
        <v>0</v>
      </c>
      <c r="AX2353" s="178">
        <f t="shared" si="1642"/>
        <v>0</v>
      </c>
      <c r="AY2353" s="178">
        <f t="shared" si="1642"/>
        <v>0</v>
      </c>
      <c r="AZ2353" s="178">
        <f t="shared" si="1642"/>
        <v>0</v>
      </c>
      <c r="BA2353" s="178">
        <f t="shared" si="1642"/>
        <v>0</v>
      </c>
      <c r="BB2353" s="178">
        <f t="shared" si="1642"/>
        <v>0</v>
      </c>
      <c r="BC2353" s="178">
        <f t="shared" si="1642"/>
        <v>0</v>
      </c>
      <c r="BD2353" s="178">
        <f t="shared" si="1642"/>
        <v>0</v>
      </c>
    </row>
    <row r="2354" spans="1:59" ht="15.75" x14ac:dyDescent="0.45">
      <c r="B2354" s="148">
        <f t="shared" si="1632"/>
        <v>84</v>
      </c>
      <c r="C2354" s="149" t="str">
        <f t="shared" si="1632"/>
        <v>SCI HSR 2</v>
      </c>
      <c r="D2354" s="180" t="s">
        <v>829</v>
      </c>
      <c r="E2354" s="179" t="s">
        <v>867</v>
      </c>
      <c r="F2354" s="181"/>
      <c r="G2354" s="180" t="s">
        <v>830</v>
      </c>
      <c r="H2354" s="176">
        <v>0</v>
      </c>
      <c r="I2354" s="180" t="s">
        <v>831</v>
      </c>
      <c r="J2354" s="169">
        <v>0</v>
      </c>
      <c r="K2354" s="161"/>
      <c r="L2354" s="157" t="s">
        <v>832</v>
      </c>
      <c r="M2354" s="213"/>
      <c r="N2354" s="213"/>
      <c r="O2354" s="178">
        <v>0</v>
      </c>
      <c r="P2354" s="178">
        <v>0</v>
      </c>
      <c r="Q2354" s="178">
        <v>0</v>
      </c>
      <c r="R2354" s="178">
        <v>0</v>
      </c>
      <c r="S2354" s="178">
        <v>0</v>
      </c>
      <c r="T2354" s="178">
        <v>0</v>
      </c>
      <c r="U2354" s="178">
        <v>0</v>
      </c>
      <c r="V2354" s="178">
        <v>0</v>
      </c>
      <c r="W2354" s="178">
        <v>0</v>
      </c>
      <c r="X2354" s="178">
        <v>0</v>
      </c>
      <c r="Y2354" s="178">
        <v>0</v>
      </c>
      <c r="Z2354" s="178">
        <v>0</v>
      </c>
      <c r="AA2354" s="178">
        <v>0</v>
      </c>
      <c r="AB2354" s="178">
        <v>0</v>
      </c>
      <c r="AC2354" s="178">
        <v>0</v>
      </c>
      <c r="AD2354" s="178">
        <v>0</v>
      </c>
      <c r="AE2354" s="178">
        <v>0</v>
      </c>
      <c r="AF2354" s="178">
        <v>0</v>
      </c>
      <c r="AG2354" s="178">
        <v>0</v>
      </c>
      <c r="AH2354" s="178">
        <v>0</v>
      </c>
      <c r="AI2354" s="178">
        <v>0</v>
      </c>
      <c r="AJ2354" s="178">
        <v>0</v>
      </c>
      <c r="AK2354" s="178">
        <v>0</v>
      </c>
      <c r="AL2354" s="178">
        <v>0</v>
      </c>
      <c r="AM2354" s="178">
        <v>0</v>
      </c>
      <c r="AN2354" s="178">
        <v>0</v>
      </c>
      <c r="AO2354" s="178">
        <v>0</v>
      </c>
      <c r="AP2354" s="178">
        <v>0</v>
      </c>
      <c r="AQ2354" s="178">
        <v>0</v>
      </c>
      <c r="AR2354" s="178">
        <v>0</v>
      </c>
      <c r="AS2354" s="178">
        <v>0</v>
      </c>
      <c r="AT2354" s="178">
        <v>0</v>
      </c>
      <c r="AU2354" s="178">
        <v>0</v>
      </c>
      <c r="AV2354" s="178">
        <v>0</v>
      </c>
      <c r="AW2354" s="178">
        <v>0</v>
      </c>
      <c r="AX2354" s="178">
        <v>0</v>
      </c>
      <c r="AY2354" s="178">
        <v>0</v>
      </c>
      <c r="AZ2354" s="178">
        <v>0</v>
      </c>
      <c r="BA2354" s="178">
        <v>0</v>
      </c>
      <c r="BB2354" s="178">
        <v>0</v>
      </c>
      <c r="BC2354" s="178">
        <v>0</v>
      </c>
      <c r="BD2354" s="178">
        <v>0</v>
      </c>
    </row>
    <row r="2355" spans="1:59" ht="15.75" x14ac:dyDescent="0.45">
      <c r="B2355" s="148">
        <f t="shared" si="1632"/>
        <v>84</v>
      </c>
      <c r="C2355" s="149" t="str">
        <f t="shared" si="1632"/>
        <v>SCI HSR 2</v>
      </c>
      <c r="D2355" s="180" t="s">
        <v>833</v>
      </c>
      <c r="E2355" s="169">
        <v>48365</v>
      </c>
      <c r="G2355" s="180" t="s">
        <v>834</v>
      </c>
      <c r="H2355" s="179">
        <v>0</v>
      </c>
      <c r="I2355" s="180" t="s">
        <v>835</v>
      </c>
      <c r="J2355" s="166">
        <v>0</v>
      </c>
      <c r="K2355" s="160"/>
      <c r="L2355" s="170" t="s">
        <v>836</v>
      </c>
      <c r="M2355" s="214"/>
      <c r="N2355" s="214"/>
      <c r="O2355" s="182">
        <f>-(O2352+O2353)*IFERROR((O2342+O2346)/(O2344+O2348),0)</f>
        <v>0</v>
      </c>
      <c r="P2355" s="182">
        <f t="shared" ref="P2355:BD2355" si="1643">-(P2352+P2353)*IFERROR((P2342+P2346)/(P2344+P2348),0)</f>
        <v>0</v>
      </c>
      <c r="Q2355" s="182">
        <f t="shared" si="1643"/>
        <v>0</v>
      </c>
      <c r="R2355" s="182">
        <f t="shared" si="1643"/>
        <v>0</v>
      </c>
      <c r="S2355" s="182">
        <f t="shared" si="1643"/>
        <v>0</v>
      </c>
      <c r="T2355" s="182">
        <f t="shared" si="1643"/>
        <v>0</v>
      </c>
      <c r="U2355" s="182">
        <f t="shared" si="1643"/>
        <v>0</v>
      </c>
      <c r="V2355" s="182">
        <f t="shared" si="1643"/>
        <v>0</v>
      </c>
      <c r="W2355" s="182">
        <f t="shared" si="1643"/>
        <v>0</v>
      </c>
      <c r="X2355" s="182">
        <f t="shared" si="1643"/>
        <v>0</v>
      </c>
      <c r="Y2355" s="182">
        <f t="shared" si="1643"/>
        <v>0</v>
      </c>
      <c r="Z2355" s="182">
        <f t="shared" si="1643"/>
        <v>0</v>
      </c>
      <c r="AA2355" s="182">
        <f t="shared" si="1643"/>
        <v>0</v>
      </c>
      <c r="AB2355" s="182">
        <f t="shared" si="1643"/>
        <v>0</v>
      </c>
      <c r="AC2355" s="182">
        <f t="shared" si="1643"/>
        <v>0</v>
      </c>
      <c r="AD2355" s="182">
        <f t="shared" si="1643"/>
        <v>0</v>
      </c>
      <c r="AE2355" s="182">
        <f t="shared" si="1643"/>
        <v>0</v>
      </c>
      <c r="AF2355" s="182">
        <f t="shared" si="1643"/>
        <v>0</v>
      </c>
      <c r="AG2355" s="182">
        <f t="shared" si="1643"/>
        <v>0</v>
      </c>
      <c r="AH2355" s="182">
        <f t="shared" si="1643"/>
        <v>0</v>
      </c>
      <c r="AI2355" s="182">
        <f t="shared" si="1643"/>
        <v>0</v>
      </c>
      <c r="AJ2355" s="182">
        <f t="shared" si="1643"/>
        <v>0</v>
      </c>
      <c r="AK2355" s="182">
        <f t="shared" si="1643"/>
        <v>0</v>
      </c>
      <c r="AL2355" s="182">
        <f t="shared" si="1643"/>
        <v>0</v>
      </c>
      <c r="AM2355" s="182">
        <f t="shared" si="1643"/>
        <v>0</v>
      </c>
      <c r="AN2355" s="182">
        <f t="shared" si="1643"/>
        <v>0</v>
      </c>
      <c r="AO2355" s="182">
        <f t="shared" si="1643"/>
        <v>0</v>
      </c>
      <c r="AP2355" s="182">
        <f t="shared" si="1643"/>
        <v>0</v>
      </c>
      <c r="AQ2355" s="182">
        <f t="shared" si="1643"/>
        <v>0</v>
      </c>
      <c r="AR2355" s="182">
        <f t="shared" si="1643"/>
        <v>0</v>
      </c>
      <c r="AS2355" s="182">
        <f t="shared" si="1643"/>
        <v>0</v>
      </c>
      <c r="AT2355" s="182">
        <f t="shared" si="1643"/>
        <v>0</v>
      </c>
      <c r="AU2355" s="182">
        <f t="shared" si="1643"/>
        <v>0</v>
      </c>
      <c r="AV2355" s="182">
        <f t="shared" si="1643"/>
        <v>0</v>
      </c>
      <c r="AW2355" s="182">
        <f t="shared" si="1643"/>
        <v>0</v>
      </c>
      <c r="AX2355" s="182">
        <f t="shared" si="1643"/>
        <v>0</v>
      </c>
      <c r="AY2355" s="182">
        <f t="shared" si="1643"/>
        <v>0</v>
      </c>
      <c r="AZ2355" s="182">
        <f t="shared" si="1643"/>
        <v>0</v>
      </c>
      <c r="BA2355" s="182">
        <f t="shared" si="1643"/>
        <v>0</v>
      </c>
      <c r="BB2355" s="182">
        <f t="shared" si="1643"/>
        <v>0</v>
      </c>
      <c r="BC2355" s="182">
        <f t="shared" si="1643"/>
        <v>0</v>
      </c>
      <c r="BD2355" s="182">
        <f t="shared" si="1643"/>
        <v>0</v>
      </c>
    </row>
    <row r="2356" spans="1:59" ht="15.75" x14ac:dyDescent="0.45">
      <c r="B2356" s="148">
        <f t="shared" si="1632"/>
        <v>84</v>
      </c>
      <c r="C2356" s="149" t="str">
        <f t="shared" si="1632"/>
        <v>SCI HSR 2</v>
      </c>
      <c r="K2356" s="161"/>
      <c r="O2356" s="152"/>
      <c r="P2356" s="152"/>
      <c r="Q2356" s="152"/>
      <c r="R2356" s="152"/>
      <c r="S2356" s="152"/>
      <c r="T2356" s="152"/>
      <c r="U2356" s="152"/>
      <c r="V2356" s="152"/>
      <c r="W2356" s="152"/>
      <c r="X2356" s="152"/>
      <c r="Y2356" s="152"/>
      <c r="Z2356" s="152"/>
      <c r="AA2356" s="152"/>
      <c r="AB2356" s="152"/>
      <c r="AC2356" s="152"/>
      <c r="AD2356" s="152"/>
      <c r="AE2356" s="152"/>
      <c r="AF2356" s="152"/>
      <c r="AG2356" s="152"/>
      <c r="AH2356" s="152"/>
      <c r="AI2356" s="152"/>
      <c r="AJ2356" s="152"/>
      <c r="AK2356" s="152"/>
      <c r="AL2356" s="152"/>
      <c r="AM2356" s="152"/>
      <c r="AN2356" s="152"/>
      <c r="AO2356" s="152"/>
      <c r="AP2356" s="152"/>
      <c r="AQ2356" s="152"/>
      <c r="AR2356" s="152"/>
      <c r="AS2356" s="152"/>
      <c r="AT2356" s="152"/>
      <c r="AU2356" s="152"/>
      <c r="AV2356" s="152"/>
      <c r="AW2356" s="152"/>
      <c r="AX2356" s="152"/>
      <c r="AY2356" s="152"/>
      <c r="AZ2356" s="152"/>
      <c r="BA2356" s="152"/>
      <c r="BB2356" s="152"/>
      <c r="BC2356" s="152"/>
      <c r="BD2356" s="152"/>
    </row>
    <row r="2357" spans="1:59" ht="15.75" x14ac:dyDescent="0.45">
      <c r="B2357" s="148">
        <f t="shared" si="1632"/>
        <v>84</v>
      </c>
      <c r="C2357" s="149" t="str">
        <f t="shared" si="1632"/>
        <v>SCI HSR 2</v>
      </c>
      <c r="G2357" s="183" t="s">
        <v>806</v>
      </c>
      <c r="H2357" s="750" t="s">
        <v>445</v>
      </c>
      <c r="I2357" s="751"/>
      <c r="J2357" s="752"/>
      <c r="K2357" s="160"/>
      <c r="L2357" s="184" t="s">
        <v>23</v>
      </c>
      <c r="M2357" s="222"/>
      <c r="N2357" s="222"/>
      <c r="O2357" s="185">
        <f>SUM(O2352:O2355)</f>
        <v>36250</v>
      </c>
      <c r="P2357" s="185">
        <f t="shared" ref="P2357:BD2357" si="1644">SUM(P2352:P2355)</f>
        <v>36668.269230769227</v>
      </c>
      <c r="Q2357" s="185">
        <f t="shared" si="1644"/>
        <v>37518.75</v>
      </c>
      <c r="R2357" s="185">
        <f t="shared" si="1644"/>
        <v>37518.75</v>
      </c>
      <c r="S2357" s="185">
        <f t="shared" si="1644"/>
        <v>37518.75</v>
      </c>
      <c r="T2357" s="185">
        <f t="shared" si="1644"/>
        <v>37766.126373626372</v>
      </c>
      <c r="U2357" s="185">
        <f t="shared" si="1644"/>
        <v>38269.124999999993</v>
      </c>
      <c r="V2357" s="185">
        <f t="shared" si="1644"/>
        <v>38269.124999999993</v>
      </c>
      <c r="W2357" s="185">
        <f t="shared" si="1644"/>
        <v>38269.124999999993</v>
      </c>
      <c r="X2357" s="185">
        <f t="shared" si="1644"/>
        <v>38395.286950549445</v>
      </c>
      <c r="Y2357" s="185">
        <f t="shared" si="1644"/>
        <v>38651.816249999989</v>
      </c>
      <c r="Z2357" s="185">
        <f t="shared" si="1644"/>
        <v>38651.816249999989</v>
      </c>
      <c r="AA2357" s="185">
        <f t="shared" si="1644"/>
        <v>38651.816249999989</v>
      </c>
      <c r="AB2357" s="185">
        <f t="shared" si="1644"/>
        <v>38779.239820054936</v>
      </c>
      <c r="AC2357" s="185">
        <f t="shared" si="1644"/>
        <v>39038.334412499993</v>
      </c>
      <c r="AD2357" s="185">
        <f t="shared" si="1644"/>
        <v>39038.334412499993</v>
      </c>
      <c r="AE2357" s="185">
        <f t="shared" si="1644"/>
        <v>39038.334412499993</v>
      </c>
      <c r="AF2357" s="185">
        <f t="shared" si="1644"/>
        <v>39167.032218255488</v>
      </c>
      <c r="AG2357" s="185">
        <f t="shared" si="1644"/>
        <v>39428.717756624996</v>
      </c>
      <c r="AH2357" s="185">
        <f t="shared" si="1644"/>
        <v>39428.717756624996</v>
      </c>
      <c r="AI2357" s="185">
        <f t="shared" si="1644"/>
        <v>39428.717756624996</v>
      </c>
      <c r="AJ2357" s="185">
        <f t="shared" si="1644"/>
        <v>39558.70254043804</v>
      </c>
      <c r="AK2357" s="185">
        <f t="shared" si="1644"/>
        <v>39823.004934191245</v>
      </c>
      <c r="AL2357" s="185">
        <f t="shared" si="1644"/>
        <v>39823.004934191245</v>
      </c>
      <c r="AM2357" s="185">
        <f t="shared" si="1644"/>
        <v>39823.004934191245</v>
      </c>
      <c r="AN2357" s="185">
        <f t="shared" si="1644"/>
        <v>39954.289565842424</v>
      </c>
      <c r="AO2357" s="185">
        <f t="shared" si="1644"/>
        <v>40221.234983533155</v>
      </c>
      <c r="AP2357" s="185">
        <f t="shared" si="1644"/>
        <v>40221.234983533155</v>
      </c>
      <c r="AQ2357" s="185">
        <f t="shared" si="1644"/>
        <v>40221.234983533155</v>
      </c>
      <c r="AR2357" s="185">
        <f t="shared" si="1644"/>
        <v>40353.832461500846</v>
      </c>
      <c r="AS2357" s="185">
        <f t="shared" si="1644"/>
        <v>40623.447333368487</v>
      </c>
      <c r="AT2357" s="185">
        <f t="shared" si="1644"/>
        <v>40623.447333368487</v>
      </c>
      <c r="AU2357" s="185">
        <f t="shared" si="1644"/>
        <v>40623.447333368487</v>
      </c>
      <c r="AV2357" s="185">
        <f t="shared" si="1644"/>
        <v>40757.370786115855</v>
      </c>
      <c r="AW2357" s="185">
        <f t="shared" si="1644"/>
        <v>41029.681806702167</v>
      </c>
      <c r="AX2357" s="185">
        <f t="shared" si="1644"/>
        <v>41029.681806702167</v>
      </c>
      <c r="AY2357" s="185">
        <f t="shared" si="1644"/>
        <v>41029.681806702167</v>
      </c>
      <c r="AZ2357" s="185">
        <f t="shared" si="1644"/>
        <v>41696.3201287497</v>
      </c>
      <c r="BA2357" s="185">
        <f t="shared" si="1644"/>
        <v>41673.47146984806</v>
      </c>
      <c r="BB2357" s="185">
        <f t="shared" si="1644"/>
        <v>41673.47146984806</v>
      </c>
      <c r="BC2357" s="185">
        <f t="shared" si="1644"/>
        <v>41673.47146984806</v>
      </c>
      <c r="BD2357" s="185">
        <f t="shared" si="1644"/>
        <v>41810.85654062777</v>
      </c>
    </row>
    <row r="2358" spans="1:59" ht="15.75" x14ac:dyDescent="0.45">
      <c r="B2358" s="148">
        <f t="shared" ref="B2358:C2363" si="1645">B2357</f>
        <v>84</v>
      </c>
      <c r="C2358" s="149" t="str">
        <f t="shared" si="1645"/>
        <v>SCI HSR 2</v>
      </c>
      <c r="D2358" s="183" t="s">
        <v>837</v>
      </c>
      <c r="E2358" s="169">
        <v>48365</v>
      </c>
      <c r="F2358" s="152"/>
      <c r="G2358" s="183" t="s">
        <v>838</v>
      </c>
      <c r="H2358" s="183" t="s">
        <v>814</v>
      </c>
      <c r="I2358" s="183" t="s">
        <v>815</v>
      </c>
      <c r="J2358" s="183" t="s">
        <v>816</v>
      </c>
      <c r="K2358" s="160"/>
      <c r="O2358" s="152"/>
      <c r="P2358" s="152"/>
      <c r="Q2358" s="152"/>
      <c r="R2358" s="152"/>
      <c r="S2358" s="152"/>
      <c r="T2358" s="152"/>
      <c r="U2358" s="152"/>
      <c r="V2358" s="152"/>
      <c r="W2358" s="152"/>
      <c r="X2358" s="152"/>
      <c r="Y2358" s="152"/>
      <c r="Z2358" s="152"/>
      <c r="AA2358" s="152"/>
      <c r="AB2358" s="152"/>
      <c r="AC2358" s="152"/>
      <c r="AD2358" s="152"/>
      <c r="AE2358" s="152"/>
      <c r="AF2358" s="152"/>
      <c r="AG2358" s="152"/>
      <c r="AH2358" s="152"/>
      <c r="AI2358" s="152"/>
      <c r="AJ2358" s="152"/>
      <c r="AK2358" s="152"/>
      <c r="AL2358" s="152"/>
      <c r="AM2358" s="152"/>
      <c r="AN2358" s="152"/>
      <c r="AO2358" s="152"/>
      <c r="AP2358" s="152"/>
      <c r="AQ2358" s="152"/>
      <c r="AR2358" s="152"/>
      <c r="AS2358" s="152"/>
      <c r="AT2358" s="152"/>
      <c r="AU2358" s="152"/>
      <c r="AV2358" s="152"/>
      <c r="AW2358" s="152"/>
      <c r="AX2358" s="152"/>
      <c r="AY2358" s="152"/>
      <c r="AZ2358" s="152"/>
      <c r="BA2358" s="152"/>
      <c r="BB2358" s="152"/>
      <c r="BC2358" s="152"/>
      <c r="BD2358" s="152"/>
    </row>
    <row r="2359" spans="1:59" ht="15.75" x14ac:dyDescent="0.45">
      <c r="B2359" s="148">
        <f t="shared" si="1645"/>
        <v>84</v>
      </c>
      <c r="C2359" s="149" t="str">
        <f t="shared" si="1645"/>
        <v>SCI HSR 2</v>
      </c>
      <c r="D2359" s="183" t="s">
        <v>839</v>
      </c>
      <c r="E2359" s="168">
        <v>165587.55065595161</v>
      </c>
      <c r="F2359" s="152"/>
      <c r="G2359" s="186" t="s">
        <v>840</v>
      </c>
      <c r="H2359" s="168">
        <v>0</v>
      </c>
      <c r="I2359" s="169">
        <v>0</v>
      </c>
      <c r="J2359" s="169">
        <v>0</v>
      </c>
      <c r="K2359" s="160"/>
      <c r="L2359" s="187" t="s">
        <v>841</v>
      </c>
      <c r="M2359" s="211"/>
      <c r="N2359" s="211"/>
      <c r="O2359" s="177">
        <f t="shared" ref="O2359:BD2359" si="1646">IFERROR(((O$3&gt;=$E2358)*(O$2&lt;=$E2358))*$E2362,"")</f>
        <v>0</v>
      </c>
      <c r="P2359" s="177">
        <f t="shared" si="1646"/>
        <v>0</v>
      </c>
      <c r="Q2359" s="177">
        <f t="shared" si="1646"/>
        <v>0</v>
      </c>
      <c r="R2359" s="177">
        <f t="shared" si="1646"/>
        <v>0</v>
      </c>
      <c r="S2359" s="177">
        <f t="shared" si="1646"/>
        <v>0</v>
      </c>
      <c r="T2359" s="177">
        <f t="shared" si="1646"/>
        <v>0</v>
      </c>
      <c r="U2359" s="177">
        <f t="shared" si="1646"/>
        <v>0</v>
      </c>
      <c r="V2359" s="177">
        <f t="shared" si="1646"/>
        <v>0</v>
      </c>
      <c r="W2359" s="177">
        <f t="shared" si="1646"/>
        <v>0</v>
      </c>
      <c r="X2359" s="177">
        <f t="shared" si="1646"/>
        <v>0</v>
      </c>
      <c r="Y2359" s="177">
        <f t="shared" si="1646"/>
        <v>0</v>
      </c>
      <c r="Z2359" s="177">
        <f t="shared" si="1646"/>
        <v>0</v>
      </c>
      <c r="AA2359" s="177">
        <f t="shared" si="1646"/>
        <v>0</v>
      </c>
      <c r="AB2359" s="177">
        <f t="shared" si="1646"/>
        <v>0</v>
      </c>
      <c r="AC2359" s="177">
        <f t="shared" si="1646"/>
        <v>0</v>
      </c>
      <c r="AD2359" s="177">
        <f t="shared" si="1646"/>
        <v>0</v>
      </c>
      <c r="AE2359" s="177">
        <f t="shared" si="1646"/>
        <v>0</v>
      </c>
      <c r="AF2359" s="177">
        <f t="shared" si="1646"/>
        <v>0</v>
      </c>
      <c r="AG2359" s="177">
        <f t="shared" si="1646"/>
        <v>0</v>
      </c>
      <c r="AH2359" s="177">
        <f t="shared" si="1646"/>
        <v>0</v>
      </c>
      <c r="AI2359" s="177">
        <f t="shared" si="1646"/>
        <v>0</v>
      </c>
      <c r="AJ2359" s="177">
        <f t="shared" si="1646"/>
        <v>0</v>
      </c>
      <c r="AK2359" s="177">
        <f t="shared" si="1646"/>
        <v>0</v>
      </c>
      <c r="AL2359" s="177">
        <f t="shared" si="1646"/>
        <v>0</v>
      </c>
      <c r="AM2359" s="177">
        <f t="shared" si="1646"/>
        <v>0</v>
      </c>
      <c r="AN2359" s="177">
        <f t="shared" si="1646"/>
        <v>0</v>
      </c>
      <c r="AO2359" s="177">
        <f t="shared" si="1646"/>
        <v>0</v>
      </c>
      <c r="AP2359" s="177">
        <f t="shared" si="1646"/>
        <v>0</v>
      </c>
      <c r="AQ2359" s="177">
        <f t="shared" si="1646"/>
        <v>0</v>
      </c>
      <c r="AR2359" s="177">
        <f t="shared" si="1646"/>
        <v>0</v>
      </c>
      <c r="AS2359" s="177">
        <f t="shared" si="1646"/>
        <v>0</v>
      </c>
      <c r="AT2359" s="177">
        <f t="shared" si="1646"/>
        <v>0</v>
      </c>
      <c r="AU2359" s="177">
        <f t="shared" si="1646"/>
        <v>0</v>
      </c>
      <c r="AV2359" s="177">
        <f t="shared" si="1646"/>
        <v>0</v>
      </c>
      <c r="AW2359" s="177">
        <f t="shared" si="1646"/>
        <v>0</v>
      </c>
      <c r="AX2359" s="177">
        <f t="shared" si="1646"/>
        <v>0</v>
      </c>
      <c r="AY2359" s="177">
        <f t="shared" si="1646"/>
        <v>0</v>
      </c>
      <c r="AZ2359" s="177">
        <f t="shared" si="1646"/>
        <v>0</v>
      </c>
      <c r="BA2359" s="177">
        <f t="shared" si="1646"/>
        <v>0</v>
      </c>
      <c r="BB2359" s="177">
        <f t="shared" si="1646"/>
        <v>0</v>
      </c>
      <c r="BC2359" s="177">
        <f t="shared" si="1646"/>
        <v>0</v>
      </c>
      <c r="BD2359" s="177">
        <f t="shared" si="1646"/>
        <v>0</v>
      </c>
    </row>
    <row r="2360" spans="1:59" ht="15.75" x14ac:dyDescent="0.45">
      <c r="B2360" s="148">
        <f t="shared" si="1645"/>
        <v>84</v>
      </c>
      <c r="C2360" s="149" t="str">
        <f t="shared" si="1645"/>
        <v>SCI HSR 2</v>
      </c>
      <c r="D2360" s="183" t="s">
        <v>122</v>
      </c>
      <c r="E2360" s="188">
        <f>IF(E2358&gt;MAX($O$3:$BD$3),BD2349,
IF(E2358&lt;MIN($O$3:$BD$3),1,SUMIFS($O2350:$BD2350,$O$2:$BD$2,"&lt;="&amp;E2358,$O$3:$BD$3,"&gt;="&amp;E2358)))</f>
        <v>1.1355846756959176</v>
      </c>
      <c r="F2360" s="152"/>
      <c r="G2360" s="186" t="s">
        <v>842</v>
      </c>
      <c r="H2360" s="168">
        <v>0</v>
      </c>
      <c r="I2360" s="169">
        <v>0</v>
      </c>
      <c r="J2360" s="169">
        <v>0</v>
      </c>
      <c r="K2360" s="160"/>
      <c r="L2360" s="189" t="s">
        <v>843</v>
      </c>
      <c r="M2360" s="213"/>
      <c r="N2360" s="213"/>
      <c r="O2360" s="178">
        <f t="shared" ref="O2360:BD2360" si="1647">IFERROR(((O$3&gt;=$E2355)*(O$2&lt;=$E2355))*$H2363,"")</f>
        <v>0</v>
      </c>
      <c r="P2360" s="178">
        <f t="shared" si="1647"/>
        <v>0</v>
      </c>
      <c r="Q2360" s="178">
        <f t="shared" si="1647"/>
        <v>0</v>
      </c>
      <c r="R2360" s="178">
        <f t="shared" si="1647"/>
        <v>0</v>
      </c>
      <c r="S2360" s="178">
        <f t="shared" si="1647"/>
        <v>0</v>
      </c>
      <c r="T2360" s="178">
        <f t="shared" si="1647"/>
        <v>0</v>
      </c>
      <c r="U2360" s="178">
        <f t="shared" si="1647"/>
        <v>0</v>
      </c>
      <c r="V2360" s="178">
        <f t="shared" si="1647"/>
        <v>0</v>
      </c>
      <c r="W2360" s="178">
        <f t="shared" si="1647"/>
        <v>0</v>
      </c>
      <c r="X2360" s="178">
        <f t="shared" si="1647"/>
        <v>0</v>
      </c>
      <c r="Y2360" s="178">
        <f t="shared" si="1647"/>
        <v>0</v>
      </c>
      <c r="Z2360" s="178">
        <f t="shared" si="1647"/>
        <v>0</v>
      </c>
      <c r="AA2360" s="178">
        <f t="shared" si="1647"/>
        <v>0</v>
      </c>
      <c r="AB2360" s="178">
        <f t="shared" si="1647"/>
        <v>0</v>
      </c>
      <c r="AC2360" s="178">
        <f t="shared" si="1647"/>
        <v>0</v>
      </c>
      <c r="AD2360" s="178">
        <f t="shared" si="1647"/>
        <v>0</v>
      </c>
      <c r="AE2360" s="178">
        <f t="shared" si="1647"/>
        <v>0</v>
      </c>
      <c r="AF2360" s="178">
        <f t="shared" si="1647"/>
        <v>0</v>
      </c>
      <c r="AG2360" s="178">
        <f t="shared" si="1647"/>
        <v>0</v>
      </c>
      <c r="AH2360" s="178">
        <f t="shared" si="1647"/>
        <v>0</v>
      </c>
      <c r="AI2360" s="178">
        <f t="shared" si="1647"/>
        <v>0</v>
      </c>
      <c r="AJ2360" s="178">
        <f t="shared" si="1647"/>
        <v>0</v>
      </c>
      <c r="AK2360" s="178">
        <f t="shared" si="1647"/>
        <v>0</v>
      </c>
      <c r="AL2360" s="178">
        <f t="shared" si="1647"/>
        <v>0</v>
      </c>
      <c r="AM2360" s="178">
        <f t="shared" si="1647"/>
        <v>0</v>
      </c>
      <c r="AN2360" s="178">
        <f t="shared" si="1647"/>
        <v>0</v>
      </c>
      <c r="AO2360" s="178">
        <f t="shared" si="1647"/>
        <v>0</v>
      </c>
      <c r="AP2360" s="178">
        <f t="shared" si="1647"/>
        <v>0</v>
      </c>
      <c r="AQ2360" s="178">
        <f t="shared" si="1647"/>
        <v>0</v>
      </c>
      <c r="AR2360" s="178">
        <f t="shared" si="1647"/>
        <v>0</v>
      </c>
      <c r="AS2360" s="178">
        <f t="shared" si="1647"/>
        <v>0</v>
      </c>
      <c r="AT2360" s="178">
        <f t="shared" si="1647"/>
        <v>0</v>
      </c>
      <c r="AU2360" s="178">
        <f t="shared" si="1647"/>
        <v>0</v>
      </c>
      <c r="AV2360" s="178">
        <f t="shared" si="1647"/>
        <v>0</v>
      </c>
      <c r="AW2360" s="178">
        <f t="shared" si="1647"/>
        <v>0</v>
      </c>
      <c r="AX2360" s="178">
        <f t="shared" si="1647"/>
        <v>0</v>
      </c>
      <c r="AY2360" s="178">
        <f t="shared" si="1647"/>
        <v>0</v>
      </c>
      <c r="AZ2360" s="178">
        <f t="shared" si="1647"/>
        <v>0</v>
      </c>
      <c r="BA2360" s="178">
        <f t="shared" si="1647"/>
        <v>0</v>
      </c>
      <c r="BB2360" s="178">
        <f t="shared" si="1647"/>
        <v>0</v>
      </c>
      <c r="BC2360" s="178">
        <f t="shared" si="1647"/>
        <v>0</v>
      </c>
      <c r="BD2360" s="178">
        <f t="shared" si="1647"/>
        <v>0</v>
      </c>
    </row>
    <row r="2361" spans="1:59" ht="15.75" x14ac:dyDescent="0.45">
      <c r="B2361" s="148">
        <f t="shared" si="1645"/>
        <v>84</v>
      </c>
      <c r="C2361" s="149" t="str">
        <f t="shared" si="1645"/>
        <v>SCI HSR 2</v>
      </c>
      <c r="D2361" s="183" t="s">
        <v>55</v>
      </c>
      <c r="E2361" s="179">
        <v>0</v>
      </c>
      <c r="F2361" s="152"/>
      <c r="G2361" s="186" t="s">
        <v>844</v>
      </c>
      <c r="H2361" s="168">
        <v>0</v>
      </c>
      <c r="I2361" s="169">
        <v>0</v>
      </c>
      <c r="J2361" s="169">
        <v>0</v>
      </c>
      <c r="L2361" s="189" t="s">
        <v>845</v>
      </c>
      <c r="M2361" s="213"/>
      <c r="N2361" s="213"/>
      <c r="O2361" s="178">
        <f t="shared" ref="O2361:BD2361" si="1648">IFERROR(((O$3&gt;=$E2358)*(O$2&lt;=$E2358))*$J2363,"")</f>
        <v>0</v>
      </c>
      <c r="P2361" s="178">
        <f t="shared" si="1648"/>
        <v>0</v>
      </c>
      <c r="Q2361" s="178">
        <f t="shared" si="1648"/>
        <v>0</v>
      </c>
      <c r="R2361" s="178">
        <f t="shared" si="1648"/>
        <v>0</v>
      </c>
      <c r="S2361" s="178">
        <f t="shared" si="1648"/>
        <v>0</v>
      </c>
      <c r="T2361" s="178">
        <f t="shared" si="1648"/>
        <v>0</v>
      </c>
      <c r="U2361" s="178">
        <f t="shared" si="1648"/>
        <v>0</v>
      </c>
      <c r="V2361" s="178">
        <f t="shared" si="1648"/>
        <v>0</v>
      </c>
      <c r="W2361" s="178">
        <f t="shared" si="1648"/>
        <v>0</v>
      </c>
      <c r="X2361" s="178">
        <f t="shared" si="1648"/>
        <v>0</v>
      </c>
      <c r="Y2361" s="178">
        <f t="shared" si="1648"/>
        <v>0</v>
      </c>
      <c r="Z2361" s="178">
        <f t="shared" si="1648"/>
        <v>0</v>
      </c>
      <c r="AA2361" s="178">
        <f t="shared" si="1648"/>
        <v>0</v>
      </c>
      <c r="AB2361" s="178">
        <f t="shared" si="1648"/>
        <v>0</v>
      </c>
      <c r="AC2361" s="178">
        <f t="shared" si="1648"/>
        <v>0</v>
      </c>
      <c r="AD2361" s="178">
        <f t="shared" si="1648"/>
        <v>0</v>
      </c>
      <c r="AE2361" s="178">
        <f t="shared" si="1648"/>
        <v>0</v>
      </c>
      <c r="AF2361" s="178">
        <f t="shared" si="1648"/>
        <v>0</v>
      </c>
      <c r="AG2361" s="178">
        <f t="shared" si="1648"/>
        <v>0</v>
      </c>
      <c r="AH2361" s="178">
        <f t="shared" si="1648"/>
        <v>0</v>
      </c>
      <c r="AI2361" s="178">
        <f t="shared" si="1648"/>
        <v>0</v>
      </c>
      <c r="AJ2361" s="178">
        <f t="shared" si="1648"/>
        <v>0</v>
      </c>
      <c r="AK2361" s="178">
        <f t="shared" si="1648"/>
        <v>0</v>
      </c>
      <c r="AL2361" s="178">
        <f t="shared" si="1648"/>
        <v>0</v>
      </c>
      <c r="AM2361" s="178">
        <f t="shared" si="1648"/>
        <v>0</v>
      </c>
      <c r="AN2361" s="178">
        <f t="shared" si="1648"/>
        <v>0</v>
      </c>
      <c r="AO2361" s="178">
        <f t="shared" si="1648"/>
        <v>0</v>
      </c>
      <c r="AP2361" s="178">
        <f t="shared" si="1648"/>
        <v>0</v>
      </c>
      <c r="AQ2361" s="178">
        <f t="shared" si="1648"/>
        <v>0</v>
      </c>
      <c r="AR2361" s="178">
        <f t="shared" si="1648"/>
        <v>0</v>
      </c>
      <c r="AS2361" s="178">
        <f t="shared" si="1648"/>
        <v>0</v>
      </c>
      <c r="AT2361" s="178">
        <f t="shared" si="1648"/>
        <v>0</v>
      </c>
      <c r="AU2361" s="178">
        <f t="shared" si="1648"/>
        <v>0</v>
      </c>
      <c r="AV2361" s="178">
        <f t="shared" si="1648"/>
        <v>0</v>
      </c>
      <c r="AW2361" s="178">
        <f t="shared" si="1648"/>
        <v>0</v>
      </c>
      <c r="AX2361" s="178">
        <f t="shared" si="1648"/>
        <v>0</v>
      </c>
      <c r="AY2361" s="178">
        <f t="shared" si="1648"/>
        <v>0</v>
      </c>
      <c r="AZ2361" s="178">
        <f t="shared" si="1648"/>
        <v>0</v>
      </c>
      <c r="BA2361" s="178">
        <f t="shared" si="1648"/>
        <v>0</v>
      </c>
      <c r="BB2361" s="178">
        <f t="shared" si="1648"/>
        <v>0</v>
      </c>
      <c r="BC2361" s="178">
        <f t="shared" si="1648"/>
        <v>0</v>
      </c>
      <c r="BD2361" s="178">
        <f t="shared" si="1648"/>
        <v>0</v>
      </c>
    </row>
    <row r="2362" spans="1:59" ht="15.75" x14ac:dyDescent="0.45">
      <c r="B2362" s="148">
        <f t="shared" si="1645"/>
        <v>84</v>
      </c>
      <c r="C2362" s="149" t="str">
        <f t="shared" si="1645"/>
        <v>SCI HSR 2</v>
      </c>
      <c r="D2362" s="183" t="s">
        <v>846</v>
      </c>
      <c r="E2362" s="168">
        <v>0</v>
      </c>
      <c r="F2362" s="152"/>
      <c r="G2362" s="190"/>
      <c r="H2362" s="152"/>
      <c r="I2362" s="152"/>
      <c r="J2362" s="160"/>
      <c r="L2362" s="189" t="s">
        <v>847</v>
      </c>
      <c r="M2362" s="213"/>
      <c r="N2362" s="213"/>
      <c r="O2362" s="178">
        <f t="shared" ref="O2362:BD2362" si="1649">IFERROR(((O$3&gt;=$J2352)*(O$2&lt;=$J2352))*$E2363,"")</f>
        <v>0</v>
      </c>
      <c r="P2362" s="178">
        <f t="shared" si="1649"/>
        <v>0</v>
      </c>
      <c r="Q2362" s="178">
        <f t="shared" si="1649"/>
        <v>0</v>
      </c>
      <c r="R2362" s="178">
        <f t="shared" si="1649"/>
        <v>0</v>
      </c>
      <c r="S2362" s="178">
        <f t="shared" si="1649"/>
        <v>0</v>
      </c>
      <c r="T2362" s="178">
        <f t="shared" si="1649"/>
        <v>0</v>
      </c>
      <c r="U2362" s="178">
        <f t="shared" si="1649"/>
        <v>0</v>
      </c>
      <c r="V2362" s="178">
        <f t="shared" si="1649"/>
        <v>0</v>
      </c>
      <c r="W2362" s="178">
        <f t="shared" si="1649"/>
        <v>0</v>
      </c>
      <c r="X2362" s="178">
        <f t="shared" si="1649"/>
        <v>0</v>
      </c>
      <c r="Y2362" s="178">
        <f t="shared" si="1649"/>
        <v>0</v>
      </c>
      <c r="Z2362" s="178">
        <f t="shared" si="1649"/>
        <v>0</v>
      </c>
      <c r="AA2362" s="178">
        <f t="shared" si="1649"/>
        <v>0</v>
      </c>
      <c r="AB2362" s="178">
        <f t="shared" si="1649"/>
        <v>0</v>
      </c>
      <c r="AC2362" s="178">
        <f t="shared" si="1649"/>
        <v>0</v>
      </c>
      <c r="AD2362" s="178">
        <f t="shared" si="1649"/>
        <v>0</v>
      </c>
      <c r="AE2362" s="178">
        <f t="shared" si="1649"/>
        <v>0</v>
      </c>
      <c r="AF2362" s="178">
        <f t="shared" si="1649"/>
        <v>0</v>
      </c>
      <c r="AG2362" s="178">
        <f t="shared" si="1649"/>
        <v>0</v>
      </c>
      <c r="AH2362" s="178">
        <f t="shared" si="1649"/>
        <v>0</v>
      </c>
      <c r="AI2362" s="178">
        <f t="shared" si="1649"/>
        <v>0</v>
      </c>
      <c r="AJ2362" s="178">
        <f t="shared" si="1649"/>
        <v>0</v>
      </c>
      <c r="AK2362" s="178">
        <f t="shared" si="1649"/>
        <v>0</v>
      </c>
      <c r="AL2362" s="178">
        <f t="shared" si="1649"/>
        <v>0</v>
      </c>
      <c r="AM2362" s="178">
        <f t="shared" si="1649"/>
        <v>0</v>
      </c>
      <c r="AN2362" s="178">
        <f t="shared" si="1649"/>
        <v>0</v>
      </c>
      <c r="AO2362" s="178">
        <f t="shared" si="1649"/>
        <v>0</v>
      </c>
      <c r="AP2362" s="178">
        <f t="shared" si="1649"/>
        <v>0</v>
      </c>
      <c r="AQ2362" s="178">
        <f t="shared" si="1649"/>
        <v>0</v>
      </c>
      <c r="AR2362" s="178">
        <f t="shared" si="1649"/>
        <v>0</v>
      </c>
      <c r="AS2362" s="178">
        <f t="shared" si="1649"/>
        <v>0</v>
      </c>
      <c r="AT2362" s="178">
        <f t="shared" si="1649"/>
        <v>0</v>
      </c>
      <c r="AU2362" s="178">
        <f t="shared" si="1649"/>
        <v>0</v>
      </c>
      <c r="AV2362" s="178">
        <f t="shared" si="1649"/>
        <v>0</v>
      </c>
      <c r="AW2362" s="178">
        <f t="shared" si="1649"/>
        <v>0</v>
      </c>
      <c r="AX2362" s="178">
        <f t="shared" si="1649"/>
        <v>0</v>
      </c>
      <c r="AY2362" s="178">
        <f t="shared" si="1649"/>
        <v>0</v>
      </c>
      <c r="AZ2362" s="178">
        <f t="shared" si="1649"/>
        <v>0</v>
      </c>
      <c r="BA2362" s="178">
        <f t="shared" si="1649"/>
        <v>0</v>
      </c>
      <c r="BB2362" s="178">
        <f t="shared" si="1649"/>
        <v>0</v>
      </c>
      <c r="BC2362" s="178">
        <f t="shared" si="1649"/>
        <v>0</v>
      </c>
      <c r="BD2362" s="178">
        <f t="shared" si="1649"/>
        <v>0</v>
      </c>
    </row>
    <row r="2363" spans="1:59" ht="15.75" x14ac:dyDescent="0.45">
      <c r="B2363" s="148">
        <f t="shared" si="1645"/>
        <v>84</v>
      </c>
      <c r="C2363" s="149" t="str">
        <f t="shared" si="1645"/>
        <v>SCI HSR 2</v>
      </c>
      <c r="D2363" s="183" t="s">
        <v>847</v>
      </c>
      <c r="E2363" s="168">
        <v>0</v>
      </c>
      <c r="F2363" s="152"/>
      <c r="G2363" s="183" t="s">
        <v>843</v>
      </c>
      <c r="H2363" s="168">
        <v>0</v>
      </c>
      <c r="I2363" s="183" t="s">
        <v>845</v>
      </c>
      <c r="J2363" s="168">
        <v>0</v>
      </c>
      <c r="L2363" s="191" t="s">
        <v>848</v>
      </c>
      <c r="M2363" s="214"/>
      <c r="N2363" s="214"/>
      <c r="O2363" s="182">
        <f t="shared" ref="O2363:BD2363" si="1650">IFERROR(-($E2344+$H2344+$J2344)*O2345,"")</f>
        <v>0</v>
      </c>
      <c r="P2363" s="182">
        <f t="shared" si="1650"/>
        <v>0</v>
      </c>
      <c r="Q2363" s="182">
        <f t="shared" si="1650"/>
        <v>0</v>
      </c>
      <c r="R2363" s="182">
        <f t="shared" si="1650"/>
        <v>0</v>
      </c>
      <c r="S2363" s="182">
        <f t="shared" si="1650"/>
        <v>0</v>
      </c>
      <c r="T2363" s="182">
        <f t="shared" si="1650"/>
        <v>0</v>
      </c>
      <c r="U2363" s="182">
        <f t="shared" si="1650"/>
        <v>0</v>
      </c>
      <c r="V2363" s="182">
        <f t="shared" si="1650"/>
        <v>0</v>
      </c>
      <c r="W2363" s="182">
        <f t="shared" si="1650"/>
        <v>0</v>
      </c>
      <c r="X2363" s="182">
        <f t="shared" si="1650"/>
        <v>0</v>
      </c>
      <c r="Y2363" s="182">
        <f t="shared" si="1650"/>
        <v>0</v>
      </c>
      <c r="Z2363" s="182">
        <f t="shared" si="1650"/>
        <v>0</v>
      </c>
      <c r="AA2363" s="182">
        <f t="shared" si="1650"/>
        <v>0</v>
      </c>
      <c r="AB2363" s="182">
        <f t="shared" si="1650"/>
        <v>0</v>
      </c>
      <c r="AC2363" s="182">
        <f t="shared" si="1650"/>
        <v>0</v>
      </c>
      <c r="AD2363" s="182">
        <f t="shared" si="1650"/>
        <v>0</v>
      </c>
      <c r="AE2363" s="182">
        <f t="shared" si="1650"/>
        <v>0</v>
      </c>
      <c r="AF2363" s="182">
        <f t="shared" si="1650"/>
        <v>0</v>
      </c>
      <c r="AG2363" s="182">
        <f t="shared" si="1650"/>
        <v>0</v>
      </c>
      <c r="AH2363" s="182">
        <f t="shared" si="1650"/>
        <v>0</v>
      </c>
      <c r="AI2363" s="182">
        <f t="shared" si="1650"/>
        <v>0</v>
      </c>
      <c r="AJ2363" s="182">
        <f t="shared" si="1650"/>
        <v>0</v>
      </c>
      <c r="AK2363" s="182">
        <f t="shared" si="1650"/>
        <v>0</v>
      </c>
      <c r="AL2363" s="182">
        <f t="shared" si="1650"/>
        <v>0</v>
      </c>
      <c r="AM2363" s="182">
        <f t="shared" si="1650"/>
        <v>0</v>
      </c>
      <c r="AN2363" s="182">
        <f t="shared" si="1650"/>
        <v>0</v>
      </c>
      <c r="AO2363" s="182">
        <f t="shared" si="1650"/>
        <v>0</v>
      </c>
      <c r="AP2363" s="182">
        <f t="shared" si="1650"/>
        <v>0</v>
      </c>
      <c r="AQ2363" s="182">
        <f t="shared" si="1650"/>
        <v>0</v>
      </c>
      <c r="AR2363" s="182">
        <f t="shared" si="1650"/>
        <v>0</v>
      </c>
      <c r="AS2363" s="182">
        <f t="shared" si="1650"/>
        <v>0</v>
      </c>
      <c r="AT2363" s="182">
        <f t="shared" si="1650"/>
        <v>0</v>
      </c>
      <c r="AU2363" s="182">
        <f t="shared" si="1650"/>
        <v>0</v>
      </c>
      <c r="AV2363" s="182">
        <f t="shared" si="1650"/>
        <v>0</v>
      </c>
      <c r="AW2363" s="182">
        <f t="shared" si="1650"/>
        <v>0</v>
      </c>
      <c r="AX2363" s="182">
        <f t="shared" si="1650"/>
        <v>0</v>
      </c>
      <c r="AY2363" s="182">
        <f t="shared" si="1650"/>
        <v>0</v>
      </c>
      <c r="AZ2363" s="182">
        <f t="shared" si="1650"/>
        <v>0</v>
      </c>
      <c r="BA2363" s="182">
        <f t="shared" si="1650"/>
        <v>0</v>
      </c>
      <c r="BB2363" s="182">
        <f t="shared" si="1650"/>
        <v>0</v>
      </c>
      <c r="BC2363" s="182">
        <f t="shared" si="1650"/>
        <v>0</v>
      </c>
      <c r="BD2363" s="182">
        <f t="shared" si="1650"/>
        <v>0</v>
      </c>
    </row>
    <row r="2364" spans="1:59" x14ac:dyDescent="0.4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5.75" x14ac:dyDescent="0.4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8"/>
    </row>
    <row r="2366" spans="1:59" ht="15.75" x14ac:dyDescent="0.45">
      <c r="A2366" s="138"/>
      <c r="B2366" s="208">
        <v>86</v>
      </c>
      <c r="C2366" s="209" t="str">
        <f>H2368</f>
        <v>SCI HSR 2</v>
      </c>
      <c r="D2366" s="210" t="s">
        <v>474</v>
      </c>
      <c r="E2366" s="210"/>
      <c r="F2366" s="210"/>
      <c r="G2366" s="210"/>
      <c r="H2366" s="210"/>
      <c r="I2366" s="210"/>
      <c r="J2366" s="210"/>
      <c r="K2366" s="209"/>
      <c r="L2366" s="209"/>
      <c r="M2366" s="209"/>
      <c r="N2366" s="209"/>
      <c r="O2366" s="223"/>
      <c r="P2366" s="223"/>
      <c r="Q2366" s="223"/>
      <c r="R2366" s="223"/>
      <c r="S2366" s="223"/>
      <c r="T2366" s="223"/>
      <c r="U2366" s="223"/>
      <c r="V2366" s="223"/>
      <c r="W2366" s="223"/>
      <c r="X2366" s="223"/>
      <c r="Y2366" s="223"/>
      <c r="Z2366" s="223"/>
      <c r="AA2366" s="223"/>
      <c r="AB2366" s="223"/>
      <c r="AC2366" s="223"/>
      <c r="AD2366" s="223"/>
      <c r="AE2366" s="223"/>
      <c r="AF2366" s="223"/>
      <c r="AG2366" s="223"/>
      <c r="AH2366" s="223"/>
      <c r="AI2366" s="223"/>
      <c r="AJ2366" s="223"/>
      <c r="AK2366" s="223"/>
      <c r="AL2366" s="223"/>
      <c r="AM2366" s="223"/>
      <c r="AN2366" s="223"/>
      <c r="AO2366" s="223"/>
      <c r="AP2366" s="223"/>
      <c r="AQ2366" s="223"/>
      <c r="AR2366" s="223"/>
      <c r="AS2366" s="223"/>
      <c r="AT2366" s="223"/>
      <c r="AU2366" s="223"/>
      <c r="AV2366" s="223"/>
      <c r="AW2366" s="223"/>
      <c r="AX2366" s="223"/>
      <c r="AY2366" s="223"/>
      <c r="AZ2366" s="223"/>
      <c r="BA2366" s="223"/>
      <c r="BB2366" s="223"/>
      <c r="BC2366" s="223"/>
      <c r="BD2366" s="223"/>
      <c r="BE2366" s="138"/>
      <c r="BF2366" s="138"/>
      <c r="BG2366" s="138"/>
    </row>
    <row r="2367" spans="1:59" ht="15.75" x14ac:dyDescent="0.45">
      <c r="A2367" s="172"/>
      <c r="B2367" s="148">
        <f>B2366</f>
        <v>86</v>
      </c>
      <c r="C2367" s="149" t="str">
        <f>C2366</f>
        <v>SCI HSR 2</v>
      </c>
      <c r="D2367" s="172"/>
      <c r="E2367" s="172"/>
      <c r="F2367" s="172"/>
      <c r="G2367" s="172"/>
      <c r="H2367" s="172"/>
      <c r="I2367" s="172"/>
      <c r="J2367" s="172"/>
      <c r="K2367" s="172"/>
      <c r="L2367" s="172"/>
      <c r="M2367" s="172"/>
      <c r="N2367" s="172"/>
      <c r="O2367" s="181"/>
      <c r="P2367" s="181"/>
      <c r="Q2367" s="181"/>
      <c r="R2367" s="181"/>
      <c r="S2367" s="181"/>
      <c r="T2367" s="181"/>
      <c r="U2367" s="181"/>
      <c r="V2367" s="181"/>
      <c r="W2367" s="181"/>
      <c r="X2367" s="181"/>
      <c r="Y2367" s="181"/>
      <c r="Z2367" s="181"/>
      <c r="AA2367" s="181"/>
      <c r="AB2367" s="181"/>
      <c r="AC2367" s="181"/>
      <c r="AD2367" s="181"/>
      <c r="AE2367" s="181"/>
      <c r="AF2367" s="181"/>
      <c r="AG2367" s="181"/>
      <c r="AH2367" s="181"/>
      <c r="AI2367" s="181"/>
      <c r="AJ2367" s="181"/>
      <c r="AK2367" s="181"/>
      <c r="AL2367" s="181"/>
      <c r="AM2367" s="181"/>
      <c r="AN2367" s="181"/>
      <c r="AO2367" s="181"/>
      <c r="AP2367" s="181"/>
      <c r="AQ2367" s="181"/>
      <c r="AR2367" s="181"/>
      <c r="AS2367" s="181"/>
      <c r="AT2367" s="181"/>
      <c r="AU2367" s="181"/>
      <c r="AV2367" s="181"/>
      <c r="AW2367" s="181"/>
      <c r="AX2367" s="181"/>
      <c r="AY2367" s="181"/>
      <c r="AZ2367" s="181"/>
      <c r="BA2367" s="181"/>
      <c r="BB2367" s="181"/>
      <c r="BC2367" s="181"/>
      <c r="BD2367" s="181"/>
      <c r="BE2367" s="172"/>
      <c r="BF2367" s="172"/>
      <c r="BG2367" s="172"/>
    </row>
    <row r="2368" spans="1:59" ht="15.75" x14ac:dyDescent="0.45">
      <c r="B2368" s="148">
        <f t="shared" ref="B2368:C2383" si="1651">B2367</f>
        <v>86</v>
      </c>
      <c r="C2368" s="149" t="str">
        <f t="shared" si="1651"/>
        <v>SCI HSR 2</v>
      </c>
      <c r="D2368" s="150" t="s">
        <v>20</v>
      </c>
      <c r="E2368" s="151" t="s">
        <v>174</v>
      </c>
      <c r="F2368" s="152"/>
      <c r="G2368" s="150" t="s">
        <v>806</v>
      </c>
      <c r="H2368" s="151" t="s">
        <v>445</v>
      </c>
      <c r="I2368" s="151"/>
      <c r="J2368" s="151"/>
      <c r="L2368" s="153" t="s">
        <v>807</v>
      </c>
      <c r="M2368" s="211"/>
      <c r="N2368" s="211"/>
      <c r="O2368" s="154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4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4">
        <f t="shared" si="1652"/>
        <v>0</v>
      </c>
      <c r="R2368" s="154">
        <f t="shared" si="1652"/>
        <v>0</v>
      </c>
      <c r="S2368" s="154">
        <f t="shared" si="1652"/>
        <v>0</v>
      </c>
      <c r="T2368" s="154">
        <f t="shared" si="1652"/>
        <v>0</v>
      </c>
      <c r="U2368" s="154">
        <f t="shared" si="1652"/>
        <v>0</v>
      </c>
      <c r="V2368" s="154">
        <f t="shared" si="1652"/>
        <v>0</v>
      </c>
      <c r="W2368" s="154">
        <f t="shared" si="1652"/>
        <v>0</v>
      </c>
      <c r="X2368" s="154">
        <f t="shared" si="1652"/>
        <v>0</v>
      </c>
      <c r="Y2368" s="154">
        <f t="shared" si="1652"/>
        <v>0</v>
      </c>
      <c r="Z2368" s="154">
        <f t="shared" si="1652"/>
        <v>0</v>
      </c>
      <c r="AA2368" s="154">
        <f t="shared" si="1652"/>
        <v>0</v>
      </c>
      <c r="AB2368" s="154">
        <f t="shared" si="1652"/>
        <v>0</v>
      </c>
      <c r="AC2368" s="154">
        <f t="shared" si="1652"/>
        <v>0</v>
      </c>
      <c r="AD2368" s="154">
        <f t="shared" si="1652"/>
        <v>0</v>
      </c>
      <c r="AE2368" s="154">
        <f t="shared" si="1652"/>
        <v>0</v>
      </c>
      <c r="AF2368" s="154">
        <f t="shared" si="1652"/>
        <v>0</v>
      </c>
      <c r="AG2368" s="154">
        <f t="shared" si="1652"/>
        <v>0</v>
      </c>
      <c r="AH2368" s="154">
        <f t="shared" si="1652"/>
        <v>0</v>
      </c>
      <c r="AI2368" s="154">
        <f t="shared" si="1652"/>
        <v>0</v>
      </c>
      <c r="AJ2368" s="154">
        <f t="shared" si="1652"/>
        <v>0</v>
      </c>
      <c r="AK2368" s="154">
        <f t="shared" si="1652"/>
        <v>0</v>
      </c>
      <c r="AL2368" s="154">
        <f t="shared" si="1652"/>
        <v>0</v>
      </c>
      <c r="AM2368" s="154">
        <f t="shared" si="1652"/>
        <v>0</v>
      </c>
      <c r="AN2368" s="154">
        <f t="shared" si="1652"/>
        <v>0</v>
      </c>
      <c r="AO2368" s="154">
        <f t="shared" si="1652"/>
        <v>0</v>
      </c>
      <c r="AP2368" s="154">
        <f t="shared" si="1652"/>
        <v>0</v>
      </c>
      <c r="AQ2368" s="154">
        <f t="shared" si="1652"/>
        <v>0</v>
      </c>
      <c r="AR2368" s="154">
        <f t="shared" si="1652"/>
        <v>0</v>
      </c>
      <c r="AS2368" s="154">
        <f t="shared" si="1652"/>
        <v>0</v>
      </c>
      <c r="AT2368" s="154">
        <f t="shared" si="1652"/>
        <v>0</v>
      </c>
      <c r="AU2368" s="154">
        <f t="shared" si="1652"/>
        <v>0</v>
      </c>
      <c r="AV2368" s="154">
        <f t="shared" si="1652"/>
        <v>0</v>
      </c>
      <c r="AW2368" s="154">
        <f t="shared" si="1652"/>
        <v>0</v>
      </c>
      <c r="AX2368" s="154">
        <f t="shared" si="1652"/>
        <v>0</v>
      </c>
      <c r="AY2368" s="154">
        <f t="shared" si="1652"/>
        <v>0</v>
      </c>
      <c r="AZ2368" s="154">
        <f t="shared" si="1652"/>
        <v>0</v>
      </c>
      <c r="BA2368" s="154">
        <f t="shared" si="1652"/>
        <v>0</v>
      </c>
      <c r="BB2368" s="154">
        <f t="shared" si="1652"/>
        <v>0</v>
      </c>
      <c r="BC2368" s="154">
        <f t="shared" si="1652"/>
        <v>0</v>
      </c>
      <c r="BD2368" s="154">
        <f t="shared" si="1652"/>
        <v>0</v>
      </c>
    </row>
    <row r="2369" spans="1:59" ht="15.75" x14ac:dyDescent="0.45">
      <c r="B2369" s="148">
        <f t="shared" si="1651"/>
        <v>86</v>
      </c>
      <c r="C2369" s="149" t="str">
        <f t="shared" si="1651"/>
        <v>SCI HSR 2</v>
      </c>
      <c r="D2369" s="150" t="s">
        <v>51</v>
      </c>
      <c r="E2369" s="155">
        <v>1132.5999999999999</v>
      </c>
      <c r="F2369" s="152"/>
      <c r="G2369" s="150" t="s">
        <v>3</v>
      </c>
      <c r="H2369" s="156">
        <v>365.81</v>
      </c>
      <c r="I2369" s="150" t="s">
        <v>107</v>
      </c>
      <c r="J2369" s="156">
        <v>262.60000000000002</v>
      </c>
      <c r="L2369" s="157" t="s">
        <v>808</v>
      </c>
      <c r="M2369" s="213"/>
      <c r="N2369" s="213"/>
      <c r="O2369" s="158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0</v>
      </c>
      <c r="P2369" s="158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0</v>
      </c>
      <c r="Q2369" s="158">
        <f t="shared" si="1653"/>
        <v>0</v>
      </c>
      <c r="R2369" s="158">
        <f t="shared" si="1653"/>
        <v>0</v>
      </c>
      <c r="S2369" s="158">
        <f t="shared" si="1653"/>
        <v>0</v>
      </c>
      <c r="T2369" s="158">
        <f t="shared" si="1653"/>
        <v>0</v>
      </c>
      <c r="U2369" s="158">
        <f t="shared" si="1653"/>
        <v>0</v>
      </c>
      <c r="V2369" s="158">
        <f t="shared" si="1653"/>
        <v>0</v>
      </c>
      <c r="W2369" s="158">
        <f t="shared" si="1653"/>
        <v>0</v>
      </c>
      <c r="X2369" s="158">
        <f t="shared" si="1653"/>
        <v>0</v>
      </c>
      <c r="Y2369" s="158">
        <f t="shared" si="1653"/>
        <v>0</v>
      </c>
      <c r="Z2369" s="158">
        <f t="shared" si="1653"/>
        <v>0</v>
      </c>
      <c r="AA2369" s="158">
        <f t="shared" si="1653"/>
        <v>0</v>
      </c>
      <c r="AB2369" s="158">
        <f t="shared" si="1653"/>
        <v>0</v>
      </c>
      <c r="AC2369" s="158">
        <f t="shared" si="1653"/>
        <v>0</v>
      </c>
      <c r="AD2369" s="158">
        <f t="shared" si="1653"/>
        <v>0</v>
      </c>
      <c r="AE2369" s="158">
        <f t="shared" si="1653"/>
        <v>0</v>
      </c>
      <c r="AF2369" s="158">
        <f t="shared" si="1653"/>
        <v>0</v>
      </c>
      <c r="AG2369" s="158">
        <f t="shared" si="1653"/>
        <v>0</v>
      </c>
      <c r="AH2369" s="158">
        <f t="shared" si="1653"/>
        <v>0</v>
      </c>
      <c r="AI2369" s="158">
        <f t="shared" si="1653"/>
        <v>0</v>
      </c>
      <c r="AJ2369" s="158">
        <f t="shared" si="1653"/>
        <v>0</v>
      </c>
      <c r="AK2369" s="158">
        <f t="shared" si="1653"/>
        <v>0</v>
      </c>
      <c r="AL2369" s="158">
        <f t="shared" si="1653"/>
        <v>0</v>
      </c>
      <c r="AM2369" s="158">
        <f t="shared" si="1653"/>
        <v>0</v>
      </c>
      <c r="AN2369" s="158">
        <f t="shared" si="1653"/>
        <v>0</v>
      </c>
      <c r="AO2369" s="158">
        <f t="shared" si="1653"/>
        <v>0</v>
      </c>
      <c r="AP2369" s="158">
        <f t="shared" si="1653"/>
        <v>0</v>
      </c>
      <c r="AQ2369" s="158">
        <f t="shared" si="1653"/>
        <v>0</v>
      </c>
      <c r="AR2369" s="158">
        <f t="shared" si="1653"/>
        <v>0</v>
      </c>
      <c r="AS2369" s="158">
        <f t="shared" si="1653"/>
        <v>0</v>
      </c>
      <c r="AT2369" s="158">
        <f t="shared" si="1653"/>
        <v>0</v>
      </c>
      <c r="AU2369" s="158">
        <f t="shared" si="1653"/>
        <v>0</v>
      </c>
      <c r="AV2369" s="158">
        <f t="shared" si="1653"/>
        <v>0</v>
      </c>
      <c r="AW2369" s="158">
        <f t="shared" si="1653"/>
        <v>0</v>
      </c>
      <c r="AX2369" s="158">
        <f t="shared" si="1653"/>
        <v>0</v>
      </c>
      <c r="AY2369" s="158">
        <f t="shared" si="1653"/>
        <v>0</v>
      </c>
      <c r="AZ2369" s="158">
        <f t="shared" si="1653"/>
        <v>0</v>
      </c>
      <c r="BA2369" s="158">
        <f t="shared" si="1653"/>
        <v>0</v>
      </c>
      <c r="BB2369" s="158">
        <f t="shared" si="1653"/>
        <v>0</v>
      </c>
      <c r="BC2369" s="158">
        <f t="shared" si="1653"/>
        <v>0</v>
      </c>
      <c r="BD2369" s="158">
        <f t="shared" si="1653"/>
        <v>0</v>
      </c>
    </row>
    <row r="2370" spans="1:59" ht="15.75" x14ac:dyDescent="0.45">
      <c r="B2370" s="148">
        <f t="shared" si="1651"/>
        <v>86</v>
      </c>
      <c r="C2370" s="149" t="str">
        <f t="shared" si="1651"/>
        <v>SCI HSR 2</v>
      </c>
      <c r="D2370" s="150" t="s">
        <v>112</v>
      </c>
      <c r="E2370" s="159">
        <v>2625.25</v>
      </c>
      <c r="F2370" s="152"/>
      <c r="G2370" s="150" t="s">
        <v>113</v>
      </c>
      <c r="H2370" s="159">
        <v>0</v>
      </c>
      <c r="I2370" s="150" t="s">
        <v>114</v>
      </c>
      <c r="J2370" s="159">
        <v>676.5</v>
      </c>
      <c r="K2370" s="160"/>
      <c r="L2370" s="157" t="s">
        <v>809</v>
      </c>
      <c r="M2370" s="213"/>
      <c r="N2370" s="213"/>
      <c r="O2370" s="158">
        <f>($E2373&lt;=O$3)*($E2373&gt;O$2)*((O$3-$E2373+1)/O$4)
+($E2373&lt;=O$2)*((O$3-O$2+1)/O$4)
+($E2373&gt;O$3)*(0)
-($E2381&lt;=O$3)*($E2381&lt;&gt;0)*($E2381&gt;O$2)*((O$3-$E2381)/O$4)
-($E2381&lt;=O$2)*((O$3-O$2+1)/O$4)
-($E2381&gt;O$3)*(0)</f>
        <v>0</v>
      </c>
      <c r="P2370" s="158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0</v>
      </c>
      <c r="Q2370" s="158">
        <f t="shared" si="1654"/>
        <v>0</v>
      </c>
      <c r="R2370" s="158">
        <f t="shared" si="1654"/>
        <v>0</v>
      </c>
      <c r="S2370" s="158">
        <f t="shared" si="1654"/>
        <v>0</v>
      </c>
      <c r="T2370" s="158">
        <f t="shared" si="1654"/>
        <v>0</v>
      </c>
      <c r="U2370" s="158">
        <f t="shared" si="1654"/>
        <v>0</v>
      </c>
      <c r="V2370" s="158">
        <f t="shared" si="1654"/>
        <v>0</v>
      </c>
      <c r="W2370" s="158">
        <f t="shared" si="1654"/>
        <v>0</v>
      </c>
      <c r="X2370" s="158">
        <f t="shared" si="1654"/>
        <v>0</v>
      </c>
      <c r="Y2370" s="158">
        <f t="shared" si="1654"/>
        <v>0</v>
      </c>
      <c r="Z2370" s="158">
        <f t="shared" si="1654"/>
        <v>0</v>
      </c>
      <c r="AA2370" s="158">
        <f t="shared" si="1654"/>
        <v>0</v>
      </c>
      <c r="AB2370" s="158">
        <f t="shared" si="1654"/>
        <v>0</v>
      </c>
      <c r="AC2370" s="158">
        <f t="shared" si="1654"/>
        <v>0</v>
      </c>
      <c r="AD2370" s="158">
        <f t="shared" si="1654"/>
        <v>0</v>
      </c>
      <c r="AE2370" s="158">
        <f t="shared" si="1654"/>
        <v>0</v>
      </c>
      <c r="AF2370" s="158">
        <f t="shared" si="1654"/>
        <v>0</v>
      </c>
      <c r="AG2370" s="158">
        <f t="shared" si="1654"/>
        <v>0</v>
      </c>
      <c r="AH2370" s="158">
        <f t="shared" si="1654"/>
        <v>0</v>
      </c>
      <c r="AI2370" s="158">
        <f t="shared" si="1654"/>
        <v>0</v>
      </c>
      <c r="AJ2370" s="158">
        <f t="shared" si="1654"/>
        <v>0</v>
      </c>
      <c r="AK2370" s="158">
        <f t="shared" si="1654"/>
        <v>0</v>
      </c>
      <c r="AL2370" s="158">
        <f t="shared" si="1654"/>
        <v>0</v>
      </c>
      <c r="AM2370" s="158">
        <f t="shared" si="1654"/>
        <v>0</v>
      </c>
      <c r="AN2370" s="158">
        <f t="shared" si="1654"/>
        <v>0</v>
      </c>
      <c r="AO2370" s="158">
        <f t="shared" si="1654"/>
        <v>0</v>
      </c>
      <c r="AP2370" s="158">
        <f t="shared" si="1654"/>
        <v>0</v>
      </c>
      <c r="AQ2370" s="158">
        <f t="shared" si="1654"/>
        <v>0</v>
      </c>
      <c r="AR2370" s="158">
        <f t="shared" si="1654"/>
        <v>0</v>
      </c>
      <c r="AS2370" s="158">
        <f t="shared" si="1654"/>
        <v>0</v>
      </c>
      <c r="AT2370" s="158">
        <f t="shared" si="1654"/>
        <v>0</v>
      </c>
      <c r="AU2370" s="158">
        <f t="shared" si="1654"/>
        <v>0</v>
      </c>
      <c r="AV2370" s="158">
        <f t="shared" si="1654"/>
        <v>0</v>
      </c>
      <c r="AW2370" s="158">
        <f t="shared" si="1654"/>
        <v>0</v>
      </c>
      <c r="AX2370" s="158">
        <f t="shared" si="1654"/>
        <v>0</v>
      </c>
      <c r="AY2370" s="158">
        <f t="shared" si="1654"/>
        <v>0</v>
      </c>
      <c r="AZ2370" s="158">
        <f t="shared" si="1654"/>
        <v>0</v>
      </c>
      <c r="BA2370" s="158">
        <f t="shared" si="1654"/>
        <v>0</v>
      </c>
      <c r="BB2370" s="158">
        <f t="shared" si="1654"/>
        <v>0</v>
      </c>
      <c r="BC2370" s="158">
        <f t="shared" si="1654"/>
        <v>0</v>
      </c>
      <c r="BD2370" s="158">
        <f t="shared" si="1654"/>
        <v>0</v>
      </c>
    </row>
    <row r="2371" spans="1:59" ht="15.75" x14ac:dyDescent="0.45">
      <c r="B2371" s="148">
        <f t="shared" si="1651"/>
        <v>86</v>
      </c>
      <c r="C2371" s="149" t="str">
        <f t="shared" si="1651"/>
        <v>SCI HSR 2</v>
      </c>
      <c r="D2371" s="150" t="s">
        <v>15</v>
      </c>
      <c r="E2371" s="159">
        <v>192052.875</v>
      </c>
      <c r="F2371" s="152"/>
      <c r="G2371" s="152"/>
      <c r="H2371" s="152"/>
      <c r="I2371" s="152"/>
      <c r="J2371" s="152"/>
      <c r="L2371" s="157" t="s">
        <v>810</v>
      </c>
      <c r="M2371" s="213"/>
      <c r="N2371" s="213"/>
      <c r="O2371" s="158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1</v>
      </c>
      <c r="P2371" s="158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1</v>
      </c>
      <c r="Q2371" s="158">
        <f t="shared" si="1655"/>
        <v>1</v>
      </c>
      <c r="R2371" s="158">
        <f t="shared" si="1655"/>
        <v>1</v>
      </c>
      <c r="S2371" s="158">
        <f t="shared" si="1655"/>
        <v>0</v>
      </c>
      <c r="T2371" s="158">
        <f t="shared" si="1655"/>
        <v>0</v>
      </c>
      <c r="U2371" s="158">
        <f t="shared" si="1655"/>
        <v>0</v>
      </c>
      <c r="V2371" s="158">
        <f t="shared" si="1655"/>
        <v>0</v>
      </c>
      <c r="W2371" s="158">
        <f t="shared" si="1655"/>
        <v>0</v>
      </c>
      <c r="X2371" s="158">
        <f t="shared" si="1655"/>
        <v>0</v>
      </c>
      <c r="Y2371" s="158">
        <f t="shared" si="1655"/>
        <v>0</v>
      </c>
      <c r="Z2371" s="158">
        <f t="shared" si="1655"/>
        <v>0</v>
      </c>
      <c r="AA2371" s="158">
        <f t="shared" si="1655"/>
        <v>0</v>
      </c>
      <c r="AB2371" s="158">
        <f t="shared" si="1655"/>
        <v>0</v>
      </c>
      <c r="AC2371" s="158">
        <f t="shared" si="1655"/>
        <v>0</v>
      </c>
      <c r="AD2371" s="158">
        <f t="shared" si="1655"/>
        <v>0</v>
      </c>
      <c r="AE2371" s="158">
        <f t="shared" si="1655"/>
        <v>0</v>
      </c>
      <c r="AF2371" s="158">
        <f t="shared" si="1655"/>
        <v>0</v>
      </c>
      <c r="AG2371" s="158">
        <f t="shared" si="1655"/>
        <v>0</v>
      </c>
      <c r="AH2371" s="158">
        <f t="shared" si="1655"/>
        <v>0</v>
      </c>
      <c r="AI2371" s="158">
        <f t="shared" si="1655"/>
        <v>0</v>
      </c>
      <c r="AJ2371" s="158">
        <f t="shared" si="1655"/>
        <v>0</v>
      </c>
      <c r="AK2371" s="158">
        <f t="shared" si="1655"/>
        <v>0</v>
      </c>
      <c r="AL2371" s="158">
        <f t="shared" si="1655"/>
        <v>0</v>
      </c>
      <c r="AM2371" s="158">
        <f t="shared" si="1655"/>
        <v>0</v>
      </c>
      <c r="AN2371" s="158">
        <f t="shared" si="1655"/>
        <v>0</v>
      </c>
      <c r="AO2371" s="158">
        <f t="shared" si="1655"/>
        <v>0</v>
      </c>
      <c r="AP2371" s="158">
        <f t="shared" si="1655"/>
        <v>0</v>
      </c>
      <c r="AQ2371" s="158">
        <f t="shared" si="1655"/>
        <v>0</v>
      </c>
      <c r="AR2371" s="158">
        <f t="shared" si="1655"/>
        <v>0</v>
      </c>
      <c r="AS2371" s="158">
        <f t="shared" si="1655"/>
        <v>0</v>
      </c>
      <c r="AT2371" s="158">
        <f t="shared" si="1655"/>
        <v>0</v>
      </c>
      <c r="AU2371" s="158">
        <f t="shared" si="1655"/>
        <v>0</v>
      </c>
      <c r="AV2371" s="158">
        <f t="shared" si="1655"/>
        <v>0</v>
      </c>
      <c r="AW2371" s="158">
        <f t="shared" si="1655"/>
        <v>0</v>
      </c>
      <c r="AX2371" s="158">
        <f t="shared" si="1655"/>
        <v>0</v>
      </c>
      <c r="AY2371" s="158">
        <f t="shared" si="1655"/>
        <v>0</v>
      </c>
      <c r="AZ2371" s="158">
        <f t="shared" si="1655"/>
        <v>0</v>
      </c>
      <c r="BA2371" s="158">
        <f t="shared" si="1655"/>
        <v>0</v>
      </c>
      <c r="BB2371" s="158">
        <f t="shared" si="1655"/>
        <v>0</v>
      </c>
      <c r="BC2371" s="158">
        <f t="shared" si="1655"/>
        <v>0</v>
      </c>
      <c r="BD2371" s="158">
        <f t="shared" si="1655"/>
        <v>0</v>
      </c>
    </row>
    <row r="2372" spans="1:59" ht="15.75" x14ac:dyDescent="0.45">
      <c r="B2372" s="148">
        <f t="shared" si="1651"/>
        <v>86</v>
      </c>
      <c r="C2372" s="149" t="str">
        <f t="shared" si="1651"/>
        <v>SCI HSR 2</v>
      </c>
      <c r="K2372" s="161"/>
      <c r="L2372" s="157" t="s">
        <v>811</v>
      </c>
      <c r="M2372" s="213"/>
      <c r="N2372" s="213"/>
      <c r="O2372" s="158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8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8">
        <f t="shared" si="1656"/>
        <v>0</v>
      </c>
      <c r="R2372" s="158">
        <f t="shared" si="1656"/>
        <v>0</v>
      </c>
      <c r="S2372" s="158">
        <f t="shared" si="1656"/>
        <v>1</v>
      </c>
      <c r="T2372" s="158">
        <f t="shared" si="1656"/>
        <v>0</v>
      </c>
      <c r="U2372" s="158">
        <f t="shared" si="1656"/>
        <v>0</v>
      </c>
      <c r="V2372" s="158">
        <f t="shared" si="1656"/>
        <v>0</v>
      </c>
      <c r="W2372" s="158">
        <f t="shared" si="1656"/>
        <v>0</v>
      </c>
      <c r="X2372" s="158">
        <f t="shared" si="1656"/>
        <v>0</v>
      </c>
      <c r="Y2372" s="158">
        <f t="shared" si="1656"/>
        <v>0</v>
      </c>
      <c r="Z2372" s="158">
        <f t="shared" si="1656"/>
        <v>0</v>
      </c>
      <c r="AA2372" s="158">
        <f t="shared" si="1656"/>
        <v>0</v>
      </c>
      <c r="AB2372" s="158">
        <f t="shared" si="1656"/>
        <v>0</v>
      </c>
      <c r="AC2372" s="158">
        <f t="shared" si="1656"/>
        <v>0</v>
      </c>
      <c r="AD2372" s="158">
        <f t="shared" si="1656"/>
        <v>0</v>
      </c>
      <c r="AE2372" s="158">
        <f t="shared" si="1656"/>
        <v>0</v>
      </c>
      <c r="AF2372" s="158">
        <f t="shared" si="1656"/>
        <v>0</v>
      </c>
      <c r="AG2372" s="158">
        <f t="shared" si="1656"/>
        <v>0</v>
      </c>
      <c r="AH2372" s="158">
        <f t="shared" si="1656"/>
        <v>0</v>
      </c>
      <c r="AI2372" s="158">
        <f t="shared" si="1656"/>
        <v>0</v>
      </c>
      <c r="AJ2372" s="158">
        <f t="shared" si="1656"/>
        <v>0</v>
      </c>
      <c r="AK2372" s="158">
        <f t="shared" si="1656"/>
        <v>0</v>
      </c>
      <c r="AL2372" s="158">
        <f t="shared" si="1656"/>
        <v>0</v>
      </c>
      <c r="AM2372" s="158">
        <f t="shared" si="1656"/>
        <v>0</v>
      </c>
      <c r="AN2372" s="158">
        <f t="shared" si="1656"/>
        <v>0</v>
      </c>
      <c r="AO2372" s="158">
        <f t="shared" si="1656"/>
        <v>0</v>
      </c>
      <c r="AP2372" s="158">
        <f t="shared" si="1656"/>
        <v>0</v>
      </c>
      <c r="AQ2372" s="158">
        <f t="shared" si="1656"/>
        <v>0</v>
      </c>
      <c r="AR2372" s="158">
        <f t="shared" si="1656"/>
        <v>0</v>
      </c>
      <c r="AS2372" s="158">
        <f t="shared" si="1656"/>
        <v>0</v>
      </c>
      <c r="AT2372" s="158">
        <f t="shared" si="1656"/>
        <v>0</v>
      </c>
      <c r="AU2372" s="158">
        <f t="shared" si="1656"/>
        <v>0</v>
      </c>
      <c r="AV2372" s="158">
        <f t="shared" si="1656"/>
        <v>0</v>
      </c>
      <c r="AW2372" s="158">
        <f t="shared" si="1656"/>
        <v>0</v>
      </c>
      <c r="AX2372" s="158">
        <f t="shared" si="1656"/>
        <v>0</v>
      </c>
      <c r="AY2372" s="158">
        <f t="shared" si="1656"/>
        <v>0</v>
      </c>
      <c r="AZ2372" s="158">
        <f t="shared" si="1656"/>
        <v>0</v>
      </c>
      <c r="BA2372" s="158">
        <f t="shared" si="1656"/>
        <v>0</v>
      </c>
      <c r="BB2372" s="158">
        <f t="shared" si="1656"/>
        <v>0</v>
      </c>
      <c r="BC2372" s="158">
        <f t="shared" si="1656"/>
        <v>0</v>
      </c>
      <c r="BD2372" s="158">
        <f t="shared" si="1656"/>
        <v>0</v>
      </c>
    </row>
    <row r="2373" spans="1:59" ht="15.75" x14ac:dyDescent="0.45">
      <c r="B2373" s="148">
        <f t="shared" si="1651"/>
        <v>86</v>
      </c>
      <c r="C2373" s="149" t="str">
        <f t="shared" si="1651"/>
        <v>SCI HSR 2</v>
      </c>
      <c r="D2373" s="162" t="s">
        <v>812</v>
      </c>
      <c r="E2373" s="163">
        <v>0</v>
      </c>
      <c r="F2373" s="152"/>
      <c r="G2373" s="162" t="s">
        <v>813</v>
      </c>
      <c r="H2373" s="162" t="s">
        <v>814</v>
      </c>
      <c r="I2373" s="162" t="s">
        <v>815</v>
      </c>
      <c r="J2373" s="162" t="s">
        <v>816</v>
      </c>
      <c r="K2373" s="161"/>
      <c r="L2373" s="164" t="s">
        <v>817</v>
      </c>
      <c r="M2373" s="224"/>
      <c r="N2373" s="224"/>
      <c r="O2373" s="165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5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5">
        <f t="shared" si="1657"/>
        <v>0</v>
      </c>
      <c r="R2373" s="165">
        <f t="shared" si="1657"/>
        <v>0</v>
      </c>
      <c r="S2373" s="165">
        <f t="shared" si="1657"/>
        <v>1</v>
      </c>
      <c r="T2373" s="165">
        <f t="shared" si="1657"/>
        <v>1</v>
      </c>
      <c r="U2373" s="165">
        <f t="shared" si="1657"/>
        <v>1</v>
      </c>
      <c r="V2373" s="165">
        <f t="shared" si="1657"/>
        <v>1</v>
      </c>
      <c r="W2373" s="165">
        <f t="shared" si="1657"/>
        <v>1</v>
      </c>
      <c r="X2373" s="165">
        <f t="shared" si="1657"/>
        <v>1</v>
      </c>
      <c r="Y2373" s="165">
        <f t="shared" si="1657"/>
        <v>1</v>
      </c>
      <c r="Z2373" s="165">
        <f t="shared" si="1657"/>
        <v>0.98913043478260865</v>
      </c>
      <c r="AA2373" s="165">
        <f t="shared" si="1657"/>
        <v>0</v>
      </c>
      <c r="AB2373" s="165">
        <f t="shared" si="1657"/>
        <v>0</v>
      </c>
      <c r="AC2373" s="165">
        <f t="shared" si="1657"/>
        <v>0</v>
      </c>
      <c r="AD2373" s="165">
        <f t="shared" si="1657"/>
        <v>0</v>
      </c>
      <c r="AE2373" s="165">
        <f t="shared" si="1657"/>
        <v>0</v>
      </c>
      <c r="AF2373" s="165">
        <f t="shared" si="1657"/>
        <v>0</v>
      </c>
      <c r="AG2373" s="165">
        <f t="shared" si="1657"/>
        <v>0</v>
      </c>
      <c r="AH2373" s="165">
        <f t="shared" si="1657"/>
        <v>0</v>
      </c>
      <c r="AI2373" s="165">
        <f t="shared" si="1657"/>
        <v>0</v>
      </c>
      <c r="AJ2373" s="165">
        <f t="shared" si="1657"/>
        <v>0</v>
      </c>
      <c r="AK2373" s="165">
        <f t="shared" si="1657"/>
        <v>0</v>
      </c>
      <c r="AL2373" s="165">
        <f t="shared" si="1657"/>
        <v>0</v>
      </c>
      <c r="AM2373" s="165">
        <f t="shared" si="1657"/>
        <v>0</v>
      </c>
      <c r="AN2373" s="165">
        <f t="shared" si="1657"/>
        <v>0</v>
      </c>
      <c r="AO2373" s="165">
        <f t="shared" si="1657"/>
        <v>0</v>
      </c>
      <c r="AP2373" s="165">
        <f t="shared" si="1657"/>
        <v>0</v>
      </c>
      <c r="AQ2373" s="165">
        <f t="shared" si="1657"/>
        <v>0</v>
      </c>
      <c r="AR2373" s="165">
        <f t="shared" si="1657"/>
        <v>0</v>
      </c>
      <c r="AS2373" s="165">
        <f t="shared" si="1657"/>
        <v>0</v>
      </c>
      <c r="AT2373" s="165">
        <f t="shared" si="1657"/>
        <v>0</v>
      </c>
      <c r="AU2373" s="165">
        <f t="shared" si="1657"/>
        <v>0</v>
      </c>
      <c r="AV2373" s="165">
        <f t="shared" si="1657"/>
        <v>0</v>
      </c>
      <c r="AW2373" s="165">
        <f t="shared" si="1657"/>
        <v>0</v>
      </c>
      <c r="AX2373" s="165">
        <f t="shared" si="1657"/>
        <v>0</v>
      </c>
      <c r="AY2373" s="165">
        <f t="shared" si="1657"/>
        <v>0</v>
      </c>
      <c r="AZ2373" s="165">
        <f t="shared" si="1657"/>
        <v>0</v>
      </c>
      <c r="BA2373" s="165">
        <f t="shared" si="1657"/>
        <v>0</v>
      </c>
      <c r="BB2373" s="165">
        <f t="shared" si="1657"/>
        <v>0</v>
      </c>
      <c r="BC2373" s="165">
        <f t="shared" si="1657"/>
        <v>0</v>
      </c>
      <c r="BD2373" s="165">
        <f t="shared" si="1657"/>
        <v>0</v>
      </c>
    </row>
    <row r="2374" spans="1:59" ht="15.75" x14ac:dyDescent="0.45">
      <c r="B2374" s="148">
        <f t="shared" si="1651"/>
        <v>86</v>
      </c>
      <c r="C2374" s="149" t="str">
        <f t="shared" si="1651"/>
        <v>SCI HSR 2</v>
      </c>
      <c r="D2374" s="162" t="s">
        <v>818</v>
      </c>
      <c r="E2374" s="166">
        <v>0</v>
      </c>
      <c r="F2374" s="152"/>
      <c r="G2374" s="167" t="s">
        <v>60</v>
      </c>
      <c r="H2374" s="168">
        <v>0</v>
      </c>
      <c r="I2374" s="169">
        <v>0</v>
      </c>
      <c r="J2374" s="169">
        <v>0</v>
      </c>
      <c r="K2374" s="161"/>
      <c r="L2374" s="170" t="s">
        <v>819</v>
      </c>
      <c r="M2374" s="214"/>
      <c r="N2374" s="214"/>
      <c r="O2374" s="171">
        <f>($E2384&lt;=O$3)*($E2384&gt;O$2)*((O$3-$E2384+1)/O$4)
+($E2384&lt;=O$2)*((O$3-O$2+1)/O$4)
+($E2384&gt;O$3)*(0)</f>
        <v>0</v>
      </c>
      <c r="P2374" s="171">
        <f t="shared" ref="P2374:BD2374" si="1658">($E2384&lt;=P$3)*($E2384&gt;P$2)*((P$3-$E2384+1)/P$4)
+($E2384&lt;=P$2)*((P$3-P$2+1)/P$4)
+($E2384&gt;P$3)*(0)</f>
        <v>0</v>
      </c>
      <c r="Q2374" s="171">
        <f t="shared" si="1658"/>
        <v>0</v>
      </c>
      <c r="R2374" s="171">
        <f t="shared" si="1658"/>
        <v>0</v>
      </c>
      <c r="S2374" s="171">
        <f t="shared" si="1658"/>
        <v>1</v>
      </c>
      <c r="T2374" s="171">
        <f t="shared" si="1658"/>
        <v>1</v>
      </c>
      <c r="U2374" s="171">
        <f t="shared" si="1658"/>
        <v>1</v>
      </c>
      <c r="V2374" s="171">
        <f t="shared" si="1658"/>
        <v>1</v>
      </c>
      <c r="W2374" s="171">
        <f t="shared" si="1658"/>
        <v>1</v>
      </c>
      <c r="X2374" s="171">
        <f t="shared" si="1658"/>
        <v>1</v>
      </c>
      <c r="Y2374" s="171">
        <f t="shared" si="1658"/>
        <v>1</v>
      </c>
      <c r="Z2374" s="171">
        <f t="shared" si="1658"/>
        <v>1</v>
      </c>
      <c r="AA2374" s="171">
        <f t="shared" si="1658"/>
        <v>1</v>
      </c>
      <c r="AB2374" s="171">
        <f t="shared" si="1658"/>
        <v>1</v>
      </c>
      <c r="AC2374" s="171">
        <f t="shared" si="1658"/>
        <v>1</v>
      </c>
      <c r="AD2374" s="171">
        <f t="shared" si="1658"/>
        <v>1</v>
      </c>
      <c r="AE2374" s="171">
        <f t="shared" si="1658"/>
        <v>1</v>
      </c>
      <c r="AF2374" s="171">
        <f t="shared" si="1658"/>
        <v>1</v>
      </c>
      <c r="AG2374" s="171">
        <f t="shared" si="1658"/>
        <v>1</v>
      </c>
      <c r="AH2374" s="171">
        <f t="shared" si="1658"/>
        <v>1</v>
      </c>
      <c r="AI2374" s="171">
        <f t="shared" si="1658"/>
        <v>1</v>
      </c>
      <c r="AJ2374" s="171">
        <f t="shared" si="1658"/>
        <v>1</v>
      </c>
      <c r="AK2374" s="171">
        <f t="shared" si="1658"/>
        <v>1</v>
      </c>
      <c r="AL2374" s="171">
        <f t="shared" si="1658"/>
        <v>1</v>
      </c>
      <c r="AM2374" s="171">
        <f t="shared" si="1658"/>
        <v>1</v>
      </c>
      <c r="AN2374" s="171">
        <f t="shared" si="1658"/>
        <v>1</v>
      </c>
      <c r="AO2374" s="171">
        <f t="shared" si="1658"/>
        <v>1</v>
      </c>
      <c r="AP2374" s="171">
        <f t="shared" si="1658"/>
        <v>1</v>
      </c>
      <c r="AQ2374" s="171">
        <f t="shared" si="1658"/>
        <v>1</v>
      </c>
      <c r="AR2374" s="171">
        <f t="shared" si="1658"/>
        <v>1</v>
      </c>
      <c r="AS2374" s="171">
        <f t="shared" si="1658"/>
        <v>1</v>
      </c>
      <c r="AT2374" s="171">
        <f t="shared" si="1658"/>
        <v>1</v>
      </c>
      <c r="AU2374" s="171">
        <f t="shared" si="1658"/>
        <v>1</v>
      </c>
      <c r="AV2374" s="171">
        <f t="shared" si="1658"/>
        <v>1</v>
      </c>
      <c r="AW2374" s="171">
        <f t="shared" si="1658"/>
        <v>1</v>
      </c>
      <c r="AX2374" s="171">
        <f t="shared" si="1658"/>
        <v>1</v>
      </c>
      <c r="AY2374" s="171">
        <f t="shared" si="1658"/>
        <v>1</v>
      </c>
      <c r="AZ2374" s="171">
        <f t="shared" si="1658"/>
        <v>1</v>
      </c>
      <c r="BA2374" s="171">
        <f t="shared" si="1658"/>
        <v>1</v>
      </c>
      <c r="BB2374" s="171">
        <f t="shared" si="1658"/>
        <v>1</v>
      </c>
      <c r="BC2374" s="171">
        <f t="shared" si="1658"/>
        <v>1</v>
      </c>
      <c r="BD2374" s="171">
        <f t="shared" si="1658"/>
        <v>1</v>
      </c>
    </row>
    <row r="2375" spans="1:59" ht="15.75" x14ac:dyDescent="0.45">
      <c r="A2375" s="172"/>
      <c r="B2375" s="148">
        <f t="shared" si="1651"/>
        <v>86</v>
      </c>
      <c r="C2375" s="149" t="str">
        <f t="shared" si="1651"/>
        <v>SCI HSR 2</v>
      </c>
      <c r="D2375" s="162" t="s">
        <v>820</v>
      </c>
      <c r="E2375" s="166">
        <v>0</v>
      </c>
      <c r="F2375" s="152"/>
      <c r="G2375" s="167" t="s">
        <v>61</v>
      </c>
      <c r="H2375" s="168">
        <v>0</v>
      </c>
      <c r="I2375" s="169">
        <v>0</v>
      </c>
      <c r="J2375" s="169">
        <v>0</v>
      </c>
      <c r="K2375" s="172"/>
      <c r="M2375" s="225">
        <v>44927</v>
      </c>
      <c r="O2375" s="152"/>
      <c r="P2375" s="152"/>
      <c r="Q2375" s="152"/>
      <c r="R2375" s="152"/>
      <c r="S2375" s="152"/>
      <c r="T2375" s="152"/>
      <c r="U2375" s="152"/>
      <c r="V2375" s="152"/>
      <c r="W2375" s="152"/>
      <c r="X2375" s="152"/>
      <c r="Y2375" s="152"/>
      <c r="Z2375" s="152"/>
      <c r="AA2375" s="152"/>
      <c r="AB2375" s="152"/>
      <c r="AC2375" s="152"/>
      <c r="AD2375" s="152"/>
      <c r="AE2375" s="152"/>
      <c r="AF2375" s="152"/>
      <c r="AG2375" s="152"/>
      <c r="AH2375" s="152"/>
      <c r="AI2375" s="152"/>
      <c r="AJ2375" s="152"/>
      <c r="AK2375" s="152"/>
      <c r="AL2375" s="152"/>
      <c r="AM2375" s="152"/>
      <c r="AN2375" s="152"/>
      <c r="AO2375" s="152"/>
      <c r="AP2375" s="152"/>
      <c r="AQ2375" s="152"/>
      <c r="AR2375" s="152"/>
      <c r="AS2375" s="152"/>
      <c r="AT2375" s="152"/>
      <c r="AU2375" s="152"/>
      <c r="AV2375" s="152"/>
      <c r="AW2375" s="152"/>
      <c r="AX2375" s="152"/>
      <c r="AY2375" s="152"/>
      <c r="AZ2375" s="152"/>
      <c r="BA2375" s="152"/>
      <c r="BB2375" s="152"/>
      <c r="BC2375" s="152"/>
      <c r="BD2375" s="152"/>
      <c r="BE2375" s="172"/>
      <c r="BF2375" s="172"/>
      <c r="BG2375" s="172"/>
    </row>
    <row r="2376" spans="1:59" ht="15.75" x14ac:dyDescent="0.45">
      <c r="B2376" s="148">
        <f t="shared" si="1651"/>
        <v>86</v>
      </c>
      <c r="C2376" s="149" t="str">
        <f t="shared" si="1651"/>
        <v>SCI HSR 2</v>
      </c>
      <c r="D2376" s="162" t="s">
        <v>821</v>
      </c>
      <c r="E2376" s="166">
        <v>0</v>
      </c>
      <c r="F2376" s="152"/>
      <c r="G2376" s="173" t="s">
        <v>62</v>
      </c>
      <c r="H2376" s="168">
        <v>0</v>
      </c>
      <c r="I2376" s="169">
        <v>0</v>
      </c>
      <c r="J2376" s="169">
        <v>0</v>
      </c>
      <c r="K2376" s="161"/>
      <c r="L2376" s="174" t="s">
        <v>822</v>
      </c>
      <c r="M2376" s="215">
        <v>1</v>
      </c>
      <c r="N2376" s="215">
        <v>1</v>
      </c>
      <c r="O2376" s="175">
        <v>1.0349999999999999</v>
      </c>
      <c r="P2376" s="175">
        <v>1.0349999999999999</v>
      </c>
      <c r="Q2376" s="175">
        <v>1.0349999999999999</v>
      </c>
      <c r="R2376" s="175">
        <v>1.0349999999999999</v>
      </c>
      <c r="S2376" s="175">
        <v>1.0556999999999999</v>
      </c>
      <c r="T2376" s="175">
        <v>1.0556999999999999</v>
      </c>
      <c r="U2376" s="175">
        <v>1.0556999999999999</v>
      </c>
      <c r="V2376" s="175">
        <v>1.0556999999999999</v>
      </c>
      <c r="W2376" s="175">
        <v>1.0662569999999998</v>
      </c>
      <c r="X2376" s="175">
        <v>1.0662569999999998</v>
      </c>
      <c r="Y2376" s="175">
        <v>1.0662569999999998</v>
      </c>
      <c r="Z2376" s="175">
        <v>1.0662569999999998</v>
      </c>
      <c r="AA2376" s="175">
        <v>1.0769195699999998</v>
      </c>
      <c r="AB2376" s="175">
        <v>1.0769195699999998</v>
      </c>
      <c r="AC2376" s="175">
        <v>1.0769195699999998</v>
      </c>
      <c r="AD2376" s="175">
        <v>1.0769195699999998</v>
      </c>
      <c r="AE2376" s="175">
        <v>1.0876887656999998</v>
      </c>
      <c r="AF2376" s="175">
        <v>1.0876887656999998</v>
      </c>
      <c r="AG2376" s="175">
        <v>1.0876887656999998</v>
      </c>
      <c r="AH2376" s="175">
        <v>1.0876887656999998</v>
      </c>
      <c r="AI2376" s="175">
        <v>1.0985656533569998</v>
      </c>
      <c r="AJ2376" s="175">
        <v>1.0985656533569998</v>
      </c>
      <c r="AK2376" s="175">
        <v>1.0985656533569998</v>
      </c>
      <c r="AL2376" s="175">
        <v>1.0985656533569998</v>
      </c>
      <c r="AM2376" s="175">
        <v>1.1095513098905698</v>
      </c>
      <c r="AN2376" s="175">
        <v>1.1095513098905698</v>
      </c>
      <c r="AO2376" s="175">
        <v>1.1095513098905698</v>
      </c>
      <c r="AP2376" s="175">
        <v>1.1095513098905698</v>
      </c>
      <c r="AQ2376" s="175">
        <v>1.1206468229894755</v>
      </c>
      <c r="AR2376" s="175">
        <v>1.1206468229894755</v>
      </c>
      <c r="AS2376" s="175">
        <v>1.1206468229894755</v>
      </c>
      <c r="AT2376" s="175">
        <v>1.1206468229894755</v>
      </c>
      <c r="AU2376" s="175">
        <v>1.1318532912193702</v>
      </c>
      <c r="AV2376" s="175">
        <v>1.1318532912193702</v>
      </c>
      <c r="AW2376" s="175">
        <v>1.1318532912193702</v>
      </c>
      <c r="AX2376" s="175">
        <v>1.1318532912193702</v>
      </c>
      <c r="AY2376" s="175">
        <v>1.1431718241315638</v>
      </c>
      <c r="AZ2376" s="175">
        <v>1.1431718241315638</v>
      </c>
      <c r="BA2376" s="175">
        <v>1.1431718241315638</v>
      </c>
      <c r="BB2376" s="175">
        <v>1.1431718241315638</v>
      </c>
      <c r="BC2376" s="175">
        <v>1.1546035423728795</v>
      </c>
      <c r="BD2376" s="175">
        <v>1.1546035423728795</v>
      </c>
    </row>
    <row r="2377" spans="1:59" ht="15.75" x14ac:dyDescent="0.45">
      <c r="B2377" s="148">
        <f t="shared" si="1651"/>
        <v>86</v>
      </c>
      <c r="C2377" s="149" t="str">
        <f t="shared" si="1651"/>
        <v>SCI HSR 2</v>
      </c>
      <c r="D2377" s="162" t="s">
        <v>141</v>
      </c>
      <c r="E2377" s="176" t="s">
        <v>166</v>
      </c>
      <c r="F2377" s="152"/>
      <c r="K2377" s="161"/>
      <c r="L2377" s="153" t="s">
        <v>823</v>
      </c>
      <c r="M2377" s="211"/>
      <c r="N2377" s="211"/>
      <c r="O2377" s="177">
        <f>O2370*$E2374/4+O2374*$E2385/4</f>
        <v>0</v>
      </c>
      <c r="P2377" s="177">
        <f t="shared" ref="P2377:BD2377" si="1659">P2370*$E2374/4+P2374*$E2385/4</f>
        <v>0</v>
      </c>
      <c r="Q2377" s="177">
        <f t="shared" si="1659"/>
        <v>0</v>
      </c>
      <c r="R2377" s="177">
        <f t="shared" si="1659"/>
        <v>0</v>
      </c>
      <c r="S2377" s="177">
        <f t="shared" si="1659"/>
        <v>35000</v>
      </c>
      <c r="T2377" s="177">
        <f t="shared" si="1659"/>
        <v>35000</v>
      </c>
      <c r="U2377" s="177">
        <f t="shared" si="1659"/>
        <v>35000</v>
      </c>
      <c r="V2377" s="177">
        <f t="shared" si="1659"/>
        <v>35000</v>
      </c>
      <c r="W2377" s="177">
        <f t="shared" si="1659"/>
        <v>35000</v>
      </c>
      <c r="X2377" s="177">
        <f t="shared" si="1659"/>
        <v>35000</v>
      </c>
      <c r="Y2377" s="177">
        <f t="shared" si="1659"/>
        <v>35000</v>
      </c>
      <c r="Z2377" s="177">
        <f t="shared" si="1659"/>
        <v>35000</v>
      </c>
      <c r="AA2377" s="177">
        <f t="shared" si="1659"/>
        <v>35000</v>
      </c>
      <c r="AB2377" s="177">
        <f t="shared" si="1659"/>
        <v>35000</v>
      </c>
      <c r="AC2377" s="177">
        <f t="shared" si="1659"/>
        <v>35000</v>
      </c>
      <c r="AD2377" s="177">
        <f t="shared" si="1659"/>
        <v>35000</v>
      </c>
      <c r="AE2377" s="177">
        <f t="shared" si="1659"/>
        <v>35000</v>
      </c>
      <c r="AF2377" s="177">
        <f t="shared" si="1659"/>
        <v>35000</v>
      </c>
      <c r="AG2377" s="177">
        <f t="shared" si="1659"/>
        <v>35000</v>
      </c>
      <c r="AH2377" s="177">
        <f t="shared" si="1659"/>
        <v>35000</v>
      </c>
      <c r="AI2377" s="177">
        <f t="shared" si="1659"/>
        <v>35000</v>
      </c>
      <c r="AJ2377" s="177">
        <f t="shared" si="1659"/>
        <v>35000</v>
      </c>
      <c r="AK2377" s="177">
        <f t="shared" si="1659"/>
        <v>35000</v>
      </c>
      <c r="AL2377" s="177">
        <f t="shared" si="1659"/>
        <v>35000</v>
      </c>
      <c r="AM2377" s="177">
        <f t="shared" si="1659"/>
        <v>35000</v>
      </c>
      <c r="AN2377" s="177">
        <f t="shared" si="1659"/>
        <v>35000</v>
      </c>
      <c r="AO2377" s="177">
        <f t="shared" si="1659"/>
        <v>35000</v>
      </c>
      <c r="AP2377" s="177">
        <f t="shared" si="1659"/>
        <v>35000</v>
      </c>
      <c r="AQ2377" s="177">
        <f t="shared" si="1659"/>
        <v>35000</v>
      </c>
      <c r="AR2377" s="177">
        <f t="shared" si="1659"/>
        <v>35000</v>
      </c>
      <c r="AS2377" s="177">
        <f t="shared" si="1659"/>
        <v>35000</v>
      </c>
      <c r="AT2377" s="177">
        <f t="shared" si="1659"/>
        <v>35000</v>
      </c>
      <c r="AU2377" s="177">
        <f t="shared" si="1659"/>
        <v>35000</v>
      </c>
      <c r="AV2377" s="177">
        <f t="shared" si="1659"/>
        <v>35000</v>
      </c>
      <c r="AW2377" s="177">
        <f t="shared" si="1659"/>
        <v>35000</v>
      </c>
      <c r="AX2377" s="177">
        <f t="shared" si="1659"/>
        <v>35000</v>
      </c>
      <c r="AY2377" s="177">
        <f t="shared" si="1659"/>
        <v>35000</v>
      </c>
      <c r="AZ2377" s="177">
        <f t="shared" si="1659"/>
        <v>35000</v>
      </c>
      <c r="BA2377" s="177">
        <f t="shared" si="1659"/>
        <v>35000</v>
      </c>
      <c r="BB2377" s="177">
        <f t="shared" si="1659"/>
        <v>35000</v>
      </c>
      <c r="BC2377" s="177">
        <f t="shared" si="1659"/>
        <v>35000</v>
      </c>
      <c r="BD2377" s="177">
        <f t="shared" si="1659"/>
        <v>35000</v>
      </c>
    </row>
    <row r="2378" spans="1:59" ht="15.75" x14ac:dyDescent="0.45">
      <c r="B2378" s="148">
        <f t="shared" si="1651"/>
        <v>86</v>
      </c>
      <c r="C2378" s="149" t="str">
        <f t="shared" si="1651"/>
        <v>SCI HSR 2</v>
      </c>
      <c r="D2378" s="162" t="s">
        <v>824</v>
      </c>
      <c r="E2378" s="176" t="s">
        <v>825</v>
      </c>
      <c r="F2378" s="152"/>
      <c r="G2378" s="162" t="s">
        <v>826</v>
      </c>
      <c r="H2378" s="163">
        <v>44439</v>
      </c>
      <c r="I2378" s="162" t="s">
        <v>816</v>
      </c>
      <c r="J2378" s="163">
        <v>0</v>
      </c>
      <c r="K2378" s="161"/>
      <c r="L2378" s="157" t="s">
        <v>827</v>
      </c>
      <c r="M2378" s="213"/>
      <c r="N2378" s="213"/>
      <c r="O2378" s="178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0</v>
      </c>
      <c r="P2378" s="178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0</v>
      </c>
      <c r="Q2378" s="178">
        <f t="shared" si="1660"/>
        <v>0</v>
      </c>
      <c r="R2378" s="178">
        <f t="shared" si="1660"/>
        <v>0</v>
      </c>
      <c r="S2378" s="178">
        <f t="shared" si="1660"/>
        <v>35000</v>
      </c>
      <c r="T2378" s="178">
        <f t="shared" si="1660"/>
        <v>35000</v>
      </c>
      <c r="U2378" s="178">
        <f t="shared" si="1660"/>
        <v>35000</v>
      </c>
      <c r="V2378" s="178">
        <f t="shared" si="1660"/>
        <v>35000</v>
      </c>
      <c r="W2378" s="178">
        <f t="shared" si="1660"/>
        <v>35350</v>
      </c>
      <c r="X2378" s="178">
        <f t="shared" si="1660"/>
        <v>35350</v>
      </c>
      <c r="Y2378" s="178">
        <f t="shared" si="1660"/>
        <v>35350</v>
      </c>
      <c r="Z2378" s="178">
        <f t="shared" si="1660"/>
        <v>35350</v>
      </c>
      <c r="AA2378" s="178">
        <f t="shared" si="1660"/>
        <v>35703.5</v>
      </c>
      <c r="AB2378" s="178">
        <f t="shared" si="1660"/>
        <v>35703.5</v>
      </c>
      <c r="AC2378" s="178">
        <f t="shared" si="1660"/>
        <v>35703.5</v>
      </c>
      <c r="AD2378" s="178">
        <f t="shared" si="1660"/>
        <v>35703.5</v>
      </c>
      <c r="AE2378" s="178">
        <f t="shared" si="1660"/>
        <v>36060.534999999996</v>
      </c>
      <c r="AF2378" s="178">
        <f t="shared" si="1660"/>
        <v>36060.534999999996</v>
      </c>
      <c r="AG2378" s="178">
        <f t="shared" si="1660"/>
        <v>36060.534999999996</v>
      </c>
      <c r="AH2378" s="178">
        <f t="shared" si="1660"/>
        <v>36060.534999999996</v>
      </c>
      <c r="AI2378" s="178">
        <f t="shared" si="1660"/>
        <v>36421.140350000001</v>
      </c>
      <c r="AJ2378" s="178">
        <f t="shared" si="1660"/>
        <v>36421.140350000001</v>
      </c>
      <c r="AK2378" s="178">
        <f t="shared" si="1660"/>
        <v>36421.140350000001</v>
      </c>
      <c r="AL2378" s="178">
        <f t="shared" si="1660"/>
        <v>36421.140350000001</v>
      </c>
      <c r="AM2378" s="178">
        <f t="shared" si="1660"/>
        <v>36785.351753499999</v>
      </c>
      <c r="AN2378" s="178">
        <f t="shared" si="1660"/>
        <v>36785.351753499999</v>
      </c>
      <c r="AO2378" s="178">
        <f t="shared" si="1660"/>
        <v>36785.351753499999</v>
      </c>
      <c r="AP2378" s="178">
        <f t="shared" si="1660"/>
        <v>36785.351753499999</v>
      </c>
      <c r="AQ2378" s="178">
        <f t="shared" si="1660"/>
        <v>37153.205271034996</v>
      </c>
      <c r="AR2378" s="178">
        <f t="shared" si="1660"/>
        <v>37153.205271034996</v>
      </c>
      <c r="AS2378" s="178">
        <f t="shared" si="1660"/>
        <v>37153.205271034996</v>
      </c>
      <c r="AT2378" s="178">
        <f t="shared" si="1660"/>
        <v>37153.205271034996</v>
      </c>
      <c r="AU2378" s="178">
        <f t="shared" si="1660"/>
        <v>37524.737323745343</v>
      </c>
      <c r="AV2378" s="178">
        <f t="shared" si="1660"/>
        <v>37524.737323745343</v>
      </c>
      <c r="AW2378" s="178">
        <f t="shared" si="1660"/>
        <v>37524.737323745343</v>
      </c>
      <c r="AX2378" s="178">
        <f t="shared" si="1660"/>
        <v>37524.737323745343</v>
      </c>
      <c r="AY2378" s="178">
        <f t="shared" si="1660"/>
        <v>37899.9846969828</v>
      </c>
      <c r="AZ2378" s="178">
        <f t="shared" si="1660"/>
        <v>37899.9846969828</v>
      </c>
      <c r="BA2378" s="178">
        <f t="shared" si="1660"/>
        <v>37899.9846969828</v>
      </c>
      <c r="BB2378" s="178">
        <f t="shared" si="1660"/>
        <v>37899.9846969828</v>
      </c>
      <c r="BC2378" s="178">
        <f t="shared" si="1660"/>
        <v>38278.984543952633</v>
      </c>
      <c r="BD2378" s="178">
        <f t="shared" si="1660"/>
        <v>38278.984543952633</v>
      </c>
    </row>
    <row r="2379" spans="1:59" ht="15.75" x14ac:dyDescent="0.45">
      <c r="B2379" s="148">
        <f t="shared" si="1651"/>
        <v>86</v>
      </c>
      <c r="C2379" s="149" t="str">
        <f t="shared" si="1651"/>
        <v>SCI HSR 2</v>
      </c>
      <c r="D2379" s="162" t="s">
        <v>55</v>
      </c>
      <c r="E2379" s="179">
        <v>0</v>
      </c>
      <c r="F2379" s="152"/>
      <c r="I2379" s="152"/>
      <c r="J2379" s="161"/>
      <c r="K2379" s="161"/>
      <c r="L2379" s="157" t="s">
        <v>828</v>
      </c>
      <c r="M2379" s="213"/>
      <c r="N2379" s="213"/>
      <c r="O2379" s="178">
        <f>-$E2375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0</v>
      </c>
      <c r="P2379" s="178">
        <f t="shared" ref="P2379:BD2379" si="1661">-$E2375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0</v>
      </c>
      <c r="Q2379" s="178">
        <f t="shared" si="1661"/>
        <v>0</v>
      </c>
      <c r="R2379" s="178">
        <f t="shared" si="1661"/>
        <v>0</v>
      </c>
      <c r="S2379" s="178">
        <f t="shared" si="1661"/>
        <v>-5000</v>
      </c>
      <c r="T2379" s="178">
        <f t="shared" si="1661"/>
        <v>-5000</v>
      </c>
      <c r="U2379" s="178">
        <f t="shared" si="1661"/>
        <v>-5000</v>
      </c>
      <c r="V2379" s="178">
        <f t="shared" si="1661"/>
        <v>-4972.8260869565229</v>
      </c>
      <c r="W2379" s="178">
        <f t="shared" si="1661"/>
        <v>-2500</v>
      </c>
      <c r="X2379" s="178">
        <f t="shared" si="1661"/>
        <v>-2500</v>
      </c>
      <c r="Y2379" s="178">
        <f t="shared" si="1661"/>
        <v>-2500</v>
      </c>
      <c r="Z2379" s="178">
        <f t="shared" si="1661"/>
        <v>-2472.8260869565238</v>
      </c>
      <c r="AA2379" s="178">
        <f t="shared" si="1661"/>
        <v>0</v>
      </c>
      <c r="AB2379" s="178">
        <f t="shared" si="1661"/>
        <v>0</v>
      </c>
      <c r="AC2379" s="178">
        <f t="shared" si="1661"/>
        <v>0</v>
      </c>
      <c r="AD2379" s="178">
        <f t="shared" si="1661"/>
        <v>0</v>
      </c>
      <c r="AE2379" s="178">
        <f t="shared" si="1661"/>
        <v>0</v>
      </c>
      <c r="AF2379" s="178">
        <f t="shared" si="1661"/>
        <v>0</v>
      </c>
      <c r="AG2379" s="178">
        <f t="shared" si="1661"/>
        <v>0</v>
      </c>
      <c r="AH2379" s="178">
        <f t="shared" si="1661"/>
        <v>0</v>
      </c>
      <c r="AI2379" s="178">
        <f t="shared" si="1661"/>
        <v>0</v>
      </c>
      <c r="AJ2379" s="178">
        <f t="shared" si="1661"/>
        <v>0</v>
      </c>
      <c r="AK2379" s="178">
        <f t="shared" si="1661"/>
        <v>0</v>
      </c>
      <c r="AL2379" s="178">
        <f t="shared" si="1661"/>
        <v>0</v>
      </c>
      <c r="AM2379" s="178">
        <f t="shared" si="1661"/>
        <v>0</v>
      </c>
      <c r="AN2379" s="178">
        <f t="shared" si="1661"/>
        <v>0</v>
      </c>
      <c r="AO2379" s="178">
        <f t="shared" si="1661"/>
        <v>0</v>
      </c>
      <c r="AP2379" s="178">
        <f t="shared" si="1661"/>
        <v>0</v>
      </c>
      <c r="AQ2379" s="178">
        <f t="shared" si="1661"/>
        <v>0</v>
      </c>
      <c r="AR2379" s="178">
        <f t="shared" si="1661"/>
        <v>0</v>
      </c>
      <c r="AS2379" s="178">
        <f t="shared" si="1661"/>
        <v>0</v>
      </c>
      <c r="AT2379" s="178">
        <f t="shared" si="1661"/>
        <v>0</v>
      </c>
      <c r="AU2379" s="178">
        <f t="shared" si="1661"/>
        <v>0</v>
      </c>
      <c r="AV2379" s="178">
        <f t="shared" si="1661"/>
        <v>0</v>
      </c>
      <c r="AW2379" s="178">
        <f t="shared" si="1661"/>
        <v>0</v>
      </c>
      <c r="AX2379" s="178">
        <f t="shared" si="1661"/>
        <v>0</v>
      </c>
      <c r="AY2379" s="178">
        <f t="shared" si="1661"/>
        <v>0</v>
      </c>
      <c r="AZ2379" s="178">
        <f t="shared" si="1661"/>
        <v>0</v>
      </c>
      <c r="BA2379" s="178">
        <f t="shared" si="1661"/>
        <v>0</v>
      </c>
      <c r="BB2379" s="178">
        <f t="shared" si="1661"/>
        <v>0</v>
      </c>
      <c r="BC2379" s="178">
        <f t="shared" si="1661"/>
        <v>0</v>
      </c>
      <c r="BD2379" s="178">
        <f t="shared" si="1661"/>
        <v>0</v>
      </c>
    </row>
    <row r="2380" spans="1:59" ht="15.75" x14ac:dyDescent="0.45">
      <c r="B2380" s="148">
        <f t="shared" si="1651"/>
        <v>86</v>
      </c>
      <c r="C2380" s="149" t="str">
        <f t="shared" si="1651"/>
        <v>SCI HSR 2</v>
      </c>
      <c r="D2380" s="180" t="s">
        <v>829</v>
      </c>
      <c r="E2380" s="179" t="s">
        <v>866</v>
      </c>
      <c r="F2380" s="181"/>
      <c r="G2380" s="180" t="s">
        <v>830</v>
      </c>
      <c r="H2380" s="176">
        <v>0</v>
      </c>
      <c r="I2380" s="180" t="s">
        <v>831</v>
      </c>
      <c r="J2380" s="169">
        <v>0</v>
      </c>
      <c r="K2380" s="161"/>
      <c r="L2380" s="157" t="s">
        <v>832</v>
      </c>
      <c r="M2380" s="213"/>
      <c r="N2380" s="213"/>
      <c r="O2380" s="178">
        <v>0</v>
      </c>
      <c r="P2380" s="178">
        <v>0</v>
      </c>
      <c r="Q2380" s="178">
        <v>0</v>
      </c>
      <c r="R2380" s="178">
        <v>0</v>
      </c>
      <c r="S2380" s="178">
        <v>0</v>
      </c>
      <c r="T2380" s="178">
        <v>0</v>
      </c>
      <c r="U2380" s="178">
        <v>0</v>
      </c>
      <c r="V2380" s="178">
        <v>0</v>
      </c>
      <c r="W2380" s="178">
        <v>0</v>
      </c>
      <c r="X2380" s="178">
        <v>0</v>
      </c>
      <c r="Y2380" s="178">
        <v>0</v>
      </c>
      <c r="Z2380" s="178">
        <v>0</v>
      </c>
      <c r="AA2380" s="178">
        <v>0</v>
      </c>
      <c r="AB2380" s="178">
        <v>0</v>
      </c>
      <c r="AC2380" s="178">
        <v>0</v>
      </c>
      <c r="AD2380" s="178">
        <v>0</v>
      </c>
      <c r="AE2380" s="178">
        <v>0</v>
      </c>
      <c r="AF2380" s="178">
        <v>0</v>
      </c>
      <c r="AG2380" s="178">
        <v>0</v>
      </c>
      <c r="AH2380" s="178">
        <v>0</v>
      </c>
      <c r="AI2380" s="178">
        <v>0</v>
      </c>
      <c r="AJ2380" s="178">
        <v>0</v>
      </c>
      <c r="AK2380" s="178">
        <v>0</v>
      </c>
      <c r="AL2380" s="178">
        <v>0</v>
      </c>
      <c r="AM2380" s="178">
        <v>0</v>
      </c>
      <c r="AN2380" s="178">
        <v>0</v>
      </c>
      <c r="AO2380" s="178">
        <v>0</v>
      </c>
      <c r="AP2380" s="178">
        <v>0</v>
      </c>
      <c r="AQ2380" s="178">
        <v>0</v>
      </c>
      <c r="AR2380" s="178">
        <v>0</v>
      </c>
      <c r="AS2380" s="178">
        <v>0</v>
      </c>
      <c r="AT2380" s="178">
        <v>0</v>
      </c>
      <c r="AU2380" s="178">
        <v>0</v>
      </c>
      <c r="AV2380" s="178">
        <v>0</v>
      </c>
      <c r="AW2380" s="178">
        <v>0</v>
      </c>
      <c r="AX2380" s="178">
        <v>0</v>
      </c>
      <c r="AY2380" s="178">
        <v>0</v>
      </c>
      <c r="AZ2380" s="178">
        <v>0</v>
      </c>
      <c r="BA2380" s="178">
        <v>0</v>
      </c>
      <c r="BB2380" s="178">
        <v>0</v>
      </c>
      <c r="BC2380" s="178">
        <v>0</v>
      </c>
      <c r="BD2380" s="178">
        <v>0</v>
      </c>
    </row>
    <row r="2381" spans="1:59" ht="15.75" x14ac:dyDescent="0.45">
      <c r="B2381" s="148">
        <f t="shared" si="1651"/>
        <v>86</v>
      </c>
      <c r="C2381" s="149" t="str">
        <f t="shared" si="1651"/>
        <v>SCI HSR 2</v>
      </c>
      <c r="D2381" s="180" t="s">
        <v>833</v>
      </c>
      <c r="E2381" s="169">
        <v>0</v>
      </c>
      <c r="G2381" s="180" t="s">
        <v>834</v>
      </c>
      <c r="H2381" s="179">
        <v>0</v>
      </c>
      <c r="I2381" s="180" t="s">
        <v>835</v>
      </c>
      <c r="J2381" s="166">
        <v>140000</v>
      </c>
      <c r="K2381" s="160"/>
      <c r="L2381" s="170" t="s">
        <v>836</v>
      </c>
      <c r="M2381" s="214"/>
      <c r="N2381" s="214"/>
      <c r="O2381" s="182">
        <f>-(O2378+O2379)*IFERROR((O2368+O2372)/(O2370+O2374),0)</f>
        <v>0</v>
      </c>
      <c r="P2381" s="182">
        <f t="shared" ref="P2381:BD2381" si="1662">-(P2378+P2379)*IFERROR((P2368+P2372)/(P2370+P2374),0)</f>
        <v>0</v>
      </c>
      <c r="Q2381" s="182">
        <f t="shared" si="1662"/>
        <v>0</v>
      </c>
      <c r="R2381" s="182">
        <f t="shared" si="1662"/>
        <v>0</v>
      </c>
      <c r="S2381" s="182">
        <f t="shared" si="1662"/>
        <v>-30000</v>
      </c>
      <c r="T2381" s="182">
        <f t="shared" si="1662"/>
        <v>0</v>
      </c>
      <c r="U2381" s="182">
        <f t="shared" si="1662"/>
        <v>0</v>
      </c>
      <c r="V2381" s="182">
        <f t="shared" si="1662"/>
        <v>0</v>
      </c>
      <c r="W2381" s="182">
        <f t="shared" si="1662"/>
        <v>0</v>
      </c>
      <c r="X2381" s="182">
        <f t="shared" si="1662"/>
        <v>0</v>
      </c>
      <c r="Y2381" s="182">
        <f t="shared" si="1662"/>
        <v>0</v>
      </c>
      <c r="Z2381" s="182">
        <f t="shared" si="1662"/>
        <v>0</v>
      </c>
      <c r="AA2381" s="182">
        <f t="shared" si="1662"/>
        <v>0</v>
      </c>
      <c r="AB2381" s="182">
        <f t="shared" si="1662"/>
        <v>0</v>
      </c>
      <c r="AC2381" s="182">
        <f t="shared" si="1662"/>
        <v>0</v>
      </c>
      <c r="AD2381" s="182">
        <f t="shared" si="1662"/>
        <v>0</v>
      </c>
      <c r="AE2381" s="182">
        <f t="shared" si="1662"/>
        <v>0</v>
      </c>
      <c r="AF2381" s="182">
        <f t="shared" si="1662"/>
        <v>0</v>
      </c>
      <c r="AG2381" s="182">
        <f t="shared" si="1662"/>
        <v>0</v>
      </c>
      <c r="AH2381" s="182">
        <f t="shared" si="1662"/>
        <v>0</v>
      </c>
      <c r="AI2381" s="182">
        <f t="shared" si="1662"/>
        <v>0</v>
      </c>
      <c r="AJ2381" s="182">
        <f t="shared" si="1662"/>
        <v>0</v>
      </c>
      <c r="AK2381" s="182">
        <f t="shared" si="1662"/>
        <v>0</v>
      </c>
      <c r="AL2381" s="182">
        <f t="shared" si="1662"/>
        <v>0</v>
      </c>
      <c r="AM2381" s="182">
        <f t="shared" si="1662"/>
        <v>0</v>
      </c>
      <c r="AN2381" s="182">
        <f t="shared" si="1662"/>
        <v>0</v>
      </c>
      <c r="AO2381" s="182">
        <f t="shared" si="1662"/>
        <v>0</v>
      </c>
      <c r="AP2381" s="182">
        <f t="shared" si="1662"/>
        <v>0</v>
      </c>
      <c r="AQ2381" s="182">
        <f t="shared" si="1662"/>
        <v>0</v>
      </c>
      <c r="AR2381" s="182">
        <f t="shared" si="1662"/>
        <v>0</v>
      </c>
      <c r="AS2381" s="182">
        <f t="shared" si="1662"/>
        <v>0</v>
      </c>
      <c r="AT2381" s="182">
        <f t="shared" si="1662"/>
        <v>0</v>
      </c>
      <c r="AU2381" s="182">
        <f t="shared" si="1662"/>
        <v>0</v>
      </c>
      <c r="AV2381" s="182">
        <f t="shared" si="1662"/>
        <v>0</v>
      </c>
      <c r="AW2381" s="182">
        <f t="shared" si="1662"/>
        <v>0</v>
      </c>
      <c r="AX2381" s="182">
        <f t="shared" si="1662"/>
        <v>0</v>
      </c>
      <c r="AY2381" s="182">
        <f t="shared" si="1662"/>
        <v>0</v>
      </c>
      <c r="AZ2381" s="182">
        <f t="shared" si="1662"/>
        <v>0</v>
      </c>
      <c r="BA2381" s="182">
        <f t="shared" si="1662"/>
        <v>0</v>
      </c>
      <c r="BB2381" s="182">
        <f t="shared" si="1662"/>
        <v>0</v>
      </c>
      <c r="BC2381" s="182">
        <f t="shared" si="1662"/>
        <v>0</v>
      </c>
      <c r="BD2381" s="182">
        <f t="shared" si="1662"/>
        <v>0</v>
      </c>
    </row>
    <row r="2382" spans="1:59" ht="15.75" x14ac:dyDescent="0.45">
      <c r="B2382" s="148">
        <f t="shared" si="1651"/>
        <v>86</v>
      </c>
      <c r="C2382" s="149" t="str">
        <f t="shared" si="1651"/>
        <v>SCI HSR 2</v>
      </c>
      <c r="K2382" s="161"/>
      <c r="O2382" s="152"/>
      <c r="P2382" s="152"/>
      <c r="Q2382" s="152"/>
      <c r="R2382" s="152"/>
      <c r="S2382" s="152"/>
      <c r="T2382" s="152"/>
      <c r="U2382" s="152"/>
      <c r="V2382" s="152"/>
      <c r="W2382" s="152"/>
      <c r="X2382" s="152"/>
      <c r="Y2382" s="152"/>
      <c r="Z2382" s="152"/>
      <c r="AA2382" s="152"/>
      <c r="AB2382" s="152"/>
      <c r="AC2382" s="152"/>
      <c r="AD2382" s="152"/>
      <c r="AE2382" s="152"/>
      <c r="AF2382" s="152"/>
      <c r="AG2382" s="152"/>
      <c r="AH2382" s="152"/>
      <c r="AI2382" s="152"/>
      <c r="AJ2382" s="152"/>
      <c r="AK2382" s="152"/>
      <c r="AL2382" s="152"/>
      <c r="AM2382" s="152"/>
      <c r="AN2382" s="152"/>
      <c r="AO2382" s="152"/>
      <c r="AP2382" s="152"/>
      <c r="AQ2382" s="152"/>
      <c r="AR2382" s="152"/>
      <c r="AS2382" s="152"/>
      <c r="AT2382" s="152"/>
      <c r="AU2382" s="152"/>
      <c r="AV2382" s="152"/>
      <c r="AW2382" s="152"/>
      <c r="AX2382" s="152"/>
      <c r="AY2382" s="152"/>
      <c r="AZ2382" s="152"/>
      <c r="BA2382" s="152"/>
      <c r="BB2382" s="152"/>
      <c r="BC2382" s="152"/>
      <c r="BD2382" s="152"/>
    </row>
    <row r="2383" spans="1:59" ht="15.75" x14ac:dyDescent="0.45">
      <c r="B2383" s="148">
        <f t="shared" si="1651"/>
        <v>86</v>
      </c>
      <c r="C2383" s="149" t="str">
        <f t="shared" si="1651"/>
        <v>SCI HSR 2</v>
      </c>
      <c r="G2383" s="183" t="s">
        <v>806</v>
      </c>
      <c r="H2383" s="750">
        <v>0</v>
      </c>
      <c r="I2383" s="751"/>
      <c r="J2383" s="752"/>
      <c r="K2383" s="160"/>
      <c r="L2383" s="184" t="s">
        <v>23</v>
      </c>
      <c r="M2383" s="222"/>
      <c r="N2383" s="222"/>
      <c r="O2383" s="185">
        <f>SUM(O2378:O2381)</f>
        <v>0</v>
      </c>
      <c r="P2383" s="185">
        <f t="shared" ref="P2383:BD2383" si="1663">SUM(P2378:P2381)</f>
        <v>0</v>
      </c>
      <c r="Q2383" s="185">
        <f t="shared" si="1663"/>
        <v>0</v>
      </c>
      <c r="R2383" s="185">
        <f t="shared" si="1663"/>
        <v>0</v>
      </c>
      <c r="S2383" s="185">
        <f t="shared" si="1663"/>
        <v>0</v>
      </c>
      <c r="T2383" s="185">
        <f t="shared" si="1663"/>
        <v>30000</v>
      </c>
      <c r="U2383" s="185">
        <f t="shared" si="1663"/>
        <v>30000</v>
      </c>
      <c r="V2383" s="185">
        <f t="shared" si="1663"/>
        <v>30027.173913043476</v>
      </c>
      <c r="W2383" s="185">
        <f t="shared" si="1663"/>
        <v>32850</v>
      </c>
      <c r="X2383" s="185">
        <f t="shared" si="1663"/>
        <v>32850</v>
      </c>
      <c r="Y2383" s="185">
        <f t="shared" si="1663"/>
        <v>32850</v>
      </c>
      <c r="Z2383" s="185">
        <f t="shared" si="1663"/>
        <v>32877.173913043473</v>
      </c>
      <c r="AA2383" s="185">
        <f t="shared" si="1663"/>
        <v>35703.5</v>
      </c>
      <c r="AB2383" s="185">
        <f t="shared" si="1663"/>
        <v>35703.5</v>
      </c>
      <c r="AC2383" s="185">
        <f t="shared" si="1663"/>
        <v>35703.5</v>
      </c>
      <c r="AD2383" s="185">
        <f t="shared" si="1663"/>
        <v>35703.5</v>
      </c>
      <c r="AE2383" s="185">
        <f t="shared" si="1663"/>
        <v>36060.534999999996</v>
      </c>
      <c r="AF2383" s="185">
        <f t="shared" si="1663"/>
        <v>36060.534999999996</v>
      </c>
      <c r="AG2383" s="185">
        <f t="shared" si="1663"/>
        <v>36060.534999999996</v>
      </c>
      <c r="AH2383" s="185">
        <f t="shared" si="1663"/>
        <v>36060.534999999996</v>
      </c>
      <c r="AI2383" s="185">
        <f t="shared" si="1663"/>
        <v>36421.140350000001</v>
      </c>
      <c r="AJ2383" s="185">
        <f t="shared" si="1663"/>
        <v>36421.140350000001</v>
      </c>
      <c r="AK2383" s="185">
        <f t="shared" si="1663"/>
        <v>36421.140350000001</v>
      </c>
      <c r="AL2383" s="185">
        <f t="shared" si="1663"/>
        <v>36421.140350000001</v>
      </c>
      <c r="AM2383" s="185">
        <f t="shared" si="1663"/>
        <v>36785.351753499999</v>
      </c>
      <c r="AN2383" s="185">
        <f t="shared" si="1663"/>
        <v>36785.351753499999</v>
      </c>
      <c r="AO2383" s="185">
        <f t="shared" si="1663"/>
        <v>36785.351753499999</v>
      </c>
      <c r="AP2383" s="185">
        <f t="shared" si="1663"/>
        <v>36785.351753499999</v>
      </c>
      <c r="AQ2383" s="185">
        <f t="shared" si="1663"/>
        <v>37153.205271034996</v>
      </c>
      <c r="AR2383" s="185">
        <f t="shared" si="1663"/>
        <v>37153.205271034996</v>
      </c>
      <c r="AS2383" s="185">
        <f t="shared" si="1663"/>
        <v>37153.205271034996</v>
      </c>
      <c r="AT2383" s="185">
        <f t="shared" si="1663"/>
        <v>37153.205271034996</v>
      </c>
      <c r="AU2383" s="185">
        <f t="shared" si="1663"/>
        <v>37524.737323745343</v>
      </c>
      <c r="AV2383" s="185">
        <f t="shared" si="1663"/>
        <v>37524.737323745343</v>
      </c>
      <c r="AW2383" s="185">
        <f t="shared" si="1663"/>
        <v>37524.737323745343</v>
      </c>
      <c r="AX2383" s="185">
        <f t="shared" si="1663"/>
        <v>37524.737323745343</v>
      </c>
      <c r="AY2383" s="185">
        <f t="shared" si="1663"/>
        <v>37899.9846969828</v>
      </c>
      <c r="AZ2383" s="185">
        <f t="shared" si="1663"/>
        <v>37899.9846969828</v>
      </c>
      <c r="BA2383" s="185">
        <f t="shared" si="1663"/>
        <v>37899.9846969828</v>
      </c>
      <c r="BB2383" s="185">
        <f t="shared" si="1663"/>
        <v>37899.9846969828</v>
      </c>
      <c r="BC2383" s="185">
        <f t="shared" si="1663"/>
        <v>38278.984543952633</v>
      </c>
      <c r="BD2383" s="185">
        <f t="shared" si="1663"/>
        <v>38278.984543952633</v>
      </c>
    </row>
    <row r="2384" spans="1:59" ht="15.75" x14ac:dyDescent="0.45">
      <c r="B2384" s="148">
        <f t="shared" ref="B2384:C2389" si="1664">B2383</f>
        <v>86</v>
      </c>
      <c r="C2384" s="149" t="str">
        <f t="shared" si="1664"/>
        <v>SCI HSR 2</v>
      </c>
      <c r="D2384" s="183" t="s">
        <v>837</v>
      </c>
      <c r="E2384" s="169">
        <v>45292</v>
      </c>
      <c r="F2384" s="152"/>
      <c r="G2384" s="183" t="s">
        <v>838</v>
      </c>
      <c r="H2384" s="183" t="s">
        <v>814</v>
      </c>
      <c r="I2384" s="183" t="s">
        <v>815</v>
      </c>
      <c r="J2384" s="183" t="s">
        <v>816</v>
      </c>
      <c r="K2384" s="160"/>
      <c r="O2384" s="152"/>
      <c r="P2384" s="152"/>
      <c r="Q2384" s="152"/>
      <c r="R2384" s="152"/>
      <c r="S2384" s="152"/>
      <c r="T2384" s="152"/>
      <c r="U2384" s="152"/>
      <c r="V2384" s="152"/>
      <c r="W2384" s="152"/>
      <c r="X2384" s="152"/>
      <c r="Y2384" s="152"/>
      <c r="Z2384" s="152"/>
      <c r="AA2384" s="152"/>
      <c r="AB2384" s="152"/>
      <c r="AC2384" s="152"/>
      <c r="AD2384" s="152"/>
      <c r="AE2384" s="152"/>
      <c r="AF2384" s="152"/>
      <c r="AG2384" s="152"/>
      <c r="AH2384" s="152"/>
      <c r="AI2384" s="152"/>
      <c r="AJ2384" s="152"/>
      <c r="AK2384" s="152"/>
      <c r="AL2384" s="152"/>
      <c r="AM2384" s="152"/>
      <c r="AN2384" s="152"/>
      <c r="AO2384" s="152"/>
      <c r="AP2384" s="152"/>
      <c r="AQ2384" s="152"/>
      <c r="AR2384" s="152"/>
      <c r="AS2384" s="152"/>
      <c r="AT2384" s="152"/>
      <c r="AU2384" s="152"/>
      <c r="AV2384" s="152"/>
      <c r="AW2384" s="152"/>
      <c r="AX2384" s="152"/>
      <c r="AY2384" s="152"/>
      <c r="AZ2384" s="152"/>
      <c r="BA2384" s="152"/>
      <c r="BB2384" s="152"/>
      <c r="BC2384" s="152"/>
      <c r="BD2384" s="152"/>
    </row>
    <row r="2385" spans="1:59" ht="15.75" x14ac:dyDescent="0.45">
      <c r="B2385" s="148">
        <f t="shared" si="1664"/>
        <v>86</v>
      </c>
      <c r="C2385" s="149" t="str">
        <f t="shared" si="1664"/>
        <v>SCI HSR 2</v>
      </c>
      <c r="D2385" s="183" t="s">
        <v>839</v>
      </c>
      <c r="E2385" s="168">
        <v>140000</v>
      </c>
      <c r="F2385" s="152"/>
      <c r="G2385" s="186" t="s">
        <v>840</v>
      </c>
      <c r="H2385" s="168">
        <v>120000</v>
      </c>
      <c r="I2385" s="169">
        <v>45292</v>
      </c>
      <c r="J2385" s="169">
        <v>45656</v>
      </c>
      <c r="K2385" s="160"/>
      <c r="L2385" s="187" t="s">
        <v>841</v>
      </c>
      <c r="M2385" s="211"/>
      <c r="N2385" s="211"/>
      <c r="O2385" s="177">
        <f t="shared" ref="O2385:BD2385" si="1665">IFERROR(((O$3&gt;=$E2384)*(O$2&lt;=$E2384))*$E2388,"")</f>
        <v>0</v>
      </c>
      <c r="P2385" s="177">
        <f t="shared" si="1665"/>
        <v>0</v>
      </c>
      <c r="Q2385" s="177">
        <f t="shared" si="1665"/>
        <v>0</v>
      </c>
      <c r="R2385" s="177">
        <f t="shared" si="1665"/>
        <v>0</v>
      </c>
      <c r="S2385" s="177">
        <f t="shared" si="1665"/>
        <v>0</v>
      </c>
      <c r="T2385" s="177">
        <f t="shared" si="1665"/>
        <v>0</v>
      </c>
      <c r="U2385" s="177">
        <f t="shared" si="1665"/>
        <v>0</v>
      </c>
      <c r="V2385" s="177">
        <f t="shared" si="1665"/>
        <v>0</v>
      </c>
      <c r="W2385" s="177">
        <f t="shared" si="1665"/>
        <v>0</v>
      </c>
      <c r="X2385" s="177">
        <f t="shared" si="1665"/>
        <v>0</v>
      </c>
      <c r="Y2385" s="177">
        <f t="shared" si="1665"/>
        <v>0</v>
      </c>
      <c r="Z2385" s="177">
        <f t="shared" si="1665"/>
        <v>0</v>
      </c>
      <c r="AA2385" s="177">
        <f t="shared" si="1665"/>
        <v>0</v>
      </c>
      <c r="AB2385" s="177">
        <f t="shared" si="1665"/>
        <v>0</v>
      </c>
      <c r="AC2385" s="177">
        <f t="shared" si="1665"/>
        <v>0</v>
      </c>
      <c r="AD2385" s="177">
        <f t="shared" si="1665"/>
        <v>0</v>
      </c>
      <c r="AE2385" s="177">
        <f t="shared" si="1665"/>
        <v>0</v>
      </c>
      <c r="AF2385" s="177">
        <f t="shared" si="1665"/>
        <v>0</v>
      </c>
      <c r="AG2385" s="177">
        <f t="shared" si="1665"/>
        <v>0</v>
      </c>
      <c r="AH2385" s="177">
        <f t="shared" si="1665"/>
        <v>0</v>
      </c>
      <c r="AI2385" s="177">
        <f t="shared" si="1665"/>
        <v>0</v>
      </c>
      <c r="AJ2385" s="177">
        <f t="shared" si="1665"/>
        <v>0</v>
      </c>
      <c r="AK2385" s="177">
        <f t="shared" si="1665"/>
        <v>0</v>
      </c>
      <c r="AL2385" s="177">
        <f t="shared" si="1665"/>
        <v>0</v>
      </c>
      <c r="AM2385" s="177">
        <f t="shared" si="1665"/>
        <v>0</v>
      </c>
      <c r="AN2385" s="177">
        <f t="shared" si="1665"/>
        <v>0</v>
      </c>
      <c r="AO2385" s="177">
        <f t="shared" si="1665"/>
        <v>0</v>
      </c>
      <c r="AP2385" s="177">
        <f t="shared" si="1665"/>
        <v>0</v>
      </c>
      <c r="AQ2385" s="177">
        <f t="shared" si="1665"/>
        <v>0</v>
      </c>
      <c r="AR2385" s="177">
        <f t="shared" si="1665"/>
        <v>0</v>
      </c>
      <c r="AS2385" s="177">
        <f t="shared" si="1665"/>
        <v>0</v>
      </c>
      <c r="AT2385" s="177">
        <f t="shared" si="1665"/>
        <v>0</v>
      </c>
      <c r="AU2385" s="177">
        <f t="shared" si="1665"/>
        <v>0</v>
      </c>
      <c r="AV2385" s="177">
        <f t="shared" si="1665"/>
        <v>0</v>
      </c>
      <c r="AW2385" s="177">
        <f t="shared" si="1665"/>
        <v>0</v>
      </c>
      <c r="AX2385" s="177">
        <f t="shared" si="1665"/>
        <v>0</v>
      </c>
      <c r="AY2385" s="177">
        <f t="shared" si="1665"/>
        <v>0</v>
      </c>
      <c r="AZ2385" s="177">
        <f t="shared" si="1665"/>
        <v>0</v>
      </c>
      <c r="BA2385" s="177">
        <f t="shared" si="1665"/>
        <v>0</v>
      </c>
      <c r="BB2385" s="177">
        <f t="shared" si="1665"/>
        <v>0</v>
      </c>
      <c r="BC2385" s="177">
        <f t="shared" si="1665"/>
        <v>0</v>
      </c>
      <c r="BD2385" s="177">
        <f t="shared" si="1665"/>
        <v>0</v>
      </c>
    </row>
    <row r="2386" spans="1:59" ht="15.75" x14ac:dyDescent="0.45">
      <c r="B2386" s="148">
        <f t="shared" si="1664"/>
        <v>86</v>
      </c>
      <c r="C2386" s="149" t="str">
        <f t="shared" si="1664"/>
        <v>SCI HSR 2</v>
      </c>
      <c r="D2386" s="183" t="s">
        <v>122</v>
      </c>
      <c r="E2386" s="188">
        <f>IF(E2384&gt;MAX($O$3:$BD$3),BD2375,
IF(E2384&lt;MIN($O$3:$BD$3),1,SUMIFS($O2376:$BD2376,$O$2:$BD$2,"&lt;="&amp;E2384,$O$3:$BD$3,"&gt;="&amp;E2384)))</f>
        <v>1.0556999999999999</v>
      </c>
      <c r="F2386" s="152"/>
      <c r="G2386" s="186" t="s">
        <v>842</v>
      </c>
      <c r="H2386" s="168">
        <v>130000</v>
      </c>
      <c r="I2386" s="169">
        <v>45657</v>
      </c>
      <c r="J2386" s="169">
        <v>46021</v>
      </c>
      <c r="K2386" s="160"/>
      <c r="L2386" s="189" t="s">
        <v>843</v>
      </c>
      <c r="M2386" s="213"/>
      <c r="N2386" s="213"/>
      <c r="O2386" s="178">
        <f t="shared" ref="O2386:BD2386" si="1666">IFERROR(((O$3&gt;=$E2381)*(O$2&lt;=$E2381))*$H2389,"")</f>
        <v>0</v>
      </c>
      <c r="P2386" s="178">
        <f t="shared" si="1666"/>
        <v>0</v>
      </c>
      <c r="Q2386" s="178">
        <f t="shared" si="1666"/>
        <v>0</v>
      </c>
      <c r="R2386" s="178">
        <f t="shared" si="1666"/>
        <v>0</v>
      </c>
      <c r="S2386" s="178">
        <f t="shared" si="1666"/>
        <v>0</v>
      </c>
      <c r="T2386" s="178">
        <f t="shared" si="1666"/>
        <v>0</v>
      </c>
      <c r="U2386" s="178">
        <f t="shared" si="1666"/>
        <v>0</v>
      </c>
      <c r="V2386" s="178">
        <f t="shared" si="1666"/>
        <v>0</v>
      </c>
      <c r="W2386" s="178">
        <f t="shared" si="1666"/>
        <v>0</v>
      </c>
      <c r="X2386" s="178">
        <f t="shared" si="1666"/>
        <v>0</v>
      </c>
      <c r="Y2386" s="178">
        <f t="shared" si="1666"/>
        <v>0</v>
      </c>
      <c r="Z2386" s="178">
        <f t="shared" si="1666"/>
        <v>0</v>
      </c>
      <c r="AA2386" s="178">
        <f t="shared" si="1666"/>
        <v>0</v>
      </c>
      <c r="AB2386" s="178">
        <f t="shared" si="1666"/>
        <v>0</v>
      </c>
      <c r="AC2386" s="178">
        <f t="shared" si="1666"/>
        <v>0</v>
      </c>
      <c r="AD2386" s="178">
        <f t="shared" si="1666"/>
        <v>0</v>
      </c>
      <c r="AE2386" s="178">
        <f t="shared" si="1666"/>
        <v>0</v>
      </c>
      <c r="AF2386" s="178">
        <f t="shared" si="1666"/>
        <v>0</v>
      </c>
      <c r="AG2386" s="178">
        <f t="shared" si="1666"/>
        <v>0</v>
      </c>
      <c r="AH2386" s="178">
        <f t="shared" si="1666"/>
        <v>0</v>
      </c>
      <c r="AI2386" s="178">
        <f t="shared" si="1666"/>
        <v>0</v>
      </c>
      <c r="AJ2386" s="178">
        <f t="shared" si="1666"/>
        <v>0</v>
      </c>
      <c r="AK2386" s="178">
        <f t="shared" si="1666"/>
        <v>0</v>
      </c>
      <c r="AL2386" s="178">
        <f t="shared" si="1666"/>
        <v>0</v>
      </c>
      <c r="AM2386" s="178">
        <f t="shared" si="1666"/>
        <v>0</v>
      </c>
      <c r="AN2386" s="178">
        <f t="shared" si="1666"/>
        <v>0</v>
      </c>
      <c r="AO2386" s="178">
        <f t="shared" si="1666"/>
        <v>0</v>
      </c>
      <c r="AP2386" s="178">
        <f t="shared" si="1666"/>
        <v>0</v>
      </c>
      <c r="AQ2386" s="178">
        <f t="shared" si="1666"/>
        <v>0</v>
      </c>
      <c r="AR2386" s="178">
        <f t="shared" si="1666"/>
        <v>0</v>
      </c>
      <c r="AS2386" s="178">
        <f t="shared" si="1666"/>
        <v>0</v>
      </c>
      <c r="AT2386" s="178">
        <f t="shared" si="1666"/>
        <v>0</v>
      </c>
      <c r="AU2386" s="178">
        <f t="shared" si="1666"/>
        <v>0</v>
      </c>
      <c r="AV2386" s="178">
        <f t="shared" si="1666"/>
        <v>0</v>
      </c>
      <c r="AW2386" s="178">
        <f t="shared" si="1666"/>
        <v>0</v>
      </c>
      <c r="AX2386" s="178">
        <f t="shared" si="1666"/>
        <v>0</v>
      </c>
      <c r="AY2386" s="178">
        <f t="shared" si="1666"/>
        <v>0</v>
      </c>
      <c r="AZ2386" s="178">
        <f t="shared" si="1666"/>
        <v>0</v>
      </c>
      <c r="BA2386" s="178">
        <f t="shared" si="1666"/>
        <v>0</v>
      </c>
      <c r="BB2386" s="178">
        <f t="shared" si="1666"/>
        <v>0</v>
      </c>
      <c r="BC2386" s="178">
        <f t="shared" si="1666"/>
        <v>0</v>
      </c>
      <c r="BD2386" s="178">
        <f t="shared" si="1666"/>
        <v>0</v>
      </c>
    </row>
    <row r="2387" spans="1:59" ht="15.75" x14ac:dyDescent="0.45">
      <c r="B2387" s="148">
        <f t="shared" si="1664"/>
        <v>86</v>
      </c>
      <c r="C2387" s="149" t="str">
        <f t="shared" si="1664"/>
        <v>SCI HSR 2</v>
      </c>
      <c r="D2387" s="183" t="s">
        <v>55</v>
      </c>
      <c r="E2387" s="179">
        <v>3</v>
      </c>
      <c r="F2387" s="152"/>
      <c r="G2387" s="186" t="s">
        <v>844</v>
      </c>
      <c r="H2387" s="168">
        <v>0</v>
      </c>
      <c r="I2387" s="169">
        <v>0</v>
      </c>
      <c r="J2387" s="169">
        <v>0</v>
      </c>
      <c r="L2387" s="189" t="s">
        <v>845</v>
      </c>
      <c r="M2387" s="213"/>
      <c r="N2387" s="213"/>
      <c r="O2387" s="178">
        <f t="shared" ref="O2387:BD2387" si="1667">IFERROR(((O$3&gt;=$E2384)*(O$2&lt;=$E2384))*$J2389,"")</f>
        <v>0</v>
      </c>
      <c r="P2387" s="178">
        <f t="shared" si="1667"/>
        <v>0</v>
      </c>
      <c r="Q2387" s="178">
        <f t="shared" si="1667"/>
        <v>0</v>
      </c>
      <c r="R2387" s="178">
        <f t="shared" si="1667"/>
        <v>0</v>
      </c>
      <c r="S2387" s="178">
        <f t="shared" si="1667"/>
        <v>0</v>
      </c>
      <c r="T2387" s="178">
        <f t="shared" si="1667"/>
        <v>0</v>
      </c>
      <c r="U2387" s="178">
        <f t="shared" si="1667"/>
        <v>0</v>
      </c>
      <c r="V2387" s="178">
        <f t="shared" si="1667"/>
        <v>0</v>
      </c>
      <c r="W2387" s="178">
        <f t="shared" si="1667"/>
        <v>0</v>
      </c>
      <c r="X2387" s="178">
        <f t="shared" si="1667"/>
        <v>0</v>
      </c>
      <c r="Y2387" s="178">
        <f t="shared" si="1667"/>
        <v>0</v>
      </c>
      <c r="Z2387" s="178">
        <f t="shared" si="1667"/>
        <v>0</v>
      </c>
      <c r="AA2387" s="178">
        <f t="shared" si="1667"/>
        <v>0</v>
      </c>
      <c r="AB2387" s="178">
        <f t="shared" si="1667"/>
        <v>0</v>
      </c>
      <c r="AC2387" s="178">
        <f t="shared" si="1667"/>
        <v>0</v>
      </c>
      <c r="AD2387" s="178">
        <f t="shared" si="1667"/>
        <v>0</v>
      </c>
      <c r="AE2387" s="178">
        <f t="shared" si="1667"/>
        <v>0</v>
      </c>
      <c r="AF2387" s="178">
        <f t="shared" si="1667"/>
        <v>0</v>
      </c>
      <c r="AG2387" s="178">
        <f t="shared" si="1667"/>
        <v>0</v>
      </c>
      <c r="AH2387" s="178">
        <f t="shared" si="1667"/>
        <v>0</v>
      </c>
      <c r="AI2387" s="178">
        <f t="shared" si="1667"/>
        <v>0</v>
      </c>
      <c r="AJ2387" s="178">
        <f t="shared" si="1667"/>
        <v>0</v>
      </c>
      <c r="AK2387" s="178">
        <f t="shared" si="1667"/>
        <v>0</v>
      </c>
      <c r="AL2387" s="178">
        <f t="shared" si="1667"/>
        <v>0</v>
      </c>
      <c r="AM2387" s="178">
        <f t="shared" si="1667"/>
        <v>0</v>
      </c>
      <c r="AN2387" s="178">
        <f t="shared" si="1667"/>
        <v>0</v>
      </c>
      <c r="AO2387" s="178">
        <f t="shared" si="1667"/>
        <v>0</v>
      </c>
      <c r="AP2387" s="178">
        <f t="shared" si="1667"/>
        <v>0</v>
      </c>
      <c r="AQ2387" s="178">
        <f t="shared" si="1667"/>
        <v>0</v>
      </c>
      <c r="AR2387" s="178">
        <f t="shared" si="1667"/>
        <v>0</v>
      </c>
      <c r="AS2387" s="178">
        <f t="shared" si="1667"/>
        <v>0</v>
      </c>
      <c r="AT2387" s="178">
        <f t="shared" si="1667"/>
        <v>0</v>
      </c>
      <c r="AU2387" s="178">
        <f t="shared" si="1667"/>
        <v>0</v>
      </c>
      <c r="AV2387" s="178">
        <f t="shared" si="1667"/>
        <v>0</v>
      </c>
      <c r="AW2387" s="178">
        <f t="shared" si="1667"/>
        <v>0</v>
      </c>
      <c r="AX2387" s="178">
        <f t="shared" si="1667"/>
        <v>0</v>
      </c>
      <c r="AY2387" s="178">
        <f t="shared" si="1667"/>
        <v>0</v>
      </c>
      <c r="AZ2387" s="178">
        <f t="shared" si="1667"/>
        <v>0</v>
      </c>
      <c r="BA2387" s="178">
        <f t="shared" si="1667"/>
        <v>0</v>
      </c>
      <c r="BB2387" s="178">
        <f t="shared" si="1667"/>
        <v>0</v>
      </c>
      <c r="BC2387" s="178">
        <f t="shared" si="1667"/>
        <v>0</v>
      </c>
      <c r="BD2387" s="178">
        <f t="shared" si="1667"/>
        <v>0</v>
      </c>
    </row>
    <row r="2388" spans="1:59" ht="15.75" x14ac:dyDescent="0.45">
      <c r="B2388" s="148">
        <f t="shared" si="1664"/>
        <v>86</v>
      </c>
      <c r="C2388" s="149" t="str">
        <f t="shared" si="1664"/>
        <v>SCI HSR 2</v>
      </c>
      <c r="D2388" s="183" t="s">
        <v>846</v>
      </c>
      <c r="E2388" s="168">
        <v>0</v>
      </c>
      <c r="F2388" s="152"/>
      <c r="G2388" s="190"/>
      <c r="H2388" s="152"/>
      <c r="I2388" s="152"/>
      <c r="J2388" s="160"/>
      <c r="L2388" s="189" t="s">
        <v>847</v>
      </c>
      <c r="M2388" s="213"/>
      <c r="N2388" s="213"/>
      <c r="O2388" s="178">
        <f t="shared" ref="O2388:BD2388" si="1668">IFERROR(((O$3&gt;=$J2378)*(O$2&lt;=$J2378))*$E2389,"")</f>
        <v>0</v>
      </c>
      <c r="P2388" s="178">
        <f t="shared" si="1668"/>
        <v>0</v>
      </c>
      <c r="Q2388" s="178">
        <f t="shared" si="1668"/>
        <v>0</v>
      </c>
      <c r="R2388" s="178">
        <f t="shared" si="1668"/>
        <v>0</v>
      </c>
      <c r="S2388" s="178">
        <f t="shared" si="1668"/>
        <v>0</v>
      </c>
      <c r="T2388" s="178">
        <f t="shared" si="1668"/>
        <v>0</v>
      </c>
      <c r="U2388" s="178">
        <f t="shared" si="1668"/>
        <v>0</v>
      </c>
      <c r="V2388" s="178">
        <f t="shared" si="1668"/>
        <v>0</v>
      </c>
      <c r="W2388" s="178">
        <f t="shared" si="1668"/>
        <v>0</v>
      </c>
      <c r="X2388" s="178">
        <f t="shared" si="1668"/>
        <v>0</v>
      </c>
      <c r="Y2388" s="178">
        <f t="shared" si="1668"/>
        <v>0</v>
      </c>
      <c r="Z2388" s="178">
        <f t="shared" si="1668"/>
        <v>0</v>
      </c>
      <c r="AA2388" s="178">
        <f t="shared" si="1668"/>
        <v>0</v>
      </c>
      <c r="AB2388" s="178">
        <f t="shared" si="1668"/>
        <v>0</v>
      </c>
      <c r="AC2388" s="178">
        <f t="shared" si="1668"/>
        <v>0</v>
      </c>
      <c r="AD2388" s="178">
        <f t="shared" si="1668"/>
        <v>0</v>
      </c>
      <c r="AE2388" s="178">
        <f t="shared" si="1668"/>
        <v>0</v>
      </c>
      <c r="AF2388" s="178">
        <f t="shared" si="1668"/>
        <v>0</v>
      </c>
      <c r="AG2388" s="178">
        <f t="shared" si="1668"/>
        <v>0</v>
      </c>
      <c r="AH2388" s="178">
        <f t="shared" si="1668"/>
        <v>0</v>
      </c>
      <c r="AI2388" s="178">
        <f t="shared" si="1668"/>
        <v>0</v>
      </c>
      <c r="AJ2388" s="178">
        <f t="shared" si="1668"/>
        <v>0</v>
      </c>
      <c r="AK2388" s="178">
        <f t="shared" si="1668"/>
        <v>0</v>
      </c>
      <c r="AL2388" s="178">
        <f t="shared" si="1668"/>
        <v>0</v>
      </c>
      <c r="AM2388" s="178">
        <f t="shared" si="1668"/>
        <v>0</v>
      </c>
      <c r="AN2388" s="178">
        <f t="shared" si="1668"/>
        <v>0</v>
      </c>
      <c r="AO2388" s="178">
        <f t="shared" si="1668"/>
        <v>0</v>
      </c>
      <c r="AP2388" s="178">
        <f t="shared" si="1668"/>
        <v>0</v>
      </c>
      <c r="AQ2388" s="178">
        <f t="shared" si="1668"/>
        <v>0</v>
      </c>
      <c r="AR2388" s="178">
        <f t="shared" si="1668"/>
        <v>0</v>
      </c>
      <c r="AS2388" s="178">
        <f t="shared" si="1668"/>
        <v>0</v>
      </c>
      <c r="AT2388" s="178">
        <f t="shared" si="1668"/>
        <v>0</v>
      </c>
      <c r="AU2388" s="178">
        <f t="shared" si="1668"/>
        <v>0</v>
      </c>
      <c r="AV2388" s="178">
        <f t="shared" si="1668"/>
        <v>0</v>
      </c>
      <c r="AW2388" s="178">
        <f t="shared" si="1668"/>
        <v>0</v>
      </c>
      <c r="AX2388" s="178">
        <f t="shared" si="1668"/>
        <v>0</v>
      </c>
      <c r="AY2388" s="178">
        <f t="shared" si="1668"/>
        <v>0</v>
      </c>
      <c r="AZ2388" s="178">
        <f t="shared" si="1668"/>
        <v>0</v>
      </c>
      <c r="BA2388" s="178">
        <f t="shared" si="1668"/>
        <v>0</v>
      </c>
      <c r="BB2388" s="178">
        <f t="shared" si="1668"/>
        <v>0</v>
      </c>
      <c r="BC2388" s="178">
        <f t="shared" si="1668"/>
        <v>0</v>
      </c>
      <c r="BD2388" s="178">
        <f t="shared" si="1668"/>
        <v>0</v>
      </c>
    </row>
    <row r="2389" spans="1:59" ht="15.75" x14ac:dyDescent="0.45">
      <c r="B2389" s="148">
        <f t="shared" si="1664"/>
        <v>86</v>
      </c>
      <c r="C2389" s="149" t="str">
        <f t="shared" si="1664"/>
        <v>SCI HSR 2</v>
      </c>
      <c r="D2389" s="183" t="s">
        <v>847</v>
      </c>
      <c r="E2389" s="168">
        <v>0</v>
      </c>
      <c r="F2389" s="152"/>
      <c r="G2389" s="183" t="s">
        <v>843</v>
      </c>
      <c r="H2389" s="168">
        <v>0</v>
      </c>
      <c r="I2389" s="183" t="s">
        <v>845</v>
      </c>
      <c r="J2389" s="168">
        <v>0</v>
      </c>
      <c r="L2389" s="191" t="s">
        <v>848</v>
      </c>
      <c r="M2389" s="214"/>
      <c r="N2389" s="214"/>
      <c r="O2389" s="182">
        <f t="shared" ref="O2389:BD2389" si="1669">IFERROR(-($E2370+$H2370+$J2370)*O2371,"")</f>
        <v>-3301.75</v>
      </c>
      <c r="P2389" s="182">
        <f t="shared" si="1669"/>
        <v>-3301.75</v>
      </c>
      <c r="Q2389" s="182">
        <f t="shared" si="1669"/>
        <v>-3301.75</v>
      </c>
      <c r="R2389" s="182">
        <f t="shared" si="1669"/>
        <v>-3301.75</v>
      </c>
      <c r="S2389" s="182">
        <f t="shared" si="1669"/>
        <v>0</v>
      </c>
      <c r="T2389" s="182">
        <f t="shared" si="1669"/>
        <v>0</v>
      </c>
      <c r="U2389" s="182">
        <f t="shared" si="1669"/>
        <v>0</v>
      </c>
      <c r="V2389" s="182">
        <f t="shared" si="1669"/>
        <v>0</v>
      </c>
      <c r="W2389" s="182">
        <f t="shared" si="1669"/>
        <v>0</v>
      </c>
      <c r="X2389" s="182">
        <f t="shared" si="1669"/>
        <v>0</v>
      </c>
      <c r="Y2389" s="182">
        <f t="shared" si="1669"/>
        <v>0</v>
      </c>
      <c r="Z2389" s="182">
        <f t="shared" si="1669"/>
        <v>0</v>
      </c>
      <c r="AA2389" s="182">
        <f t="shared" si="1669"/>
        <v>0</v>
      </c>
      <c r="AB2389" s="182">
        <f t="shared" si="1669"/>
        <v>0</v>
      </c>
      <c r="AC2389" s="182">
        <f t="shared" si="1669"/>
        <v>0</v>
      </c>
      <c r="AD2389" s="182">
        <f t="shared" si="1669"/>
        <v>0</v>
      </c>
      <c r="AE2389" s="182">
        <f t="shared" si="1669"/>
        <v>0</v>
      </c>
      <c r="AF2389" s="182">
        <f t="shared" si="1669"/>
        <v>0</v>
      </c>
      <c r="AG2389" s="182">
        <f t="shared" si="1669"/>
        <v>0</v>
      </c>
      <c r="AH2389" s="182">
        <f t="shared" si="1669"/>
        <v>0</v>
      </c>
      <c r="AI2389" s="182">
        <f t="shared" si="1669"/>
        <v>0</v>
      </c>
      <c r="AJ2389" s="182">
        <f t="shared" si="1669"/>
        <v>0</v>
      </c>
      <c r="AK2389" s="182">
        <f t="shared" si="1669"/>
        <v>0</v>
      </c>
      <c r="AL2389" s="182">
        <f t="shared" si="1669"/>
        <v>0</v>
      </c>
      <c r="AM2389" s="182">
        <f t="shared" si="1669"/>
        <v>0</v>
      </c>
      <c r="AN2389" s="182">
        <f t="shared" si="1669"/>
        <v>0</v>
      </c>
      <c r="AO2389" s="182">
        <f t="shared" si="1669"/>
        <v>0</v>
      </c>
      <c r="AP2389" s="182">
        <f t="shared" si="1669"/>
        <v>0</v>
      </c>
      <c r="AQ2389" s="182">
        <f t="shared" si="1669"/>
        <v>0</v>
      </c>
      <c r="AR2389" s="182">
        <f t="shared" si="1669"/>
        <v>0</v>
      </c>
      <c r="AS2389" s="182">
        <f t="shared" si="1669"/>
        <v>0</v>
      </c>
      <c r="AT2389" s="182">
        <f t="shared" si="1669"/>
        <v>0</v>
      </c>
      <c r="AU2389" s="182">
        <f t="shared" si="1669"/>
        <v>0</v>
      </c>
      <c r="AV2389" s="182">
        <f t="shared" si="1669"/>
        <v>0</v>
      </c>
      <c r="AW2389" s="182">
        <f t="shared" si="1669"/>
        <v>0</v>
      </c>
      <c r="AX2389" s="182">
        <f t="shared" si="1669"/>
        <v>0</v>
      </c>
      <c r="AY2389" s="182">
        <f t="shared" si="1669"/>
        <v>0</v>
      </c>
      <c r="AZ2389" s="182">
        <f t="shared" si="1669"/>
        <v>0</v>
      </c>
      <c r="BA2389" s="182">
        <f t="shared" si="1669"/>
        <v>0</v>
      </c>
      <c r="BB2389" s="182">
        <f t="shared" si="1669"/>
        <v>0</v>
      </c>
      <c r="BC2389" s="182">
        <f t="shared" si="1669"/>
        <v>0</v>
      </c>
      <c r="BD2389" s="182">
        <f t="shared" si="1669"/>
        <v>0</v>
      </c>
    </row>
    <row r="2390" spans="1:59" x14ac:dyDescent="0.4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5.75" x14ac:dyDescent="0.4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8"/>
    </row>
    <row r="2392" spans="1:59" ht="15.75" x14ac:dyDescent="0.45">
      <c r="A2392" s="138"/>
      <c r="B2392" s="208">
        <v>87</v>
      </c>
      <c r="C2392" s="209" t="str">
        <f>H2394</f>
        <v>SCI HSR 2</v>
      </c>
      <c r="D2392" s="210" t="s">
        <v>476</v>
      </c>
      <c r="E2392" s="210"/>
      <c r="F2392" s="210"/>
      <c r="G2392" s="210"/>
      <c r="H2392" s="210"/>
      <c r="I2392" s="210"/>
      <c r="J2392" s="210"/>
      <c r="K2392" s="209"/>
      <c r="L2392" s="209"/>
      <c r="M2392" s="209"/>
      <c r="N2392" s="209"/>
      <c r="O2392" s="223"/>
      <c r="P2392" s="223"/>
      <c r="Q2392" s="223"/>
      <c r="R2392" s="223"/>
      <c r="S2392" s="223"/>
      <c r="T2392" s="223"/>
      <c r="U2392" s="223"/>
      <c r="V2392" s="223"/>
      <c r="W2392" s="223"/>
      <c r="X2392" s="223"/>
      <c r="Y2392" s="223"/>
      <c r="Z2392" s="223"/>
      <c r="AA2392" s="223"/>
      <c r="AB2392" s="223"/>
      <c r="AC2392" s="223"/>
      <c r="AD2392" s="223"/>
      <c r="AE2392" s="223"/>
      <c r="AF2392" s="223"/>
      <c r="AG2392" s="223"/>
      <c r="AH2392" s="223"/>
      <c r="AI2392" s="223"/>
      <c r="AJ2392" s="223"/>
      <c r="AK2392" s="223"/>
      <c r="AL2392" s="223"/>
      <c r="AM2392" s="223"/>
      <c r="AN2392" s="223"/>
      <c r="AO2392" s="223"/>
      <c r="AP2392" s="223"/>
      <c r="AQ2392" s="223"/>
      <c r="AR2392" s="223"/>
      <c r="AS2392" s="223"/>
      <c r="AT2392" s="223"/>
      <c r="AU2392" s="223"/>
      <c r="AV2392" s="223"/>
      <c r="AW2392" s="223"/>
      <c r="AX2392" s="223"/>
      <c r="AY2392" s="223"/>
      <c r="AZ2392" s="223"/>
      <c r="BA2392" s="223"/>
      <c r="BB2392" s="223"/>
      <c r="BC2392" s="223"/>
      <c r="BD2392" s="223"/>
      <c r="BE2392" s="138"/>
      <c r="BF2392" s="138"/>
      <c r="BG2392" s="138"/>
    </row>
    <row r="2393" spans="1:59" ht="15.75" x14ac:dyDescent="0.45">
      <c r="A2393" s="172"/>
      <c r="B2393" s="148">
        <f>B2392</f>
        <v>87</v>
      </c>
      <c r="C2393" s="149" t="str">
        <f>C2392</f>
        <v>SCI HSR 2</v>
      </c>
      <c r="D2393" s="172"/>
      <c r="E2393" s="172"/>
      <c r="F2393" s="172"/>
      <c r="G2393" s="172"/>
      <c r="H2393" s="172"/>
      <c r="I2393" s="172"/>
      <c r="J2393" s="172"/>
      <c r="K2393" s="172"/>
      <c r="L2393" s="172"/>
      <c r="M2393" s="172"/>
      <c r="N2393" s="172"/>
      <c r="O2393" s="181"/>
      <c r="P2393" s="181"/>
      <c r="Q2393" s="181"/>
      <c r="R2393" s="181"/>
      <c r="S2393" s="181"/>
      <c r="T2393" s="181"/>
      <c r="U2393" s="181"/>
      <c r="V2393" s="181"/>
      <c r="W2393" s="181"/>
      <c r="X2393" s="181"/>
      <c r="Y2393" s="181"/>
      <c r="Z2393" s="181"/>
      <c r="AA2393" s="181"/>
      <c r="AB2393" s="181"/>
      <c r="AC2393" s="181"/>
      <c r="AD2393" s="181"/>
      <c r="AE2393" s="181"/>
      <c r="AF2393" s="181"/>
      <c r="AG2393" s="181"/>
      <c r="AH2393" s="181"/>
      <c r="AI2393" s="181"/>
      <c r="AJ2393" s="181"/>
      <c r="AK2393" s="181"/>
      <c r="AL2393" s="181"/>
      <c r="AM2393" s="181"/>
      <c r="AN2393" s="181"/>
      <c r="AO2393" s="181"/>
      <c r="AP2393" s="181"/>
      <c r="AQ2393" s="181"/>
      <c r="AR2393" s="181"/>
      <c r="AS2393" s="181"/>
      <c r="AT2393" s="181"/>
      <c r="AU2393" s="181"/>
      <c r="AV2393" s="181"/>
      <c r="AW2393" s="181"/>
      <c r="AX2393" s="181"/>
      <c r="AY2393" s="181"/>
      <c r="AZ2393" s="181"/>
      <c r="BA2393" s="181"/>
      <c r="BB2393" s="181"/>
      <c r="BC2393" s="181"/>
      <c r="BD2393" s="181"/>
      <c r="BE2393" s="172"/>
      <c r="BF2393" s="172"/>
      <c r="BG2393" s="172"/>
    </row>
    <row r="2394" spans="1:59" ht="15.75" x14ac:dyDescent="0.45">
      <c r="B2394" s="148">
        <f t="shared" ref="B2394:C2409" si="1670">B2393</f>
        <v>87</v>
      </c>
      <c r="C2394" s="149" t="str">
        <f t="shared" si="1670"/>
        <v>SCI HSR 2</v>
      </c>
      <c r="D2394" s="150" t="s">
        <v>20</v>
      </c>
      <c r="E2394" s="151" t="s">
        <v>477</v>
      </c>
      <c r="F2394" s="152"/>
      <c r="G2394" s="150" t="s">
        <v>806</v>
      </c>
      <c r="H2394" s="151" t="s">
        <v>445</v>
      </c>
      <c r="I2394" s="151"/>
      <c r="J2394" s="151"/>
      <c r="L2394" s="153" t="s">
        <v>807</v>
      </c>
      <c r="M2394" s="211"/>
      <c r="N2394" s="211"/>
      <c r="O2394" s="154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4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4">
        <f t="shared" si="1671"/>
        <v>0</v>
      </c>
      <c r="R2394" s="154">
        <f t="shared" si="1671"/>
        <v>0</v>
      </c>
      <c r="S2394" s="154">
        <f t="shared" si="1671"/>
        <v>0</v>
      </c>
      <c r="T2394" s="154">
        <f t="shared" si="1671"/>
        <v>0</v>
      </c>
      <c r="U2394" s="154">
        <f t="shared" si="1671"/>
        <v>0</v>
      </c>
      <c r="V2394" s="154">
        <f t="shared" si="1671"/>
        <v>0</v>
      </c>
      <c r="W2394" s="154">
        <f t="shared" si="1671"/>
        <v>0</v>
      </c>
      <c r="X2394" s="154">
        <f t="shared" si="1671"/>
        <v>0</v>
      </c>
      <c r="Y2394" s="154">
        <f t="shared" si="1671"/>
        <v>0</v>
      </c>
      <c r="Z2394" s="154">
        <f t="shared" si="1671"/>
        <v>0</v>
      </c>
      <c r="AA2394" s="154">
        <f t="shared" si="1671"/>
        <v>0</v>
      </c>
      <c r="AB2394" s="154">
        <f t="shared" si="1671"/>
        <v>0</v>
      </c>
      <c r="AC2394" s="154">
        <f t="shared" si="1671"/>
        <v>0</v>
      </c>
      <c r="AD2394" s="154">
        <f t="shared" si="1671"/>
        <v>0</v>
      </c>
      <c r="AE2394" s="154">
        <f t="shared" si="1671"/>
        <v>0</v>
      </c>
      <c r="AF2394" s="154">
        <f t="shared" si="1671"/>
        <v>0</v>
      </c>
      <c r="AG2394" s="154">
        <f t="shared" si="1671"/>
        <v>0</v>
      </c>
      <c r="AH2394" s="154">
        <f t="shared" si="1671"/>
        <v>0</v>
      </c>
      <c r="AI2394" s="154">
        <f t="shared" si="1671"/>
        <v>0</v>
      </c>
      <c r="AJ2394" s="154">
        <f t="shared" si="1671"/>
        <v>0</v>
      </c>
      <c r="AK2394" s="154">
        <f t="shared" si="1671"/>
        <v>0</v>
      </c>
      <c r="AL2394" s="154">
        <f t="shared" si="1671"/>
        <v>0</v>
      </c>
      <c r="AM2394" s="154">
        <f t="shared" si="1671"/>
        <v>0</v>
      </c>
      <c r="AN2394" s="154">
        <f t="shared" si="1671"/>
        <v>0</v>
      </c>
      <c r="AO2394" s="154">
        <f t="shared" si="1671"/>
        <v>0</v>
      </c>
      <c r="AP2394" s="154">
        <f t="shared" si="1671"/>
        <v>0</v>
      </c>
      <c r="AQ2394" s="154">
        <f t="shared" si="1671"/>
        <v>0</v>
      </c>
      <c r="AR2394" s="154">
        <f t="shared" si="1671"/>
        <v>0</v>
      </c>
      <c r="AS2394" s="154">
        <f t="shared" si="1671"/>
        <v>0</v>
      </c>
      <c r="AT2394" s="154">
        <f t="shared" si="1671"/>
        <v>0</v>
      </c>
      <c r="AU2394" s="154">
        <f t="shared" si="1671"/>
        <v>0</v>
      </c>
      <c r="AV2394" s="154">
        <f t="shared" si="1671"/>
        <v>0</v>
      </c>
      <c r="AW2394" s="154">
        <f t="shared" si="1671"/>
        <v>0</v>
      </c>
      <c r="AX2394" s="154">
        <f t="shared" si="1671"/>
        <v>0</v>
      </c>
      <c r="AY2394" s="154">
        <f t="shared" si="1671"/>
        <v>0</v>
      </c>
      <c r="AZ2394" s="154">
        <f t="shared" si="1671"/>
        <v>0</v>
      </c>
      <c r="BA2394" s="154">
        <f t="shared" si="1671"/>
        <v>0</v>
      </c>
      <c r="BB2394" s="154">
        <f t="shared" si="1671"/>
        <v>0</v>
      </c>
      <c r="BC2394" s="154">
        <f t="shared" si="1671"/>
        <v>0</v>
      </c>
      <c r="BD2394" s="154">
        <f t="shared" si="1671"/>
        <v>0</v>
      </c>
    </row>
    <row r="2395" spans="1:59" ht="15.75" x14ac:dyDescent="0.45">
      <c r="B2395" s="148">
        <f t="shared" si="1670"/>
        <v>87</v>
      </c>
      <c r="C2395" s="149" t="str">
        <f t="shared" si="1670"/>
        <v>SCI HSR 2</v>
      </c>
      <c r="D2395" s="150" t="s">
        <v>51</v>
      </c>
      <c r="E2395" s="155">
        <v>140</v>
      </c>
      <c r="F2395" s="152"/>
      <c r="G2395" s="150" t="s">
        <v>3</v>
      </c>
      <c r="H2395" s="156">
        <v>86</v>
      </c>
      <c r="I2395" s="150" t="s">
        <v>107</v>
      </c>
      <c r="J2395" s="156">
        <v>95.15</v>
      </c>
      <c r="L2395" s="157" t="s">
        <v>808</v>
      </c>
      <c r="M2395" s="213"/>
      <c r="N2395" s="213"/>
      <c r="O2395" s="158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.34444444444444444</v>
      </c>
      <c r="P2395" s="158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8">
        <f t="shared" si="1672"/>
        <v>0</v>
      </c>
      <c r="R2395" s="158">
        <f t="shared" si="1672"/>
        <v>0</v>
      </c>
      <c r="S2395" s="158">
        <f t="shared" si="1672"/>
        <v>0</v>
      </c>
      <c r="T2395" s="158">
        <f t="shared" si="1672"/>
        <v>0</v>
      </c>
      <c r="U2395" s="158">
        <f t="shared" si="1672"/>
        <v>0</v>
      </c>
      <c r="V2395" s="158">
        <f t="shared" si="1672"/>
        <v>0</v>
      </c>
      <c r="W2395" s="158">
        <f t="shared" si="1672"/>
        <v>0</v>
      </c>
      <c r="X2395" s="158">
        <f t="shared" si="1672"/>
        <v>0</v>
      </c>
      <c r="Y2395" s="158">
        <f t="shared" si="1672"/>
        <v>0</v>
      </c>
      <c r="Z2395" s="158">
        <f t="shared" si="1672"/>
        <v>0</v>
      </c>
      <c r="AA2395" s="158">
        <f t="shared" si="1672"/>
        <v>0</v>
      </c>
      <c r="AB2395" s="158">
        <f t="shared" si="1672"/>
        <v>0</v>
      </c>
      <c r="AC2395" s="158">
        <f t="shared" si="1672"/>
        <v>0</v>
      </c>
      <c r="AD2395" s="158">
        <f t="shared" si="1672"/>
        <v>0</v>
      </c>
      <c r="AE2395" s="158">
        <f t="shared" si="1672"/>
        <v>0</v>
      </c>
      <c r="AF2395" s="158">
        <f t="shared" si="1672"/>
        <v>0</v>
      </c>
      <c r="AG2395" s="158">
        <f t="shared" si="1672"/>
        <v>0</v>
      </c>
      <c r="AH2395" s="158">
        <f t="shared" si="1672"/>
        <v>0</v>
      </c>
      <c r="AI2395" s="158">
        <f t="shared" si="1672"/>
        <v>0</v>
      </c>
      <c r="AJ2395" s="158">
        <f t="shared" si="1672"/>
        <v>0</v>
      </c>
      <c r="AK2395" s="158">
        <f t="shared" si="1672"/>
        <v>0</v>
      </c>
      <c r="AL2395" s="158">
        <f t="shared" si="1672"/>
        <v>0</v>
      </c>
      <c r="AM2395" s="158">
        <f t="shared" si="1672"/>
        <v>0</v>
      </c>
      <c r="AN2395" s="158">
        <f t="shared" si="1672"/>
        <v>0</v>
      </c>
      <c r="AO2395" s="158">
        <f t="shared" si="1672"/>
        <v>0</v>
      </c>
      <c r="AP2395" s="158">
        <f t="shared" si="1672"/>
        <v>0</v>
      </c>
      <c r="AQ2395" s="158">
        <f t="shared" si="1672"/>
        <v>0</v>
      </c>
      <c r="AR2395" s="158">
        <f t="shared" si="1672"/>
        <v>0</v>
      </c>
      <c r="AS2395" s="158">
        <f t="shared" si="1672"/>
        <v>0</v>
      </c>
      <c r="AT2395" s="158">
        <f t="shared" si="1672"/>
        <v>0</v>
      </c>
      <c r="AU2395" s="158">
        <f t="shared" si="1672"/>
        <v>0</v>
      </c>
      <c r="AV2395" s="158">
        <f t="shared" si="1672"/>
        <v>0</v>
      </c>
      <c r="AW2395" s="158">
        <f t="shared" si="1672"/>
        <v>0</v>
      </c>
      <c r="AX2395" s="158">
        <f t="shared" si="1672"/>
        <v>0</v>
      </c>
      <c r="AY2395" s="158">
        <f t="shared" si="1672"/>
        <v>0</v>
      </c>
      <c r="AZ2395" s="158">
        <f t="shared" si="1672"/>
        <v>0</v>
      </c>
      <c r="BA2395" s="158">
        <f t="shared" si="1672"/>
        <v>0</v>
      </c>
      <c r="BB2395" s="158">
        <f t="shared" si="1672"/>
        <v>0</v>
      </c>
      <c r="BC2395" s="158">
        <f t="shared" si="1672"/>
        <v>0</v>
      </c>
      <c r="BD2395" s="158">
        <f t="shared" si="1672"/>
        <v>0</v>
      </c>
    </row>
    <row r="2396" spans="1:59" ht="15.75" x14ac:dyDescent="0.45">
      <c r="B2396" s="148">
        <f t="shared" si="1670"/>
        <v>87</v>
      </c>
      <c r="C2396" s="149" t="str">
        <f t="shared" si="1670"/>
        <v>SCI HSR 2</v>
      </c>
      <c r="D2396" s="150" t="s">
        <v>112</v>
      </c>
      <c r="E2396" s="159">
        <v>0</v>
      </c>
      <c r="F2396" s="152"/>
      <c r="G2396" s="150" t="s">
        <v>113</v>
      </c>
      <c r="H2396" s="159">
        <v>0</v>
      </c>
      <c r="I2396" s="150" t="s">
        <v>114</v>
      </c>
      <c r="J2396" s="159">
        <v>0</v>
      </c>
      <c r="K2396" s="160"/>
      <c r="L2396" s="157" t="s">
        <v>809</v>
      </c>
      <c r="M2396" s="213"/>
      <c r="N2396" s="213"/>
      <c r="O2396" s="158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8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8">
        <f t="shared" si="1673"/>
        <v>1</v>
      </c>
      <c r="R2396" s="158">
        <f t="shared" si="1673"/>
        <v>1</v>
      </c>
      <c r="S2396" s="158">
        <f t="shared" si="1673"/>
        <v>1</v>
      </c>
      <c r="T2396" s="158">
        <f t="shared" si="1673"/>
        <v>1</v>
      </c>
      <c r="U2396" s="158">
        <f t="shared" si="1673"/>
        <v>1</v>
      </c>
      <c r="V2396" s="158">
        <f t="shared" si="1673"/>
        <v>1</v>
      </c>
      <c r="W2396" s="158">
        <f t="shared" si="1673"/>
        <v>1</v>
      </c>
      <c r="X2396" s="158">
        <f t="shared" si="1673"/>
        <v>1</v>
      </c>
      <c r="Y2396" s="158">
        <f t="shared" si="1673"/>
        <v>1</v>
      </c>
      <c r="Z2396" s="158">
        <f t="shared" si="1673"/>
        <v>1</v>
      </c>
      <c r="AA2396" s="158">
        <f t="shared" si="1673"/>
        <v>1</v>
      </c>
      <c r="AB2396" s="158">
        <f t="shared" si="1673"/>
        <v>1</v>
      </c>
      <c r="AC2396" s="158">
        <f t="shared" si="1673"/>
        <v>1</v>
      </c>
      <c r="AD2396" s="158">
        <f t="shared" si="1673"/>
        <v>1</v>
      </c>
      <c r="AE2396" s="158">
        <f t="shared" si="1673"/>
        <v>1</v>
      </c>
      <c r="AF2396" s="158">
        <f t="shared" si="1673"/>
        <v>1</v>
      </c>
      <c r="AG2396" s="158">
        <f t="shared" si="1673"/>
        <v>1</v>
      </c>
      <c r="AH2396" s="158">
        <f t="shared" si="1673"/>
        <v>1</v>
      </c>
      <c r="AI2396" s="158">
        <f t="shared" si="1673"/>
        <v>1</v>
      </c>
      <c r="AJ2396" s="158">
        <f t="shared" si="1673"/>
        <v>1</v>
      </c>
      <c r="AK2396" s="158">
        <f t="shared" si="1673"/>
        <v>1</v>
      </c>
      <c r="AL2396" s="158">
        <f t="shared" si="1673"/>
        <v>1</v>
      </c>
      <c r="AM2396" s="158">
        <f t="shared" si="1673"/>
        <v>1</v>
      </c>
      <c r="AN2396" s="158">
        <f t="shared" si="1673"/>
        <v>1</v>
      </c>
      <c r="AO2396" s="158">
        <f t="shared" si="1673"/>
        <v>1</v>
      </c>
      <c r="AP2396" s="158">
        <f t="shared" si="1673"/>
        <v>1</v>
      </c>
      <c r="AQ2396" s="158">
        <f t="shared" si="1673"/>
        <v>1</v>
      </c>
      <c r="AR2396" s="158">
        <f t="shared" si="1673"/>
        <v>1</v>
      </c>
      <c r="AS2396" s="158">
        <f t="shared" si="1673"/>
        <v>1</v>
      </c>
      <c r="AT2396" s="158">
        <f t="shared" si="1673"/>
        <v>1</v>
      </c>
      <c r="AU2396" s="158">
        <f t="shared" si="1673"/>
        <v>0.34444444444444444</v>
      </c>
      <c r="AV2396" s="158">
        <f t="shared" si="1673"/>
        <v>0</v>
      </c>
      <c r="AW2396" s="158">
        <f t="shared" si="1673"/>
        <v>0</v>
      </c>
      <c r="AX2396" s="158">
        <f t="shared" si="1673"/>
        <v>0</v>
      </c>
      <c r="AY2396" s="158">
        <f t="shared" si="1673"/>
        <v>0</v>
      </c>
      <c r="AZ2396" s="158">
        <f t="shared" si="1673"/>
        <v>0</v>
      </c>
      <c r="BA2396" s="158">
        <f t="shared" si="1673"/>
        <v>0</v>
      </c>
      <c r="BB2396" s="158">
        <f t="shared" si="1673"/>
        <v>0</v>
      </c>
      <c r="BC2396" s="158">
        <f t="shared" si="1673"/>
        <v>0</v>
      </c>
      <c r="BD2396" s="158">
        <f t="shared" si="1673"/>
        <v>0</v>
      </c>
    </row>
    <row r="2397" spans="1:59" ht="15.75" x14ac:dyDescent="0.45">
      <c r="B2397" s="148">
        <f t="shared" si="1670"/>
        <v>87</v>
      </c>
      <c r="C2397" s="149" t="str">
        <f t="shared" si="1670"/>
        <v>SCI HSR 2</v>
      </c>
      <c r="D2397" s="150" t="s">
        <v>15</v>
      </c>
      <c r="E2397" s="159">
        <v>30932.125</v>
      </c>
      <c r="F2397" s="152"/>
      <c r="G2397" s="152"/>
      <c r="H2397" s="152"/>
      <c r="I2397" s="152"/>
      <c r="J2397" s="152"/>
      <c r="L2397" s="157" t="s">
        <v>810</v>
      </c>
      <c r="M2397" s="213"/>
      <c r="N2397" s="213"/>
      <c r="O2397" s="158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8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8">
        <f t="shared" si="1674"/>
        <v>0</v>
      </c>
      <c r="R2397" s="158">
        <f t="shared" si="1674"/>
        <v>0</v>
      </c>
      <c r="S2397" s="158">
        <f t="shared" si="1674"/>
        <v>0</v>
      </c>
      <c r="T2397" s="158">
        <f t="shared" si="1674"/>
        <v>0</v>
      </c>
      <c r="U2397" s="158">
        <f t="shared" si="1674"/>
        <v>0</v>
      </c>
      <c r="V2397" s="158">
        <f t="shared" si="1674"/>
        <v>0</v>
      </c>
      <c r="W2397" s="158">
        <f t="shared" si="1674"/>
        <v>0</v>
      </c>
      <c r="X2397" s="158">
        <f t="shared" si="1674"/>
        <v>0</v>
      </c>
      <c r="Y2397" s="158">
        <f t="shared" si="1674"/>
        <v>0</v>
      </c>
      <c r="Z2397" s="158">
        <f t="shared" si="1674"/>
        <v>0</v>
      </c>
      <c r="AA2397" s="158">
        <f t="shared" si="1674"/>
        <v>0</v>
      </c>
      <c r="AB2397" s="158">
        <f t="shared" si="1674"/>
        <v>0</v>
      </c>
      <c r="AC2397" s="158">
        <f t="shared" si="1674"/>
        <v>0</v>
      </c>
      <c r="AD2397" s="158">
        <f t="shared" si="1674"/>
        <v>0</v>
      </c>
      <c r="AE2397" s="158">
        <f t="shared" si="1674"/>
        <v>0</v>
      </c>
      <c r="AF2397" s="158">
        <f t="shared" si="1674"/>
        <v>0</v>
      </c>
      <c r="AG2397" s="158">
        <f t="shared" si="1674"/>
        <v>0</v>
      </c>
      <c r="AH2397" s="158">
        <f t="shared" si="1674"/>
        <v>0</v>
      </c>
      <c r="AI2397" s="158">
        <f t="shared" si="1674"/>
        <v>0</v>
      </c>
      <c r="AJ2397" s="158">
        <f t="shared" si="1674"/>
        <v>0</v>
      </c>
      <c r="AK2397" s="158">
        <f t="shared" si="1674"/>
        <v>0</v>
      </c>
      <c r="AL2397" s="158">
        <f t="shared" si="1674"/>
        <v>0</v>
      </c>
      <c r="AM2397" s="158">
        <f t="shared" si="1674"/>
        <v>0</v>
      </c>
      <c r="AN2397" s="158">
        <f t="shared" si="1674"/>
        <v>0</v>
      </c>
      <c r="AO2397" s="158">
        <f t="shared" si="1674"/>
        <v>0</v>
      </c>
      <c r="AP2397" s="158">
        <f t="shared" si="1674"/>
        <v>0</v>
      </c>
      <c r="AQ2397" s="158">
        <f t="shared" si="1674"/>
        <v>0</v>
      </c>
      <c r="AR2397" s="158">
        <f t="shared" si="1674"/>
        <v>0</v>
      </c>
      <c r="AS2397" s="158">
        <f t="shared" si="1674"/>
        <v>0</v>
      </c>
      <c r="AT2397" s="158">
        <f t="shared" si="1674"/>
        <v>0</v>
      </c>
      <c r="AU2397" s="158">
        <f t="shared" si="1674"/>
        <v>0</v>
      </c>
      <c r="AV2397" s="158">
        <f t="shared" si="1674"/>
        <v>0</v>
      </c>
      <c r="AW2397" s="158">
        <f t="shared" si="1674"/>
        <v>0</v>
      </c>
      <c r="AX2397" s="158">
        <f t="shared" si="1674"/>
        <v>0</v>
      </c>
      <c r="AY2397" s="158">
        <f t="shared" si="1674"/>
        <v>0</v>
      </c>
      <c r="AZ2397" s="158">
        <f t="shared" si="1674"/>
        <v>0</v>
      </c>
      <c r="BA2397" s="158">
        <f t="shared" si="1674"/>
        <v>0</v>
      </c>
      <c r="BB2397" s="158">
        <f t="shared" si="1674"/>
        <v>0</v>
      </c>
      <c r="BC2397" s="158">
        <f t="shared" si="1674"/>
        <v>0</v>
      </c>
      <c r="BD2397" s="158">
        <f t="shared" si="1674"/>
        <v>0</v>
      </c>
    </row>
    <row r="2398" spans="1:59" ht="15.75" x14ac:dyDescent="0.45">
      <c r="B2398" s="148">
        <f t="shared" si="1670"/>
        <v>87</v>
      </c>
      <c r="C2398" s="149" t="str">
        <f t="shared" si="1670"/>
        <v>SCI HSR 2</v>
      </c>
      <c r="K2398" s="161"/>
      <c r="L2398" s="157" t="s">
        <v>811</v>
      </c>
      <c r="M2398" s="213"/>
      <c r="N2398" s="213"/>
      <c r="O2398" s="158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8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8">
        <f t="shared" si="1675"/>
        <v>0</v>
      </c>
      <c r="R2398" s="158">
        <f t="shared" si="1675"/>
        <v>0</v>
      </c>
      <c r="S2398" s="158">
        <f t="shared" si="1675"/>
        <v>0</v>
      </c>
      <c r="T2398" s="158">
        <f t="shared" si="1675"/>
        <v>0</v>
      </c>
      <c r="U2398" s="158">
        <f t="shared" si="1675"/>
        <v>0</v>
      </c>
      <c r="V2398" s="158">
        <f t="shared" si="1675"/>
        <v>0</v>
      </c>
      <c r="W2398" s="158">
        <f t="shared" si="1675"/>
        <v>0</v>
      </c>
      <c r="X2398" s="158">
        <f t="shared" si="1675"/>
        <v>0</v>
      </c>
      <c r="Y2398" s="158">
        <f t="shared" si="1675"/>
        <v>0</v>
      </c>
      <c r="Z2398" s="158">
        <f t="shared" si="1675"/>
        <v>0</v>
      </c>
      <c r="AA2398" s="158">
        <f t="shared" si="1675"/>
        <v>0</v>
      </c>
      <c r="AB2398" s="158">
        <f t="shared" si="1675"/>
        <v>0</v>
      </c>
      <c r="AC2398" s="158">
        <f t="shared" si="1675"/>
        <v>0</v>
      </c>
      <c r="AD2398" s="158">
        <f t="shared" si="1675"/>
        <v>0</v>
      </c>
      <c r="AE2398" s="158">
        <f t="shared" si="1675"/>
        <v>0</v>
      </c>
      <c r="AF2398" s="158">
        <f t="shared" si="1675"/>
        <v>0</v>
      </c>
      <c r="AG2398" s="158">
        <f t="shared" si="1675"/>
        <v>0</v>
      </c>
      <c r="AH2398" s="158">
        <f t="shared" si="1675"/>
        <v>0</v>
      </c>
      <c r="AI2398" s="158">
        <f t="shared" si="1675"/>
        <v>0</v>
      </c>
      <c r="AJ2398" s="158">
        <f t="shared" si="1675"/>
        <v>0</v>
      </c>
      <c r="AK2398" s="158">
        <f t="shared" si="1675"/>
        <v>0</v>
      </c>
      <c r="AL2398" s="158">
        <f t="shared" si="1675"/>
        <v>0</v>
      </c>
      <c r="AM2398" s="158">
        <f t="shared" si="1675"/>
        <v>0</v>
      </c>
      <c r="AN2398" s="158">
        <f t="shared" si="1675"/>
        <v>0</v>
      </c>
      <c r="AO2398" s="158">
        <f t="shared" si="1675"/>
        <v>0</v>
      </c>
      <c r="AP2398" s="158">
        <f t="shared" si="1675"/>
        <v>0</v>
      </c>
      <c r="AQ2398" s="158">
        <f t="shared" si="1675"/>
        <v>0</v>
      </c>
      <c r="AR2398" s="158">
        <f t="shared" si="1675"/>
        <v>0</v>
      </c>
      <c r="AS2398" s="158">
        <f t="shared" si="1675"/>
        <v>0</v>
      </c>
      <c r="AT2398" s="158">
        <f t="shared" si="1675"/>
        <v>0</v>
      </c>
      <c r="AU2398" s="158">
        <f t="shared" si="1675"/>
        <v>0</v>
      </c>
      <c r="AV2398" s="158">
        <f t="shared" si="1675"/>
        <v>0</v>
      </c>
      <c r="AW2398" s="158">
        <f t="shared" si="1675"/>
        <v>0</v>
      </c>
      <c r="AX2398" s="158">
        <f t="shared" si="1675"/>
        <v>0</v>
      </c>
      <c r="AY2398" s="158">
        <f t="shared" si="1675"/>
        <v>0</v>
      </c>
      <c r="AZ2398" s="158">
        <f t="shared" si="1675"/>
        <v>0</v>
      </c>
      <c r="BA2398" s="158">
        <f t="shared" si="1675"/>
        <v>0</v>
      </c>
      <c r="BB2398" s="158">
        <f t="shared" si="1675"/>
        <v>0</v>
      </c>
      <c r="BC2398" s="158">
        <f t="shared" si="1675"/>
        <v>0</v>
      </c>
      <c r="BD2398" s="158">
        <f t="shared" si="1675"/>
        <v>0</v>
      </c>
    </row>
    <row r="2399" spans="1:59" ht="15.75" x14ac:dyDescent="0.45">
      <c r="B2399" s="148">
        <f t="shared" si="1670"/>
        <v>87</v>
      </c>
      <c r="C2399" s="149" t="str">
        <f t="shared" si="1670"/>
        <v>SCI HSR 2</v>
      </c>
      <c r="D2399" s="162" t="s">
        <v>812</v>
      </c>
      <c r="E2399" s="163">
        <v>44228</v>
      </c>
      <c r="F2399" s="152"/>
      <c r="G2399" s="162" t="s">
        <v>813</v>
      </c>
      <c r="H2399" s="162" t="s">
        <v>814</v>
      </c>
      <c r="I2399" s="162" t="s">
        <v>815</v>
      </c>
      <c r="J2399" s="162" t="s">
        <v>816</v>
      </c>
      <c r="K2399" s="161"/>
      <c r="L2399" s="164" t="s">
        <v>817</v>
      </c>
      <c r="M2399" s="224"/>
      <c r="N2399" s="224"/>
      <c r="O2399" s="165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5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5">
        <f t="shared" si="1676"/>
        <v>0</v>
      </c>
      <c r="R2399" s="165">
        <f t="shared" si="1676"/>
        <v>0</v>
      </c>
      <c r="S2399" s="165">
        <f t="shared" si="1676"/>
        <v>0</v>
      </c>
      <c r="T2399" s="165">
        <f t="shared" si="1676"/>
        <v>0</v>
      </c>
      <c r="U2399" s="165">
        <f t="shared" si="1676"/>
        <v>0</v>
      </c>
      <c r="V2399" s="165">
        <f t="shared" si="1676"/>
        <v>0</v>
      </c>
      <c r="W2399" s="165">
        <f t="shared" si="1676"/>
        <v>0</v>
      </c>
      <c r="X2399" s="165">
        <f t="shared" si="1676"/>
        <v>0</v>
      </c>
      <c r="Y2399" s="165">
        <f t="shared" si="1676"/>
        <v>0</v>
      </c>
      <c r="Z2399" s="165">
        <f t="shared" si="1676"/>
        <v>0</v>
      </c>
      <c r="AA2399" s="165">
        <f t="shared" si="1676"/>
        <v>0</v>
      </c>
      <c r="AB2399" s="165">
        <f t="shared" si="1676"/>
        <v>0</v>
      </c>
      <c r="AC2399" s="165">
        <f t="shared" si="1676"/>
        <v>0</v>
      </c>
      <c r="AD2399" s="165">
        <f t="shared" si="1676"/>
        <v>0</v>
      </c>
      <c r="AE2399" s="165">
        <f t="shared" si="1676"/>
        <v>0</v>
      </c>
      <c r="AF2399" s="165">
        <f t="shared" si="1676"/>
        <v>0</v>
      </c>
      <c r="AG2399" s="165">
        <f t="shared" si="1676"/>
        <v>0</v>
      </c>
      <c r="AH2399" s="165">
        <f t="shared" si="1676"/>
        <v>0</v>
      </c>
      <c r="AI2399" s="165">
        <f t="shared" si="1676"/>
        <v>0</v>
      </c>
      <c r="AJ2399" s="165">
        <f t="shared" si="1676"/>
        <v>0</v>
      </c>
      <c r="AK2399" s="165">
        <f t="shared" si="1676"/>
        <v>0</v>
      </c>
      <c r="AL2399" s="165">
        <f t="shared" si="1676"/>
        <v>0</v>
      </c>
      <c r="AM2399" s="165">
        <f t="shared" si="1676"/>
        <v>0</v>
      </c>
      <c r="AN2399" s="165">
        <f t="shared" si="1676"/>
        <v>0</v>
      </c>
      <c r="AO2399" s="165">
        <f t="shared" si="1676"/>
        <v>0</v>
      </c>
      <c r="AP2399" s="165">
        <f t="shared" si="1676"/>
        <v>0</v>
      </c>
      <c r="AQ2399" s="165">
        <f t="shared" si="1676"/>
        <v>0</v>
      </c>
      <c r="AR2399" s="165">
        <f t="shared" si="1676"/>
        <v>0</v>
      </c>
      <c r="AS2399" s="165">
        <f t="shared" si="1676"/>
        <v>0</v>
      </c>
      <c r="AT2399" s="165">
        <f t="shared" si="1676"/>
        <v>0</v>
      </c>
      <c r="AU2399" s="165">
        <f t="shared" si="1676"/>
        <v>0</v>
      </c>
      <c r="AV2399" s="165">
        <f t="shared" si="1676"/>
        <v>0</v>
      </c>
      <c r="AW2399" s="165">
        <f t="shared" si="1676"/>
        <v>0</v>
      </c>
      <c r="AX2399" s="165">
        <f t="shared" si="1676"/>
        <v>0</v>
      </c>
      <c r="AY2399" s="165">
        <f t="shared" si="1676"/>
        <v>0</v>
      </c>
      <c r="AZ2399" s="165">
        <f t="shared" si="1676"/>
        <v>0</v>
      </c>
      <c r="BA2399" s="165">
        <f t="shared" si="1676"/>
        <v>0</v>
      </c>
      <c r="BB2399" s="165">
        <f t="shared" si="1676"/>
        <v>0</v>
      </c>
      <c r="BC2399" s="165">
        <f t="shared" si="1676"/>
        <v>0</v>
      </c>
      <c r="BD2399" s="165">
        <f t="shared" si="1676"/>
        <v>0</v>
      </c>
    </row>
    <row r="2400" spans="1:59" ht="15.75" x14ac:dyDescent="0.45">
      <c r="B2400" s="148">
        <f t="shared" si="1670"/>
        <v>87</v>
      </c>
      <c r="C2400" s="149" t="str">
        <f t="shared" si="1670"/>
        <v>SCI HSR 2</v>
      </c>
      <c r="D2400" s="162" t="s">
        <v>818</v>
      </c>
      <c r="E2400" s="166">
        <v>30000</v>
      </c>
      <c r="F2400" s="152"/>
      <c r="G2400" s="167" t="s">
        <v>60</v>
      </c>
      <c r="H2400" s="168">
        <v>25000</v>
      </c>
      <c r="I2400" s="169">
        <v>44228</v>
      </c>
      <c r="J2400" s="169">
        <v>44592</v>
      </c>
      <c r="K2400" s="161"/>
      <c r="L2400" s="170" t="s">
        <v>819</v>
      </c>
      <c r="M2400" s="214"/>
      <c r="N2400" s="214"/>
      <c r="O2400" s="171">
        <f>($E2410&lt;=O$3)*($E2410&gt;O$2)*((O$3-$E2410+1)/O$4)
+($E2410&lt;=O$2)*((O$3-O$2+1)/O$4)
+($E2410&gt;O$3)*(0)</f>
        <v>0</v>
      </c>
      <c r="P2400" s="171">
        <f t="shared" ref="P2400:BD2400" si="1677">($E2410&lt;=P$3)*($E2410&gt;P$2)*((P$3-$E2410+1)/P$4)
+($E2410&lt;=P$2)*((P$3-P$2+1)/P$4)
+($E2410&gt;P$3)*(0)</f>
        <v>0</v>
      </c>
      <c r="Q2400" s="171">
        <f t="shared" si="1677"/>
        <v>0</v>
      </c>
      <c r="R2400" s="171">
        <f t="shared" si="1677"/>
        <v>0</v>
      </c>
      <c r="S2400" s="171">
        <f t="shared" si="1677"/>
        <v>0</v>
      </c>
      <c r="T2400" s="171">
        <f t="shared" si="1677"/>
        <v>0</v>
      </c>
      <c r="U2400" s="171">
        <f t="shared" si="1677"/>
        <v>0</v>
      </c>
      <c r="V2400" s="171">
        <f t="shared" si="1677"/>
        <v>0</v>
      </c>
      <c r="W2400" s="171">
        <f t="shared" si="1677"/>
        <v>0</v>
      </c>
      <c r="X2400" s="171">
        <f t="shared" si="1677"/>
        <v>0</v>
      </c>
      <c r="Y2400" s="171">
        <f t="shared" si="1677"/>
        <v>0</v>
      </c>
      <c r="Z2400" s="171">
        <f t="shared" si="1677"/>
        <v>0</v>
      </c>
      <c r="AA2400" s="171">
        <f t="shared" si="1677"/>
        <v>0</v>
      </c>
      <c r="AB2400" s="171">
        <f t="shared" si="1677"/>
        <v>0</v>
      </c>
      <c r="AC2400" s="171">
        <f t="shared" si="1677"/>
        <v>0</v>
      </c>
      <c r="AD2400" s="171">
        <f t="shared" si="1677"/>
        <v>0</v>
      </c>
      <c r="AE2400" s="171">
        <f t="shared" si="1677"/>
        <v>0</v>
      </c>
      <c r="AF2400" s="171">
        <f t="shared" si="1677"/>
        <v>0</v>
      </c>
      <c r="AG2400" s="171">
        <f t="shared" si="1677"/>
        <v>0</v>
      </c>
      <c r="AH2400" s="171">
        <f t="shared" si="1677"/>
        <v>0</v>
      </c>
      <c r="AI2400" s="171">
        <f t="shared" si="1677"/>
        <v>0</v>
      </c>
      <c r="AJ2400" s="171">
        <f t="shared" si="1677"/>
        <v>0</v>
      </c>
      <c r="AK2400" s="171">
        <f t="shared" si="1677"/>
        <v>0</v>
      </c>
      <c r="AL2400" s="171">
        <f t="shared" si="1677"/>
        <v>0</v>
      </c>
      <c r="AM2400" s="171">
        <f t="shared" si="1677"/>
        <v>0</v>
      </c>
      <c r="AN2400" s="171">
        <f t="shared" si="1677"/>
        <v>0</v>
      </c>
      <c r="AO2400" s="171">
        <f t="shared" si="1677"/>
        <v>0</v>
      </c>
      <c r="AP2400" s="171">
        <f t="shared" si="1677"/>
        <v>0</v>
      </c>
      <c r="AQ2400" s="171">
        <f t="shared" si="1677"/>
        <v>0</v>
      </c>
      <c r="AR2400" s="171">
        <f t="shared" si="1677"/>
        <v>0</v>
      </c>
      <c r="AS2400" s="171">
        <f t="shared" si="1677"/>
        <v>0</v>
      </c>
      <c r="AT2400" s="171">
        <f t="shared" si="1677"/>
        <v>0</v>
      </c>
      <c r="AU2400" s="171">
        <f t="shared" si="1677"/>
        <v>0.66666666666666663</v>
      </c>
      <c r="AV2400" s="171">
        <f t="shared" si="1677"/>
        <v>1</v>
      </c>
      <c r="AW2400" s="171">
        <f t="shared" si="1677"/>
        <v>1</v>
      </c>
      <c r="AX2400" s="171">
        <f t="shared" si="1677"/>
        <v>1</v>
      </c>
      <c r="AY2400" s="171">
        <f t="shared" si="1677"/>
        <v>1</v>
      </c>
      <c r="AZ2400" s="171">
        <f t="shared" si="1677"/>
        <v>1</v>
      </c>
      <c r="BA2400" s="171">
        <f t="shared" si="1677"/>
        <v>1</v>
      </c>
      <c r="BB2400" s="171">
        <f t="shared" si="1677"/>
        <v>1</v>
      </c>
      <c r="BC2400" s="171">
        <f t="shared" si="1677"/>
        <v>1</v>
      </c>
      <c r="BD2400" s="171">
        <f t="shared" si="1677"/>
        <v>1</v>
      </c>
    </row>
    <row r="2401" spans="1:59" ht="15.75" x14ac:dyDescent="0.45">
      <c r="A2401" s="172"/>
      <c r="B2401" s="148">
        <f t="shared" si="1670"/>
        <v>87</v>
      </c>
      <c r="C2401" s="149" t="str">
        <f t="shared" si="1670"/>
        <v>SCI HSR 2</v>
      </c>
      <c r="D2401" s="162" t="s">
        <v>820</v>
      </c>
      <c r="E2401" s="166">
        <v>31037.165082108902</v>
      </c>
      <c r="F2401" s="152"/>
      <c r="G2401" s="167" t="s">
        <v>61</v>
      </c>
      <c r="H2401" s="168">
        <v>27000</v>
      </c>
      <c r="I2401" s="169">
        <v>44593</v>
      </c>
      <c r="J2401" s="169">
        <v>44957</v>
      </c>
      <c r="K2401" s="172"/>
      <c r="M2401" s="225">
        <v>44228</v>
      </c>
      <c r="O2401" s="152"/>
      <c r="P2401" s="152"/>
      <c r="Q2401" s="152"/>
      <c r="R2401" s="152"/>
      <c r="S2401" s="152"/>
      <c r="T2401" s="152"/>
      <c r="U2401" s="152"/>
      <c r="V2401" s="152"/>
      <c r="W2401" s="152"/>
      <c r="X2401" s="152"/>
      <c r="Y2401" s="152"/>
      <c r="Z2401" s="152"/>
      <c r="AA2401" s="152"/>
      <c r="AB2401" s="152"/>
      <c r="AC2401" s="152"/>
      <c r="AD2401" s="152"/>
      <c r="AE2401" s="152"/>
      <c r="AF2401" s="152"/>
      <c r="AG2401" s="152"/>
      <c r="AH2401" s="152"/>
      <c r="AI2401" s="152"/>
      <c r="AJ2401" s="152"/>
      <c r="AK2401" s="152"/>
      <c r="AL2401" s="152"/>
      <c r="AM2401" s="152"/>
      <c r="AN2401" s="152"/>
      <c r="AO2401" s="152"/>
      <c r="AP2401" s="152"/>
      <c r="AQ2401" s="152"/>
      <c r="AR2401" s="152"/>
      <c r="AS2401" s="152"/>
      <c r="AT2401" s="152"/>
      <c r="AU2401" s="152"/>
      <c r="AV2401" s="152"/>
      <c r="AW2401" s="152"/>
      <c r="AX2401" s="152"/>
      <c r="AY2401" s="152"/>
      <c r="AZ2401" s="152"/>
      <c r="BA2401" s="152"/>
      <c r="BB2401" s="152"/>
      <c r="BC2401" s="152"/>
      <c r="BD2401" s="152"/>
      <c r="BE2401" s="172"/>
      <c r="BF2401" s="172"/>
      <c r="BG2401" s="172"/>
    </row>
    <row r="2402" spans="1:59" ht="15.75" x14ac:dyDescent="0.45">
      <c r="B2402" s="148">
        <f t="shared" si="1670"/>
        <v>87</v>
      </c>
      <c r="C2402" s="149" t="str">
        <f t="shared" si="1670"/>
        <v>SCI HSR 2</v>
      </c>
      <c r="D2402" s="162" t="s">
        <v>821</v>
      </c>
      <c r="E2402" s="166">
        <v>27933.448573898011</v>
      </c>
      <c r="F2402" s="152"/>
      <c r="G2402" s="173" t="s">
        <v>62</v>
      </c>
      <c r="H2402" s="168">
        <v>0</v>
      </c>
      <c r="I2402" s="169">
        <v>0</v>
      </c>
      <c r="J2402" s="169">
        <v>0</v>
      </c>
      <c r="K2402" s="161"/>
      <c r="L2402" s="174" t="s">
        <v>822</v>
      </c>
      <c r="M2402" s="215">
        <v>1</v>
      </c>
      <c r="N2402" s="215">
        <v>1</v>
      </c>
      <c r="O2402" s="175">
        <v>1.0229444444444444</v>
      </c>
      <c r="P2402" s="175">
        <v>1.0349999999999999</v>
      </c>
      <c r="Q2402" s="175">
        <v>1.0349999999999999</v>
      </c>
      <c r="R2402" s="175">
        <v>1.0349999999999999</v>
      </c>
      <c r="S2402" s="175">
        <v>1.0486483516483516</v>
      </c>
      <c r="T2402" s="175">
        <v>1.0556999999999999</v>
      </c>
      <c r="U2402" s="175">
        <v>1.0556999999999999</v>
      </c>
      <c r="V2402" s="175">
        <v>1.0556999999999999</v>
      </c>
      <c r="W2402" s="175">
        <v>1.0626206999999999</v>
      </c>
      <c r="X2402" s="175">
        <v>1.0662569999999998</v>
      </c>
      <c r="Y2402" s="175">
        <v>1.0662569999999998</v>
      </c>
      <c r="Z2402" s="175">
        <v>1.0662569999999998</v>
      </c>
      <c r="AA2402" s="175">
        <v>1.0732469069999999</v>
      </c>
      <c r="AB2402" s="175">
        <v>1.0769195699999998</v>
      </c>
      <c r="AC2402" s="175">
        <v>1.0769195699999998</v>
      </c>
      <c r="AD2402" s="175">
        <v>1.0769195699999998</v>
      </c>
      <c r="AE2402" s="175">
        <v>1.0839793760699998</v>
      </c>
      <c r="AF2402" s="175">
        <v>1.0876887656999998</v>
      </c>
      <c r="AG2402" s="175">
        <v>1.0876887656999998</v>
      </c>
      <c r="AH2402" s="175">
        <v>1.0876887656999998</v>
      </c>
      <c r="AI2402" s="175">
        <v>1.0948603399793404</v>
      </c>
      <c r="AJ2402" s="175">
        <v>1.0985656533569998</v>
      </c>
      <c r="AK2402" s="175">
        <v>1.0985656533569998</v>
      </c>
      <c r="AL2402" s="175">
        <v>1.0985656533569998</v>
      </c>
      <c r="AM2402" s="175">
        <v>1.1057673615290069</v>
      </c>
      <c r="AN2402" s="175">
        <v>1.1095513098905698</v>
      </c>
      <c r="AO2402" s="175">
        <v>1.1095513098905698</v>
      </c>
      <c r="AP2402" s="175">
        <v>1.1095513098905698</v>
      </c>
      <c r="AQ2402" s="175">
        <v>1.116825035144297</v>
      </c>
      <c r="AR2402" s="175">
        <v>1.1206468229894755</v>
      </c>
      <c r="AS2402" s="175">
        <v>1.1206468229894755</v>
      </c>
      <c r="AT2402" s="175">
        <v>1.1206468229894755</v>
      </c>
      <c r="AU2402" s="175">
        <v>1.12799328549574</v>
      </c>
      <c r="AV2402" s="175">
        <v>1.1318532912193702</v>
      </c>
      <c r="AW2402" s="175">
        <v>1.1318532912193702</v>
      </c>
      <c r="AX2402" s="175">
        <v>1.1318532912193702</v>
      </c>
      <c r="AY2402" s="175">
        <v>1.1393160601724648</v>
      </c>
      <c r="AZ2402" s="175">
        <v>1.1431718241315638</v>
      </c>
      <c r="BA2402" s="175">
        <v>1.1431718241315638</v>
      </c>
      <c r="BB2402" s="175">
        <v>1.1431718241315638</v>
      </c>
      <c r="BC2402" s="175">
        <v>1.1506659505342043</v>
      </c>
      <c r="BD2402" s="175">
        <v>1.1546035423728795</v>
      </c>
    </row>
    <row r="2403" spans="1:59" ht="15.75" x14ac:dyDescent="0.45">
      <c r="B2403" s="148">
        <f t="shared" si="1670"/>
        <v>87</v>
      </c>
      <c r="C2403" s="149" t="str">
        <f t="shared" si="1670"/>
        <v>SCI HSR 2</v>
      </c>
      <c r="D2403" s="162" t="s">
        <v>141</v>
      </c>
      <c r="E2403" s="176" t="s">
        <v>166</v>
      </c>
      <c r="F2403" s="152"/>
      <c r="K2403" s="161"/>
      <c r="L2403" s="153" t="s">
        <v>823</v>
      </c>
      <c r="M2403" s="211"/>
      <c r="N2403" s="211"/>
      <c r="O2403" s="177">
        <f>O2396*$E2400/4+O2400*$E2411/4</f>
        <v>7500</v>
      </c>
      <c r="P2403" s="177">
        <f t="shared" ref="P2403:BD2403" si="1678">P2396*$E2400/4+P2400*$E2411/4</f>
        <v>7500</v>
      </c>
      <c r="Q2403" s="177">
        <f t="shared" si="1678"/>
        <v>7500</v>
      </c>
      <c r="R2403" s="177">
        <f t="shared" si="1678"/>
        <v>7500</v>
      </c>
      <c r="S2403" s="177">
        <f t="shared" si="1678"/>
        <v>7500</v>
      </c>
      <c r="T2403" s="177">
        <f t="shared" si="1678"/>
        <v>7500</v>
      </c>
      <c r="U2403" s="177">
        <f t="shared" si="1678"/>
        <v>7500</v>
      </c>
      <c r="V2403" s="177">
        <f t="shared" si="1678"/>
        <v>7500</v>
      </c>
      <c r="W2403" s="177">
        <f t="shared" si="1678"/>
        <v>7500</v>
      </c>
      <c r="X2403" s="177">
        <f t="shared" si="1678"/>
        <v>7500</v>
      </c>
      <c r="Y2403" s="177">
        <f t="shared" si="1678"/>
        <v>7500</v>
      </c>
      <c r="Z2403" s="177">
        <f t="shared" si="1678"/>
        <v>7500</v>
      </c>
      <c r="AA2403" s="177">
        <f t="shared" si="1678"/>
        <v>7500</v>
      </c>
      <c r="AB2403" s="177">
        <f t="shared" si="1678"/>
        <v>7500</v>
      </c>
      <c r="AC2403" s="177">
        <f t="shared" si="1678"/>
        <v>7500</v>
      </c>
      <c r="AD2403" s="177">
        <f t="shared" si="1678"/>
        <v>7500</v>
      </c>
      <c r="AE2403" s="177">
        <f t="shared" si="1678"/>
        <v>7500</v>
      </c>
      <c r="AF2403" s="177">
        <f t="shared" si="1678"/>
        <v>7500</v>
      </c>
      <c r="AG2403" s="177">
        <f t="shared" si="1678"/>
        <v>7500</v>
      </c>
      <c r="AH2403" s="177">
        <f t="shared" si="1678"/>
        <v>7500</v>
      </c>
      <c r="AI2403" s="177">
        <f t="shared" si="1678"/>
        <v>7500</v>
      </c>
      <c r="AJ2403" s="177">
        <f t="shared" si="1678"/>
        <v>7500</v>
      </c>
      <c r="AK2403" s="177">
        <f t="shared" si="1678"/>
        <v>7500</v>
      </c>
      <c r="AL2403" s="177">
        <f t="shared" si="1678"/>
        <v>7500</v>
      </c>
      <c r="AM2403" s="177">
        <f t="shared" si="1678"/>
        <v>7500</v>
      </c>
      <c r="AN2403" s="177">
        <f t="shared" si="1678"/>
        <v>7500</v>
      </c>
      <c r="AO2403" s="177">
        <f t="shared" si="1678"/>
        <v>7500</v>
      </c>
      <c r="AP2403" s="177">
        <f t="shared" si="1678"/>
        <v>7500</v>
      </c>
      <c r="AQ2403" s="177">
        <f t="shared" si="1678"/>
        <v>7500</v>
      </c>
      <c r="AR2403" s="177">
        <f t="shared" si="1678"/>
        <v>7500</v>
      </c>
      <c r="AS2403" s="177">
        <f t="shared" si="1678"/>
        <v>7500</v>
      </c>
      <c r="AT2403" s="177">
        <f t="shared" si="1678"/>
        <v>7500</v>
      </c>
      <c r="AU2403" s="177">
        <f t="shared" si="1678"/>
        <v>8398.5382176858202</v>
      </c>
      <c r="AV2403" s="177">
        <f t="shared" si="1678"/>
        <v>8722.8073265287294</v>
      </c>
      <c r="AW2403" s="177">
        <f t="shared" si="1678"/>
        <v>8722.8073265287294</v>
      </c>
      <c r="AX2403" s="177">
        <f t="shared" si="1678"/>
        <v>8722.8073265287294</v>
      </c>
      <c r="AY2403" s="177">
        <f t="shared" si="1678"/>
        <v>8722.8073265287294</v>
      </c>
      <c r="AZ2403" s="177">
        <f t="shared" si="1678"/>
        <v>8722.8073265287294</v>
      </c>
      <c r="BA2403" s="177">
        <f t="shared" si="1678"/>
        <v>8722.8073265287294</v>
      </c>
      <c r="BB2403" s="177">
        <f t="shared" si="1678"/>
        <v>8722.8073265287294</v>
      </c>
      <c r="BC2403" s="177">
        <f t="shared" si="1678"/>
        <v>8722.8073265287294</v>
      </c>
      <c r="BD2403" s="177">
        <f t="shared" si="1678"/>
        <v>8722.8073265287294</v>
      </c>
    </row>
    <row r="2404" spans="1:59" ht="15.75" x14ac:dyDescent="0.45">
      <c r="B2404" s="148">
        <f t="shared" si="1670"/>
        <v>87</v>
      </c>
      <c r="C2404" s="149" t="str">
        <f t="shared" si="1670"/>
        <v>SCI HSR 2</v>
      </c>
      <c r="D2404" s="162" t="s">
        <v>824</v>
      </c>
      <c r="E2404" s="176" t="s">
        <v>825</v>
      </c>
      <c r="F2404" s="152"/>
      <c r="G2404" s="162" t="s">
        <v>826</v>
      </c>
      <c r="H2404" s="163">
        <v>0</v>
      </c>
      <c r="I2404" s="162" t="s">
        <v>816</v>
      </c>
      <c r="J2404" s="163">
        <v>47879</v>
      </c>
      <c r="K2404" s="161"/>
      <c r="L2404" s="157" t="s">
        <v>827</v>
      </c>
      <c r="M2404" s="213"/>
      <c r="N2404" s="213"/>
      <c r="O2404" s="178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7937.3238980121005</v>
      </c>
      <c r="P2404" s="178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8030.8664649956781</v>
      </c>
      <c r="Q2404" s="178">
        <f t="shared" si="1679"/>
        <v>8030.8664649956781</v>
      </c>
      <c r="R2404" s="178">
        <f t="shared" si="1679"/>
        <v>8030.8664649956781</v>
      </c>
      <c r="S2404" s="178">
        <f t="shared" si="1679"/>
        <v>8136.7680007978188</v>
      </c>
      <c r="T2404" s="178">
        <f t="shared" si="1679"/>
        <v>8191.483794295591</v>
      </c>
      <c r="U2404" s="178">
        <f t="shared" si="1679"/>
        <v>8191.483794295591</v>
      </c>
      <c r="V2404" s="178">
        <f t="shared" si="1679"/>
        <v>8191.483794295591</v>
      </c>
      <c r="W2404" s="178">
        <f t="shared" si="1679"/>
        <v>8245.1835213915292</v>
      </c>
      <c r="X2404" s="178">
        <f t="shared" si="1679"/>
        <v>8273.3986322385463</v>
      </c>
      <c r="Y2404" s="178">
        <f t="shared" si="1679"/>
        <v>8273.3986322385463</v>
      </c>
      <c r="Z2404" s="178">
        <f t="shared" si="1679"/>
        <v>8273.3986322385463</v>
      </c>
      <c r="AA2404" s="178">
        <f t="shared" si="1679"/>
        <v>8327.635356605444</v>
      </c>
      <c r="AB2404" s="178">
        <f t="shared" si="1679"/>
        <v>8356.1326185609323</v>
      </c>
      <c r="AC2404" s="178">
        <f t="shared" si="1679"/>
        <v>8356.1326185609323</v>
      </c>
      <c r="AD2404" s="178">
        <f t="shared" si="1679"/>
        <v>8356.1326185609323</v>
      </c>
      <c r="AE2404" s="178">
        <f t="shared" si="1679"/>
        <v>8410.9117101714983</v>
      </c>
      <c r="AF2404" s="178">
        <f t="shared" si="1679"/>
        <v>8439.6939447465411</v>
      </c>
      <c r="AG2404" s="178">
        <f t="shared" si="1679"/>
        <v>8439.6939447465411</v>
      </c>
      <c r="AH2404" s="178">
        <f t="shared" si="1679"/>
        <v>8439.6939447465411</v>
      </c>
      <c r="AI2404" s="178">
        <f t="shared" si="1679"/>
        <v>8495.3402784481659</v>
      </c>
      <c r="AJ2404" s="178">
        <f t="shared" si="1679"/>
        <v>8524.0908841940072</v>
      </c>
      <c r="AK2404" s="178">
        <f t="shared" si="1679"/>
        <v>8524.0908841940072</v>
      </c>
      <c r="AL2404" s="178">
        <f t="shared" si="1679"/>
        <v>8524.0908841940072</v>
      </c>
      <c r="AM2404" s="178">
        <f t="shared" si="1679"/>
        <v>8579.9710355459465</v>
      </c>
      <c r="AN2404" s="178">
        <f t="shared" si="1679"/>
        <v>8609.3317930359462</v>
      </c>
      <c r="AO2404" s="178">
        <f t="shared" si="1679"/>
        <v>8609.3317930359462</v>
      </c>
      <c r="AP2404" s="178">
        <f t="shared" si="1679"/>
        <v>8609.3317930359462</v>
      </c>
      <c r="AQ2404" s="178">
        <f t="shared" si="1679"/>
        <v>8665.7707459014055</v>
      </c>
      <c r="AR2404" s="178">
        <f t="shared" si="1679"/>
        <v>8695.4251109663055</v>
      </c>
      <c r="AS2404" s="178">
        <f t="shared" si="1679"/>
        <v>8695.4251109663055</v>
      </c>
      <c r="AT2404" s="178">
        <f t="shared" si="1679"/>
        <v>8695.4251109663055</v>
      </c>
      <c r="AU2404" s="178">
        <f t="shared" si="1679"/>
        <v>8829.9302405099643</v>
      </c>
      <c r="AV2404" s="178">
        <f t="shared" si="1679"/>
        <v>8752.6568714147397</v>
      </c>
      <c r="AW2404" s="178">
        <f t="shared" si="1679"/>
        <v>8752.6568714147397</v>
      </c>
      <c r="AX2404" s="178">
        <f t="shared" si="1679"/>
        <v>8752.6568714147397</v>
      </c>
      <c r="AY2404" s="178">
        <f t="shared" si="1679"/>
        <v>8810.3666969405513</v>
      </c>
      <c r="AZ2404" s="178">
        <f t="shared" si="1679"/>
        <v>8840.183440128887</v>
      </c>
      <c r="BA2404" s="178">
        <f t="shared" si="1679"/>
        <v>8840.183440128887</v>
      </c>
      <c r="BB2404" s="178">
        <f t="shared" si="1679"/>
        <v>8840.183440128887</v>
      </c>
      <c r="BC2404" s="178">
        <f t="shared" si="1679"/>
        <v>8898.1357537919575</v>
      </c>
      <c r="BD2404" s="178">
        <f t="shared" si="1679"/>
        <v>8928.5852745301763</v>
      </c>
    </row>
    <row r="2405" spans="1:59" ht="15.75" x14ac:dyDescent="0.45">
      <c r="B2405" s="148">
        <f t="shared" si="1670"/>
        <v>87</v>
      </c>
      <c r="C2405" s="149" t="str">
        <f t="shared" si="1670"/>
        <v>SCI HSR 2</v>
      </c>
      <c r="D2405" s="162" t="s">
        <v>55</v>
      </c>
      <c r="E2405" s="179">
        <v>3</v>
      </c>
      <c r="F2405" s="152"/>
      <c r="I2405" s="152"/>
      <c r="J2405" s="161"/>
      <c r="K2405" s="161"/>
      <c r="L2405" s="157" t="s">
        <v>828</v>
      </c>
      <c r="M2405" s="213"/>
      <c r="N2405" s="213"/>
      <c r="O2405" s="178">
        <f>-$E2401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-347.64477095937764</v>
      </c>
      <c r="P2405" s="178">
        <f t="shared" ref="P2405:BD2405" si="1680">-$E2401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8">
        <f t="shared" si="1680"/>
        <v>0</v>
      </c>
      <c r="R2405" s="178">
        <f t="shared" si="1680"/>
        <v>0</v>
      </c>
      <c r="S2405" s="178">
        <f t="shared" si="1680"/>
        <v>0</v>
      </c>
      <c r="T2405" s="178">
        <f t="shared" si="1680"/>
        <v>0</v>
      </c>
      <c r="U2405" s="178">
        <f t="shared" si="1680"/>
        <v>0</v>
      </c>
      <c r="V2405" s="178">
        <f t="shared" si="1680"/>
        <v>0</v>
      </c>
      <c r="W2405" s="178">
        <f t="shared" si="1680"/>
        <v>0</v>
      </c>
      <c r="X2405" s="178">
        <f t="shared" si="1680"/>
        <v>0</v>
      </c>
      <c r="Y2405" s="178">
        <f t="shared" si="1680"/>
        <v>0</v>
      </c>
      <c r="Z2405" s="178">
        <f t="shared" si="1680"/>
        <v>0</v>
      </c>
      <c r="AA2405" s="178">
        <f t="shared" si="1680"/>
        <v>0</v>
      </c>
      <c r="AB2405" s="178">
        <f t="shared" si="1680"/>
        <v>0</v>
      </c>
      <c r="AC2405" s="178">
        <f t="shared" si="1680"/>
        <v>0</v>
      </c>
      <c r="AD2405" s="178">
        <f t="shared" si="1680"/>
        <v>0</v>
      </c>
      <c r="AE2405" s="178">
        <f t="shared" si="1680"/>
        <v>0</v>
      </c>
      <c r="AF2405" s="178">
        <f t="shared" si="1680"/>
        <v>0</v>
      </c>
      <c r="AG2405" s="178">
        <f t="shared" si="1680"/>
        <v>0</v>
      </c>
      <c r="AH2405" s="178">
        <f t="shared" si="1680"/>
        <v>0</v>
      </c>
      <c r="AI2405" s="178">
        <f t="shared" si="1680"/>
        <v>0</v>
      </c>
      <c r="AJ2405" s="178">
        <f t="shared" si="1680"/>
        <v>0</v>
      </c>
      <c r="AK2405" s="178">
        <f t="shared" si="1680"/>
        <v>0</v>
      </c>
      <c r="AL2405" s="178">
        <f t="shared" si="1680"/>
        <v>0</v>
      </c>
      <c r="AM2405" s="178">
        <f t="shared" si="1680"/>
        <v>0</v>
      </c>
      <c r="AN2405" s="178">
        <f t="shared" si="1680"/>
        <v>0</v>
      </c>
      <c r="AO2405" s="178">
        <f t="shared" si="1680"/>
        <v>0</v>
      </c>
      <c r="AP2405" s="178">
        <f t="shared" si="1680"/>
        <v>0</v>
      </c>
      <c r="AQ2405" s="178">
        <f t="shared" si="1680"/>
        <v>0</v>
      </c>
      <c r="AR2405" s="178">
        <f t="shared" si="1680"/>
        <v>0</v>
      </c>
      <c r="AS2405" s="178">
        <f t="shared" si="1680"/>
        <v>0</v>
      </c>
      <c r="AT2405" s="178">
        <f t="shared" si="1680"/>
        <v>0</v>
      </c>
      <c r="AU2405" s="178">
        <f t="shared" si="1680"/>
        <v>0</v>
      </c>
      <c r="AV2405" s="178">
        <f t="shared" si="1680"/>
        <v>0</v>
      </c>
      <c r="AW2405" s="178">
        <f t="shared" si="1680"/>
        <v>0</v>
      </c>
      <c r="AX2405" s="178">
        <f t="shared" si="1680"/>
        <v>0</v>
      </c>
      <c r="AY2405" s="178">
        <f t="shared" si="1680"/>
        <v>0</v>
      </c>
      <c r="AZ2405" s="178">
        <f t="shared" si="1680"/>
        <v>0</v>
      </c>
      <c r="BA2405" s="178">
        <f t="shared" si="1680"/>
        <v>0</v>
      </c>
      <c r="BB2405" s="178">
        <f t="shared" si="1680"/>
        <v>0</v>
      </c>
      <c r="BC2405" s="178">
        <f t="shared" si="1680"/>
        <v>0</v>
      </c>
      <c r="BD2405" s="178">
        <f t="shared" si="1680"/>
        <v>0</v>
      </c>
    </row>
    <row r="2406" spans="1:59" ht="15.75" x14ac:dyDescent="0.45">
      <c r="B2406" s="148">
        <f t="shared" si="1670"/>
        <v>87</v>
      </c>
      <c r="C2406" s="149" t="str">
        <f t="shared" si="1670"/>
        <v>SCI HSR 2</v>
      </c>
      <c r="D2406" s="180" t="s">
        <v>829</v>
      </c>
      <c r="E2406" s="179" t="s">
        <v>867</v>
      </c>
      <c r="F2406" s="181"/>
      <c r="G2406" s="180" t="s">
        <v>830</v>
      </c>
      <c r="H2406" s="176">
        <v>0</v>
      </c>
      <c r="I2406" s="180" t="s">
        <v>831</v>
      </c>
      <c r="J2406" s="169">
        <v>0</v>
      </c>
      <c r="K2406" s="161"/>
      <c r="L2406" s="157" t="s">
        <v>832</v>
      </c>
      <c r="M2406" s="213"/>
      <c r="N2406" s="213"/>
      <c r="O2406" s="178">
        <v>0</v>
      </c>
      <c r="P2406" s="178">
        <v>0</v>
      </c>
      <c r="Q2406" s="178">
        <v>0</v>
      </c>
      <c r="R2406" s="178">
        <v>0</v>
      </c>
      <c r="S2406" s="178">
        <v>0</v>
      </c>
      <c r="T2406" s="178">
        <v>0</v>
      </c>
      <c r="U2406" s="178">
        <v>0</v>
      </c>
      <c r="V2406" s="178">
        <v>0</v>
      </c>
      <c r="W2406" s="178">
        <v>0</v>
      </c>
      <c r="X2406" s="178">
        <v>0</v>
      </c>
      <c r="Y2406" s="178">
        <v>0</v>
      </c>
      <c r="Z2406" s="178">
        <v>0</v>
      </c>
      <c r="AA2406" s="178">
        <v>0</v>
      </c>
      <c r="AB2406" s="178">
        <v>0</v>
      </c>
      <c r="AC2406" s="178">
        <v>0</v>
      </c>
      <c r="AD2406" s="178">
        <v>0</v>
      </c>
      <c r="AE2406" s="178">
        <v>0</v>
      </c>
      <c r="AF2406" s="178">
        <v>0</v>
      </c>
      <c r="AG2406" s="178">
        <v>0</v>
      </c>
      <c r="AH2406" s="178">
        <v>0</v>
      </c>
      <c r="AI2406" s="178">
        <v>0</v>
      </c>
      <c r="AJ2406" s="178">
        <v>0</v>
      </c>
      <c r="AK2406" s="178">
        <v>0</v>
      </c>
      <c r="AL2406" s="178">
        <v>0</v>
      </c>
      <c r="AM2406" s="178">
        <v>0</v>
      </c>
      <c r="AN2406" s="178">
        <v>0</v>
      </c>
      <c r="AO2406" s="178">
        <v>0</v>
      </c>
      <c r="AP2406" s="178">
        <v>0</v>
      </c>
      <c r="AQ2406" s="178">
        <v>0</v>
      </c>
      <c r="AR2406" s="178">
        <v>0</v>
      </c>
      <c r="AS2406" s="178">
        <v>0</v>
      </c>
      <c r="AT2406" s="178">
        <v>0</v>
      </c>
      <c r="AU2406" s="178">
        <v>0</v>
      </c>
      <c r="AV2406" s="178">
        <v>0</v>
      </c>
      <c r="AW2406" s="178">
        <v>0</v>
      </c>
      <c r="AX2406" s="178">
        <v>0</v>
      </c>
      <c r="AY2406" s="178">
        <v>0</v>
      </c>
      <c r="AZ2406" s="178">
        <v>0</v>
      </c>
      <c r="BA2406" s="178">
        <v>0</v>
      </c>
      <c r="BB2406" s="178">
        <v>0</v>
      </c>
      <c r="BC2406" s="178">
        <v>0</v>
      </c>
      <c r="BD2406" s="178">
        <v>0</v>
      </c>
    </row>
    <row r="2407" spans="1:59" ht="15.75" x14ac:dyDescent="0.45">
      <c r="B2407" s="148">
        <f t="shared" si="1670"/>
        <v>87</v>
      </c>
      <c r="C2407" s="149" t="str">
        <f t="shared" si="1670"/>
        <v>SCI HSR 2</v>
      </c>
      <c r="D2407" s="180" t="s">
        <v>833</v>
      </c>
      <c r="E2407" s="169">
        <v>47879</v>
      </c>
      <c r="G2407" s="180" t="s">
        <v>834</v>
      </c>
      <c r="H2407" s="179">
        <v>0</v>
      </c>
      <c r="I2407" s="180" t="s">
        <v>835</v>
      </c>
      <c r="J2407" s="166">
        <v>0</v>
      </c>
      <c r="K2407" s="160"/>
      <c r="L2407" s="170" t="s">
        <v>836</v>
      </c>
      <c r="M2407" s="214"/>
      <c r="N2407" s="214"/>
      <c r="O2407" s="182">
        <f>-(O2404+O2405)*IFERROR((O2394+O2398)/(O2396+O2400),0)</f>
        <v>0</v>
      </c>
      <c r="P2407" s="182">
        <f t="shared" ref="P2407:BD2407" si="1681">-(P2404+P2405)*IFERROR((P2394+P2398)/(P2396+P2400),0)</f>
        <v>0</v>
      </c>
      <c r="Q2407" s="182">
        <f t="shared" si="1681"/>
        <v>0</v>
      </c>
      <c r="R2407" s="182">
        <f t="shared" si="1681"/>
        <v>0</v>
      </c>
      <c r="S2407" s="182">
        <f t="shared" si="1681"/>
        <v>0</v>
      </c>
      <c r="T2407" s="182">
        <f t="shared" si="1681"/>
        <v>0</v>
      </c>
      <c r="U2407" s="182">
        <f t="shared" si="1681"/>
        <v>0</v>
      </c>
      <c r="V2407" s="182">
        <f t="shared" si="1681"/>
        <v>0</v>
      </c>
      <c r="W2407" s="182">
        <f t="shared" si="1681"/>
        <v>0</v>
      </c>
      <c r="X2407" s="182">
        <f t="shared" si="1681"/>
        <v>0</v>
      </c>
      <c r="Y2407" s="182">
        <f t="shared" si="1681"/>
        <v>0</v>
      </c>
      <c r="Z2407" s="182">
        <f t="shared" si="1681"/>
        <v>0</v>
      </c>
      <c r="AA2407" s="182">
        <f t="shared" si="1681"/>
        <v>0</v>
      </c>
      <c r="AB2407" s="182">
        <f t="shared" si="1681"/>
        <v>0</v>
      </c>
      <c r="AC2407" s="182">
        <f t="shared" si="1681"/>
        <v>0</v>
      </c>
      <c r="AD2407" s="182">
        <f t="shared" si="1681"/>
        <v>0</v>
      </c>
      <c r="AE2407" s="182">
        <f t="shared" si="1681"/>
        <v>0</v>
      </c>
      <c r="AF2407" s="182">
        <f t="shared" si="1681"/>
        <v>0</v>
      </c>
      <c r="AG2407" s="182">
        <f t="shared" si="1681"/>
        <v>0</v>
      </c>
      <c r="AH2407" s="182">
        <f t="shared" si="1681"/>
        <v>0</v>
      </c>
      <c r="AI2407" s="182">
        <f t="shared" si="1681"/>
        <v>0</v>
      </c>
      <c r="AJ2407" s="182">
        <f t="shared" si="1681"/>
        <v>0</v>
      </c>
      <c r="AK2407" s="182">
        <f t="shared" si="1681"/>
        <v>0</v>
      </c>
      <c r="AL2407" s="182">
        <f t="shared" si="1681"/>
        <v>0</v>
      </c>
      <c r="AM2407" s="182">
        <f t="shared" si="1681"/>
        <v>0</v>
      </c>
      <c r="AN2407" s="182">
        <f t="shared" si="1681"/>
        <v>0</v>
      </c>
      <c r="AO2407" s="182">
        <f t="shared" si="1681"/>
        <v>0</v>
      </c>
      <c r="AP2407" s="182">
        <f t="shared" si="1681"/>
        <v>0</v>
      </c>
      <c r="AQ2407" s="182">
        <f t="shared" si="1681"/>
        <v>0</v>
      </c>
      <c r="AR2407" s="182">
        <f t="shared" si="1681"/>
        <v>0</v>
      </c>
      <c r="AS2407" s="182">
        <f t="shared" si="1681"/>
        <v>0</v>
      </c>
      <c r="AT2407" s="182">
        <f t="shared" si="1681"/>
        <v>0</v>
      </c>
      <c r="AU2407" s="182">
        <f t="shared" si="1681"/>
        <v>0</v>
      </c>
      <c r="AV2407" s="182">
        <f t="shared" si="1681"/>
        <v>0</v>
      </c>
      <c r="AW2407" s="182">
        <f t="shared" si="1681"/>
        <v>0</v>
      </c>
      <c r="AX2407" s="182">
        <f t="shared" si="1681"/>
        <v>0</v>
      </c>
      <c r="AY2407" s="182">
        <f t="shared" si="1681"/>
        <v>0</v>
      </c>
      <c r="AZ2407" s="182">
        <f t="shared" si="1681"/>
        <v>0</v>
      </c>
      <c r="BA2407" s="182">
        <f t="shared" si="1681"/>
        <v>0</v>
      </c>
      <c r="BB2407" s="182">
        <f t="shared" si="1681"/>
        <v>0</v>
      </c>
      <c r="BC2407" s="182">
        <f t="shared" si="1681"/>
        <v>0</v>
      </c>
      <c r="BD2407" s="182">
        <f t="shared" si="1681"/>
        <v>0</v>
      </c>
    </row>
    <row r="2408" spans="1:59" ht="15.75" x14ac:dyDescent="0.45">
      <c r="B2408" s="148">
        <f t="shared" si="1670"/>
        <v>87</v>
      </c>
      <c r="C2408" s="149" t="str">
        <f t="shared" si="1670"/>
        <v>SCI HSR 2</v>
      </c>
      <c r="K2408" s="161"/>
      <c r="O2408" s="152"/>
      <c r="P2408" s="152"/>
      <c r="Q2408" s="152"/>
      <c r="R2408" s="152"/>
      <c r="S2408" s="152"/>
      <c r="T2408" s="152"/>
      <c r="U2408" s="152"/>
      <c r="V2408" s="152"/>
      <c r="W2408" s="152"/>
      <c r="X2408" s="152"/>
      <c r="Y2408" s="152"/>
      <c r="Z2408" s="152"/>
      <c r="AA2408" s="152"/>
      <c r="AB2408" s="152"/>
      <c r="AC2408" s="152"/>
      <c r="AD2408" s="152"/>
      <c r="AE2408" s="152"/>
      <c r="AF2408" s="152"/>
      <c r="AG2408" s="152"/>
      <c r="AH2408" s="152"/>
      <c r="AI2408" s="152"/>
      <c r="AJ2408" s="152"/>
      <c r="AK2408" s="152"/>
      <c r="AL2408" s="152"/>
      <c r="AM2408" s="152"/>
      <c r="AN2408" s="152"/>
      <c r="AO2408" s="152"/>
      <c r="AP2408" s="152"/>
      <c r="AQ2408" s="152"/>
      <c r="AR2408" s="152"/>
      <c r="AS2408" s="152"/>
      <c r="AT2408" s="152"/>
      <c r="AU2408" s="152"/>
      <c r="AV2408" s="152"/>
      <c r="AW2408" s="152"/>
      <c r="AX2408" s="152"/>
      <c r="AY2408" s="152"/>
      <c r="AZ2408" s="152"/>
      <c r="BA2408" s="152"/>
      <c r="BB2408" s="152"/>
      <c r="BC2408" s="152"/>
      <c r="BD2408" s="152"/>
    </row>
    <row r="2409" spans="1:59" ht="15.75" x14ac:dyDescent="0.45">
      <c r="B2409" s="148">
        <f t="shared" si="1670"/>
        <v>87</v>
      </c>
      <c r="C2409" s="149" t="str">
        <f t="shared" si="1670"/>
        <v>SCI HSR 2</v>
      </c>
      <c r="G2409" s="183" t="s">
        <v>806</v>
      </c>
      <c r="H2409" s="750" t="s">
        <v>445</v>
      </c>
      <c r="I2409" s="751"/>
      <c r="J2409" s="752"/>
      <c r="K2409" s="160"/>
      <c r="L2409" s="184" t="s">
        <v>23</v>
      </c>
      <c r="M2409" s="222"/>
      <c r="N2409" s="222"/>
      <c r="O2409" s="185">
        <f>SUM(O2404:O2407)</f>
        <v>7589.6791270527228</v>
      </c>
      <c r="P2409" s="185">
        <f t="shared" ref="P2409:BD2409" si="1682">SUM(P2404:P2407)</f>
        <v>8030.8664649956781</v>
      </c>
      <c r="Q2409" s="185">
        <f t="shared" si="1682"/>
        <v>8030.8664649956781</v>
      </c>
      <c r="R2409" s="185">
        <f t="shared" si="1682"/>
        <v>8030.8664649956781</v>
      </c>
      <c r="S2409" s="185">
        <f t="shared" si="1682"/>
        <v>8136.7680007978188</v>
      </c>
      <c r="T2409" s="185">
        <f t="shared" si="1682"/>
        <v>8191.483794295591</v>
      </c>
      <c r="U2409" s="185">
        <f t="shared" si="1682"/>
        <v>8191.483794295591</v>
      </c>
      <c r="V2409" s="185">
        <f t="shared" si="1682"/>
        <v>8191.483794295591</v>
      </c>
      <c r="W2409" s="185">
        <f t="shared" si="1682"/>
        <v>8245.1835213915292</v>
      </c>
      <c r="X2409" s="185">
        <f t="shared" si="1682"/>
        <v>8273.3986322385463</v>
      </c>
      <c r="Y2409" s="185">
        <f t="shared" si="1682"/>
        <v>8273.3986322385463</v>
      </c>
      <c r="Z2409" s="185">
        <f t="shared" si="1682"/>
        <v>8273.3986322385463</v>
      </c>
      <c r="AA2409" s="185">
        <f t="shared" si="1682"/>
        <v>8327.635356605444</v>
      </c>
      <c r="AB2409" s="185">
        <f t="shared" si="1682"/>
        <v>8356.1326185609323</v>
      </c>
      <c r="AC2409" s="185">
        <f t="shared" si="1682"/>
        <v>8356.1326185609323</v>
      </c>
      <c r="AD2409" s="185">
        <f t="shared" si="1682"/>
        <v>8356.1326185609323</v>
      </c>
      <c r="AE2409" s="185">
        <f t="shared" si="1682"/>
        <v>8410.9117101714983</v>
      </c>
      <c r="AF2409" s="185">
        <f t="shared" si="1682"/>
        <v>8439.6939447465411</v>
      </c>
      <c r="AG2409" s="185">
        <f t="shared" si="1682"/>
        <v>8439.6939447465411</v>
      </c>
      <c r="AH2409" s="185">
        <f t="shared" si="1682"/>
        <v>8439.6939447465411</v>
      </c>
      <c r="AI2409" s="185">
        <f t="shared" si="1682"/>
        <v>8495.3402784481659</v>
      </c>
      <c r="AJ2409" s="185">
        <f t="shared" si="1682"/>
        <v>8524.0908841940072</v>
      </c>
      <c r="AK2409" s="185">
        <f t="shared" si="1682"/>
        <v>8524.0908841940072</v>
      </c>
      <c r="AL2409" s="185">
        <f t="shared" si="1682"/>
        <v>8524.0908841940072</v>
      </c>
      <c r="AM2409" s="185">
        <f t="shared" si="1682"/>
        <v>8579.9710355459465</v>
      </c>
      <c r="AN2409" s="185">
        <f t="shared" si="1682"/>
        <v>8609.3317930359462</v>
      </c>
      <c r="AO2409" s="185">
        <f t="shared" si="1682"/>
        <v>8609.3317930359462</v>
      </c>
      <c r="AP2409" s="185">
        <f t="shared" si="1682"/>
        <v>8609.3317930359462</v>
      </c>
      <c r="AQ2409" s="185">
        <f t="shared" si="1682"/>
        <v>8665.7707459014055</v>
      </c>
      <c r="AR2409" s="185">
        <f t="shared" si="1682"/>
        <v>8695.4251109663055</v>
      </c>
      <c r="AS2409" s="185">
        <f t="shared" si="1682"/>
        <v>8695.4251109663055</v>
      </c>
      <c r="AT2409" s="185">
        <f t="shared" si="1682"/>
        <v>8695.4251109663055</v>
      </c>
      <c r="AU2409" s="185">
        <f t="shared" si="1682"/>
        <v>8829.9302405099643</v>
      </c>
      <c r="AV2409" s="185">
        <f t="shared" si="1682"/>
        <v>8752.6568714147397</v>
      </c>
      <c r="AW2409" s="185">
        <f t="shared" si="1682"/>
        <v>8752.6568714147397</v>
      </c>
      <c r="AX2409" s="185">
        <f t="shared" si="1682"/>
        <v>8752.6568714147397</v>
      </c>
      <c r="AY2409" s="185">
        <f t="shared" si="1682"/>
        <v>8810.3666969405513</v>
      </c>
      <c r="AZ2409" s="185">
        <f t="shared" si="1682"/>
        <v>8840.183440128887</v>
      </c>
      <c r="BA2409" s="185">
        <f t="shared" si="1682"/>
        <v>8840.183440128887</v>
      </c>
      <c r="BB2409" s="185">
        <f t="shared" si="1682"/>
        <v>8840.183440128887</v>
      </c>
      <c r="BC2409" s="185">
        <f t="shared" si="1682"/>
        <v>8898.1357537919575</v>
      </c>
      <c r="BD2409" s="185">
        <f t="shared" si="1682"/>
        <v>8928.5852745301763</v>
      </c>
    </row>
    <row r="2410" spans="1:59" ht="15.75" x14ac:dyDescent="0.45">
      <c r="B2410" s="148">
        <f t="shared" ref="B2410:C2415" si="1683">B2409</f>
        <v>87</v>
      </c>
      <c r="C2410" s="149" t="str">
        <f t="shared" si="1683"/>
        <v>SCI HSR 2</v>
      </c>
      <c r="D2410" s="183" t="s">
        <v>837</v>
      </c>
      <c r="E2410" s="169">
        <v>47879</v>
      </c>
      <c r="F2410" s="152"/>
      <c r="G2410" s="183" t="s">
        <v>838</v>
      </c>
      <c r="H2410" s="183" t="s">
        <v>814</v>
      </c>
      <c r="I2410" s="183" t="s">
        <v>815</v>
      </c>
      <c r="J2410" s="183" t="s">
        <v>816</v>
      </c>
      <c r="K2410" s="160"/>
      <c r="O2410" s="152"/>
      <c r="P2410" s="152"/>
      <c r="Q2410" s="152"/>
      <c r="R2410" s="152"/>
      <c r="S2410" s="152"/>
      <c r="T2410" s="152"/>
      <c r="U2410" s="152"/>
      <c r="V2410" s="152"/>
      <c r="W2410" s="152"/>
      <c r="X2410" s="152"/>
      <c r="Y2410" s="152"/>
      <c r="Z2410" s="152"/>
      <c r="AA2410" s="152"/>
      <c r="AB2410" s="152"/>
      <c r="AC2410" s="152"/>
      <c r="AD2410" s="152"/>
      <c r="AE2410" s="152"/>
      <c r="AF2410" s="152"/>
      <c r="AG2410" s="152"/>
      <c r="AH2410" s="152"/>
      <c r="AI2410" s="152"/>
      <c r="AJ2410" s="152"/>
      <c r="AK2410" s="152"/>
      <c r="AL2410" s="152"/>
      <c r="AM2410" s="152"/>
      <c r="AN2410" s="152"/>
      <c r="AO2410" s="152"/>
      <c r="AP2410" s="152"/>
      <c r="AQ2410" s="152"/>
      <c r="AR2410" s="152"/>
      <c r="AS2410" s="152"/>
      <c r="AT2410" s="152"/>
      <c r="AU2410" s="152"/>
      <c r="AV2410" s="152"/>
      <c r="AW2410" s="152"/>
      <c r="AX2410" s="152"/>
      <c r="AY2410" s="152"/>
      <c r="AZ2410" s="152"/>
      <c r="BA2410" s="152"/>
      <c r="BB2410" s="152"/>
      <c r="BC2410" s="152"/>
      <c r="BD2410" s="152"/>
    </row>
    <row r="2411" spans="1:59" ht="15.75" x14ac:dyDescent="0.45">
      <c r="B2411" s="148">
        <f t="shared" si="1683"/>
        <v>87</v>
      </c>
      <c r="C2411" s="149" t="str">
        <f t="shared" si="1683"/>
        <v>SCI HSR 2</v>
      </c>
      <c r="D2411" s="183" t="s">
        <v>839</v>
      </c>
      <c r="E2411" s="168">
        <v>34891.229306114918</v>
      </c>
      <c r="F2411" s="152"/>
      <c r="G2411" s="186" t="s">
        <v>840</v>
      </c>
      <c r="H2411" s="168">
        <v>0</v>
      </c>
      <c r="I2411" s="169">
        <v>0</v>
      </c>
      <c r="J2411" s="169">
        <v>0</v>
      </c>
      <c r="K2411" s="160"/>
      <c r="L2411" s="187" t="s">
        <v>841</v>
      </c>
      <c r="M2411" s="211"/>
      <c r="N2411" s="211"/>
      <c r="O2411" s="177">
        <f t="shared" ref="O2411:BD2411" si="1684">IFERROR(((O$3&gt;=$E2410)*(O$2&lt;=$E2410))*$E2414,"")</f>
        <v>0</v>
      </c>
      <c r="P2411" s="177">
        <f t="shared" si="1684"/>
        <v>0</v>
      </c>
      <c r="Q2411" s="177">
        <f t="shared" si="1684"/>
        <v>0</v>
      </c>
      <c r="R2411" s="177">
        <f t="shared" si="1684"/>
        <v>0</v>
      </c>
      <c r="S2411" s="177">
        <f t="shared" si="1684"/>
        <v>0</v>
      </c>
      <c r="T2411" s="177">
        <f t="shared" si="1684"/>
        <v>0</v>
      </c>
      <c r="U2411" s="177">
        <f t="shared" si="1684"/>
        <v>0</v>
      </c>
      <c r="V2411" s="177">
        <f t="shared" si="1684"/>
        <v>0</v>
      </c>
      <c r="W2411" s="177">
        <f t="shared" si="1684"/>
        <v>0</v>
      </c>
      <c r="X2411" s="177">
        <f t="shared" si="1684"/>
        <v>0</v>
      </c>
      <c r="Y2411" s="177">
        <f t="shared" si="1684"/>
        <v>0</v>
      </c>
      <c r="Z2411" s="177">
        <f t="shared" si="1684"/>
        <v>0</v>
      </c>
      <c r="AA2411" s="177">
        <f t="shared" si="1684"/>
        <v>0</v>
      </c>
      <c r="AB2411" s="177">
        <f t="shared" si="1684"/>
        <v>0</v>
      </c>
      <c r="AC2411" s="177">
        <f t="shared" si="1684"/>
        <v>0</v>
      </c>
      <c r="AD2411" s="177">
        <f t="shared" si="1684"/>
        <v>0</v>
      </c>
      <c r="AE2411" s="177">
        <f t="shared" si="1684"/>
        <v>0</v>
      </c>
      <c r="AF2411" s="177">
        <f t="shared" si="1684"/>
        <v>0</v>
      </c>
      <c r="AG2411" s="177">
        <f t="shared" si="1684"/>
        <v>0</v>
      </c>
      <c r="AH2411" s="177">
        <f t="shared" si="1684"/>
        <v>0</v>
      </c>
      <c r="AI2411" s="177">
        <f t="shared" si="1684"/>
        <v>0</v>
      </c>
      <c r="AJ2411" s="177">
        <f t="shared" si="1684"/>
        <v>0</v>
      </c>
      <c r="AK2411" s="177">
        <f t="shared" si="1684"/>
        <v>0</v>
      </c>
      <c r="AL2411" s="177">
        <f t="shared" si="1684"/>
        <v>0</v>
      </c>
      <c r="AM2411" s="177">
        <f t="shared" si="1684"/>
        <v>0</v>
      </c>
      <c r="AN2411" s="177">
        <f t="shared" si="1684"/>
        <v>0</v>
      </c>
      <c r="AO2411" s="177">
        <f t="shared" si="1684"/>
        <v>0</v>
      </c>
      <c r="AP2411" s="177">
        <f t="shared" si="1684"/>
        <v>0</v>
      </c>
      <c r="AQ2411" s="177">
        <f t="shared" si="1684"/>
        <v>0</v>
      </c>
      <c r="AR2411" s="177">
        <f t="shared" si="1684"/>
        <v>0</v>
      </c>
      <c r="AS2411" s="177">
        <f t="shared" si="1684"/>
        <v>0</v>
      </c>
      <c r="AT2411" s="177">
        <f t="shared" si="1684"/>
        <v>0</v>
      </c>
      <c r="AU2411" s="177">
        <f t="shared" si="1684"/>
        <v>0</v>
      </c>
      <c r="AV2411" s="177">
        <f t="shared" si="1684"/>
        <v>0</v>
      </c>
      <c r="AW2411" s="177">
        <f t="shared" si="1684"/>
        <v>0</v>
      </c>
      <c r="AX2411" s="177">
        <f t="shared" si="1684"/>
        <v>0</v>
      </c>
      <c r="AY2411" s="177">
        <f t="shared" si="1684"/>
        <v>0</v>
      </c>
      <c r="AZ2411" s="177">
        <f t="shared" si="1684"/>
        <v>0</v>
      </c>
      <c r="BA2411" s="177">
        <f t="shared" si="1684"/>
        <v>0</v>
      </c>
      <c r="BB2411" s="177">
        <f t="shared" si="1684"/>
        <v>0</v>
      </c>
      <c r="BC2411" s="177">
        <f t="shared" si="1684"/>
        <v>0</v>
      </c>
      <c r="BD2411" s="177">
        <f t="shared" si="1684"/>
        <v>0</v>
      </c>
    </row>
    <row r="2412" spans="1:59" ht="15.75" x14ac:dyDescent="0.45">
      <c r="B2412" s="148">
        <f t="shared" si="1683"/>
        <v>87</v>
      </c>
      <c r="C2412" s="149" t="str">
        <f t="shared" si="1683"/>
        <v>SCI HSR 2</v>
      </c>
      <c r="D2412" s="183" t="s">
        <v>122</v>
      </c>
      <c r="E2412" s="188">
        <f>IF(E2410&gt;MAX($O$3:$BD$3),BD2401,
IF(E2410&lt;MIN($O$3:$BD$3),1,SUMIFS($O2402:$BD2402,$O$2:$BD$2,"&lt;="&amp;E2410,$O$3:$BD$3,"&gt;="&amp;E2410)))</f>
        <v>1.12799328549574</v>
      </c>
      <c r="F2412" s="152"/>
      <c r="G2412" s="186" t="s">
        <v>842</v>
      </c>
      <c r="H2412" s="168">
        <v>0</v>
      </c>
      <c r="I2412" s="169">
        <v>0</v>
      </c>
      <c r="J2412" s="169">
        <v>0</v>
      </c>
      <c r="K2412" s="160"/>
      <c r="L2412" s="189" t="s">
        <v>843</v>
      </c>
      <c r="M2412" s="213"/>
      <c r="N2412" s="213"/>
      <c r="O2412" s="178">
        <f t="shared" ref="O2412:BD2412" si="1685">IFERROR(((O$3&gt;=$E2407)*(O$2&lt;=$E2407))*$H2415,"")</f>
        <v>0</v>
      </c>
      <c r="P2412" s="178">
        <f t="shared" si="1685"/>
        <v>0</v>
      </c>
      <c r="Q2412" s="178">
        <f t="shared" si="1685"/>
        <v>0</v>
      </c>
      <c r="R2412" s="178">
        <f t="shared" si="1685"/>
        <v>0</v>
      </c>
      <c r="S2412" s="178">
        <f t="shared" si="1685"/>
        <v>0</v>
      </c>
      <c r="T2412" s="178">
        <f t="shared" si="1685"/>
        <v>0</v>
      </c>
      <c r="U2412" s="178">
        <f t="shared" si="1685"/>
        <v>0</v>
      </c>
      <c r="V2412" s="178">
        <f t="shared" si="1685"/>
        <v>0</v>
      </c>
      <c r="W2412" s="178">
        <f t="shared" si="1685"/>
        <v>0</v>
      </c>
      <c r="X2412" s="178">
        <f t="shared" si="1685"/>
        <v>0</v>
      </c>
      <c r="Y2412" s="178">
        <f t="shared" si="1685"/>
        <v>0</v>
      </c>
      <c r="Z2412" s="178">
        <f t="shared" si="1685"/>
        <v>0</v>
      </c>
      <c r="AA2412" s="178">
        <f t="shared" si="1685"/>
        <v>0</v>
      </c>
      <c r="AB2412" s="178">
        <f t="shared" si="1685"/>
        <v>0</v>
      </c>
      <c r="AC2412" s="178">
        <f t="shared" si="1685"/>
        <v>0</v>
      </c>
      <c r="AD2412" s="178">
        <f t="shared" si="1685"/>
        <v>0</v>
      </c>
      <c r="AE2412" s="178">
        <f t="shared" si="1685"/>
        <v>0</v>
      </c>
      <c r="AF2412" s="178">
        <f t="shared" si="1685"/>
        <v>0</v>
      </c>
      <c r="AG2412" s="178">
        <f t="shared" si="1685"/>
        <v>0</v>
      </c>
      <c r="AH2412" s="178">
        <f t="shared" si="1685"/>
        <v>0</v>
      </c>
      <c r="AI2412" s="178">
        <f t="shared" si="1685"/>
        <v>0</v>
      </c>
      <c r="AJ2412" s="178">
        <f t="shared" si="1685"/>
        <v>0</v>
      </c>
      <c r="AK2412" s="178">
        <f t="shared" si="1685"/>
        <v>0</v>
      </c>
      <c r="AL2412" s="178">
        <f t="shared" si="1685"/>
        <v>0</v>
      </c>
      <c r="AM2412" s="178">
        <f t="shared" si="1685"/>
        <v>0</v>
      </c>
      <c r="AN2412" s="178">
        <f t="shared" si="1685"/>
        <v>0</v>
      </c>
      <c r="AO2412" s="178">
        <f t="shared" si="1685"/>
        <v>0</v>
      </c>
      <c r="AP2412" s="178">
        <f t="shared" si="1685"/>
        <v>0</v>
      </c>
      <c r="AQ2412" s="178">
        <f t="shared" si="1685"/>
        <v>0</v>
      </c>
      <c r="AR2412" s="178">
        <f t="shared" si="1685"/>
        <v>0</v>
      </c>
      <c r="AS2412" s="178">
        <f t="shared" si="1685"/>
        <v>0</v>
      </c>
      <c r="AT2412" s="178">
        <f t="shared" si="1685"/>
        <v>0</v>
      </c>
      <c r="AU2412" s="178">
        <f t="shared" si="1685"/>
        <v>0</v>
      </c>
      <c r="AV2412" s="178">
        <f t="shared" si="1685"/>
        <v>0</v>
      </c>
      <c r="AW2412" s="178">
        <f t="shared" si="1685"/>
        <v>0</v>
      </c>
      <c r="AX2412" s="178">
        <f t="shared" si="1685"/>
        <v>0</v>
      </c>
      <c r="AY2412" s="178">
        <f t="shared" si="1685"/>
        <v>0</v>
      </c>
      <c r="AZ2412" s="178">
        <f t="shared" si="1685"/>
        <v>0</v>
      </c>
      <c r="BA2412" s="178">
        <f t="shared" si="1685"/>
        <v>0</v>
      </c>
      <c r="BB2412" s="178">
        <f t="shared" si="1685"/>
        <v>0</v>
      </c>
      <c r="BC2412" s="178">
        <f t="shared" si="1685"/>
        <v>0</v>
      </c>
      <c r="BD2412" s="178">
        <f t="shared" si="1685"/>
        <v>0</v>
      </c>
    </row>
    <row r="2413" spans="1:59" ht="15.75" x14ac:dyDescent="0.45">
      <c r="B2413" s="148">
        <f t="shared" si="1683"/>
        <v>87</v>
      </c>
      <c r="C2413" s="149" t="str">
        <f t="shared" si="1683"/>
        <v>SCI HSR 2</v>
      </c>
      <c r="D2413" s="183" t="s">
        <v>55</v>
      </c>
      <c r="E2413" s="179">
        <v>0</v>
      </c>
      <c r="F2413" s="152"/>
      <c r="G2413" s="186" t="s">
        <v>844</v>
      </c>
      <c r="H2413" s="168">
        <v>0</v>
      </c>
      <c r="I2413" s="169">
        <v>0</v>
      </c>
      <c r="J2413" s="169">
        <v>0</v>
      </c>
      <c r="L2413" s="189" t="s">
        <v>845</v>
      </c>
      <c r="M2413" s="213"/>
      <c r="N2413" s="213"/>
      <c r="O2413" s="178">
        <f t="shared" ref="O2413:BD2413" si="1686">IFERROR(((O$3&gt;=$E2410)*(O$2&lt;=$E2410))*$J2415,"")</f>
        <v>0</v>
      </c>
      <c r="P2413" s="178">
        <f t="shared" si="1686"/>
        <v>0</v>
      </c>
      <c r="Q2413" s="178">
        <f t="shared" si="1686"/>
        <v>0</v>
      </c>
      <c r="R2413" s="178">
        <f t="shared" si="1686"/>
        <v>0</v>
      </c>
      <c r="S2413" s="178">
        <f t="shared" si="1686"/>
        <v>0</v>
      </c>
      <c r="T2413" s="178">
        <f t="shared" si="1686"/>
        <v>0</v>
      </c>
      <c r="U2413" s="178">
        <f t="shared" si="1686"/>
        <v>0</v>
      </c>
      <c r="V2413" s="178">
        <f t="shared" si="1686"/>
        <v>0</v>
      </c>
      <c r="W2413" s="178">
        <f t="shared" si="1686"/>
        <v>0</v>
      </c>
      <c r="X2413" s="178">
        <f t="shared" si="1686"/>
        <v>0</v>
      </c>
      <c r="Y2413" s="178">
        <f t="shared" si="1686"/>
        <v>0</v>
      </c>
      <c r="Z2413" s="178">
        <f t="shared" si="1686"/>
        <v>0</v>
      </c>
      <c r="AA2413" s="178">
        <f t="shared" si="1686"/>
        <v>0</v>
      </c>
      <c r="AB2413" s="178">
        <f t="shared" si="1686"/>
        <v>0</v>
      </c>
      <c r="AC2413" s="178">
        <f t="shared" si="1686"/>
        <v>0</v>
      </c>
      <c r="AD2413" s="178">
        <f t="shared" si="1686"/>
        <v>0</v>
      </c>
      <c r="AE2413" s="178">
        <f t="shared" si="1686"/>
        <v>0</v>
      </c>
      <c r="AF2413" s="178">
        <f t="shared" si="1686"/>
        <v>0</v>
      </c>
      <c r="AG2413" s="178">
        <f t="shared" si="1686"/>
        <v>0</v>
      </c>
      <c r="AH2413" s="178">
        <f t="shared" si="1686"/>
        <v>0</v>
      </c>
      <c r="AI2413" s="178">
        <f t="shared" si="1686"/>
        <v>0</v>
      </c>
      <c r="AJ2413" s="178">
        <f t="shared" si="1686"/>
        <v>0</v>
      </c>
      <c r="AK2413" s="178">
        <f t="shared" si="1686"/>
        <v>0</v>
      </c>
      <c r="AL2413" s="178">
        <f t="shared" si="1686"/>
        <v>0</v>
      </c>
      <c r="AM2413" s="178">
        <f t="shared" si="1686"/>
        <v>0</v>
      </c>
      <c r="AN2413" s="178">
        <f t="shared" si="1686"/>
        <v>0</v>
      </c>
      <c r="AO2413" s="178">
        <f t="shared" si="1686"/>
        <v>0</v>
      </c>
      <c r="AP2413" s="178">
        <f t="shared" si="1686"/>
        <v>0</v>
      </c>
      <c r="AQ2413" s="178">
        <f t="shared" si="1686"/>
        <v>0</v>
      </c>
      <c r="AR2413" s="178">
        <f t="shared" si="1686"/>
        <v>0</v>
      </c>
      <c r="AS2413" s="178">
        <f t="shared" si="1686"/>
        <v>0</v>
      </c>
      <c r="AT2413" s="178">
        <f t="shared" si="1686"/>
        <v>0</v>
      </c>
      <c r="AU2413" s="178">
        <f t="shared" si="1686"/>
        <v>0</v>
      </c>
      <c r="AV2413" s="178">
        <f t="shared" si="1686"/>
        <v>0</v>
      </c>
      <c r="AW2413" s="178">
        <f t="shared" si="1686"/>
        <v>0</v>
      </c>
      <c r="AX2413" s="178">
        <f t="shared" si="1686"/>
        <v>0</v>
      </c>
      <c r="AY2413" s="178">
        <f t="shared" si="1686"/>
        <v>0</v>
      </c>
      <c r="AZ2413" s="178">
        <f t="shared" si="1686"/>
        <v>0</v>
      </c>
      <c r="BA2413" s="178">
        <f t="shared" si="1686"/>
        <v>0</v>
      </c>
      <c r="BB2413" s="178">
        <f t="shared" si="1686"/>
        <v>0</v>
      </c>
      <c r="BC2413" s="178">
        <f t="shared" si="1686"/>
        <v>0</v>
      </c>
      <c r="BD2413" s="178">
        <f t="shared" si="1686"/>
        <v>0</v>
      </c>
    </row>
    <row r="2414" spans="1:59" ht="15.75" x14ac:dyDescent="0.45">
      <c r="B2414" s="148">
        <f t="shared" si="1683"/>
        <v>87</v>
      </c>
      <c r="C2414" s="149" t="str">
        <f t="shared" si="1683"/>
        <v>SCI HSR 2</v>
      </c>
      <c r="D2414" s="183" t="s">
        <v>846</v>
      </c>
      <c r="E2414" s="168">
        <v>0</v>
      </c>
      <c r="F2414" s="152"/>
      <c r="G2414" s="190"/>
      <c r="H2414" s="152"/>
      <c r="I2414" s="152"/>
      <c r="J2414" s="160"/>
      <c r="L2414" s="189" t="s">
        <v>847</v>
      </c>
      <c r="M2414" s="213"/>
      <c r="N2414" s="213"/>
      <c r="O2414" s="178">
        <f t="shared" ref="O2414:BD2414" si="1687">IFERROR(((O$3&gt;=$J2404)*(O$2&lt;=$J2404))*$E2415,"")</f>
        <v>0</v>
      </c>
      <c r="P2414" s="178">
        <f t="shared" si="1687"/>
        <v>0</v>
      </c>
      <c r="Q2414" s="178">
        <f t="shared" si="1687"/>
        <v>0</v>
      </c>
      <c r="R2414" s="178">
        <f t="shared" si="1687"/>
        <v>0</v>
      </c>
      <c r="S2414" s="178">
        <f t="shared" si="1687"/>
        <v>0</v>
      </c>
      <c r="T2414" s="178">
        <f t="shared" si="1687"/>
        <v>0</v>
      </c>
      <c r="U2414" s="178">
        <f t="shared" si="1687"/>
        <v>0</v>
      </c>
      <c r="V2414" s="178">
        <f t="shared" si="1687"/>
        <v>0</v>
      </c>
      <c r="W2414" s="178">
        <f t="shared" si="1687"/>
        <v>0</v>
      </c>
      <c r="X2414" s="178">
        <f t="shared" si="1687"/>
        <v>0</v>
      </c>
      <c r="Y2414" s="178">
        <f t="shared" si="1687"/>
        <v>0</v>
      </c>
      <c r="Z2414" s="178">
        <f t="shared" si="1687"/>
        <v>0</v>
      </c>
      <c r="AA2414" s="178">
        <f t="shared" si="1687"/>
        <v>0</v>
      </c>
      <c r="AB2414" s="178">
        <f t="shared" si="1687"/>
        <v>0</v>
      </c>
      <c r="AC2414" s="178">
        <f t="shared" si="1687"/>
        <v>0</v>
      </c>
      <c r="AD2414" s="178">
        <f t="shared" si="1687"/>
        <v>0</v>
      </c>
      <c r="AE2414" s="178">
        <f t="shared" si="1687"/>
        <v>0</v>
      </c>
      <c r="AF2414" s="178">
        <f t="shared" si="1687"/>
        <v>0</v>
      </c>
      <c r="AG2414" s="178">
        <f t="shared" si="1687"/>
        <v>0</v>
      </c>
      <c r="AH2414" s="178">
        <f t="shared" si="1687"/>
        <v>0</v>
      </c>
      <c r="AI2414" s="178">
        <f t="shared" si="1687"/>
        <v>0</v>
      </c>
      <c r="AJ2414" s="178">
        <f t="shared" si="1687"/>
        <v>0</v>
      </c>
      <c r="AK2414" s="178">
        <f t="shared" si="1687"/>
        <v>0</v>
      </c>
      <c r="AL2414" s="178">
        <f t="shared" si="1687"/>
        <v>0</v>
      </c>
      <c r="AM2414" s="178">
        <f t="shared" si="1687"/>
        <v>0</v>
      </c>
      <c r="AN2414" s="178">
        <f t="shared" si="1687"/>
        <v>0</v>
      </c>
      <c r="AO2414" s="178">
        <f t="shared" si="1687"/>
        <v>0</v>
      </c>
      <c r="AP2414" s="178">
        <f t="shared" si="1687"/>
        <v>0</v>
      </c>
      <c r="AQ2414" s="178">
        <f t="shared" si="1687"/>
        <v>0</v>
      </c>
      <c r="AR2414" s="178">
        <f t="shared" si="1687"/>
        <v>0</v>
      </c>
      <c r="AS2414" s="178">
        <f t="shared" si="1687"/>
        <v>0</v>
      </c>
      <c r="AT2414" s="178">
        <f t="shared" si="1687"/>
        <v>0</v>
      </c>
      <c r="AU2414" s="178">
        <f t="shared" si="1687"/>
        <v>0</v>
      </c>
      <c r="AV2414" s="178">
        <f t="shared" si="1687"/>
        <v>0</v>
      </c>
      <c r="AW2414" s="178">
        <f t="shared" si="1687"/>
        <v>0</v>
      </c>
      <c r="AX2414" s="178">
        <f t="shared" si="1687"/>
        <v>0</v>
      </c>
      <c r="AY2414" s="178">
        <f t="shared" si="1687"/>
        <v>0</v>
      </c>
      <c r="AZ2414" s="178">
        <f t="shared" si="1687"/>
        <v>0</v>
      </c>
      <c r="BA2414" s="178">
        <f t="shared" si="1687"/>
        <v>0</v>
      </c>
      <c r="BB2414" s="178">
        <f t="shared" si="1687"/>
        <v>0</v>
      </c>
      <c r="BC2414" s="178">
        <f t="shared" si="1687"/>
        <v>0</v>
      </c>
      <c r="BD2414" s="178">
        <f t="shared" si="1687"/>
        <v>0</v>
      </c>
    </row>
    <row r="2415" spans="1:59" ht="15.75" x14ac:dyDescent="0.45">
      <c r="B2415" s="148">
        <f t="shared" si="1683"/>
        <v>87</v>
      </c>
      <c r="C2415" s="149" t="str">
        <f t="shared" si="1683"/>
        <v>SCI HSR 2</v>
      </c>
      <c r="D2415" s="183" t="s">
        <v>847</v>
      </c>
      <c r="E2415" s="168">
        <v>0</v>
      </c>
      <c r="F2415" s="152"/>
      <c r="G2415" s="183" t="s">
        <v>843</v>
      </c>
      <c r="H2415" s="168">
        <v>0</v>
      </c>
      <c r="I2415" s="183" t="s">
        <v>845</v>
      </c>
      <c r="J2415" s="168">
        <v>0</v>
      </c>
      <c r="L2415" s="191" t="s">
        <v>848</v>
      </c>
      <c r="M2415" s="214"/>
      <c r="N2415" s="214"/>
      <c r="O2415" s="182">
        <f t="shared" ref="O2415:BD2415" si="1688">IFERROR(-($E2396+$H2396+$J2396)*O2397,"")</f>
        <v>0</v>
      </c>
      <c r="P2415" s="182">
        <f t="shared" si="1688"/>
        <v>0</v>
      </c>
      <c r="Q2415" s="182">
        <f t="shared" si="1688"/>
        <v>0</v>
      </c>
      <c r="R2415" s="182">
        <f t="shared" si="1688"/>
        <v>0</v>
      </c>
      <c r="S2415" s="182">
        <f t="shared" si="1688"/>
        <v>0</v>
      </c>
      <c r="T2415" s="182">
        <f t="shared" si="1688"/>
        <v>0</v>
      </c>
      <c r="U2415" s="182">
        <f t="shared" si="1688"/>
        <v>0</v>
      </c>
      <c r="V2415" s="182">
        <f t="shared" si="1688"/>
        <v>0</v>
      </c>
      <c r="W2415" s="182">
        <f t="shared" si="1688"/>
        <v>0</v>
      </c>
      <c r="X2415" s="182">
        <f t="shared" si="1688"/>
        <v>0</v>
      </c>
      <c r="Y2415" s="182">
        <f t="shared" si="1688"/>
        <v>0</v>
      </c>
      <c r="Z2415" s="182">
        <f t="shared" si="1688"/>
        <v>0</v>
      </c>
      <c r="AA2415" s="182">
        <f t="shared" si="1688"/>
        <v>0</v>
      </c>
      <c r="AB2415" s="182">
        <f t="shared" si="1688"/>
        <v>0</v>
      </c>
      <c r="AC2415" s="182">
        <f t="shared" si="1688"/>
        <v>0</v>
      </c>
      <c r="AD2415" s="182">
        <f t="shared" si="1688"/>
        <v>0</v>
      </c>
      <c r="AE2415" s="182">
        <f t="shared" si="1688"/>
        <v>0</v>
      </c>
      <c r="AF2415" s="182">
        <f t="shared" si="1688"/>
        <v>0</v>
      </c>
      <c r="AG2415" s="182">
        <f t="shared" si="1688"/>
        <v>0</v>
      </c>
      <c r="AH2415" s="182">
        <f t="shared" si="1688"/>
        <v>0</v>
      </c>
      <c r="AI2415" s="182">
        <f t="shared" si="1688"/>
        <v>0</v>
      </c>
      <c r="AJ2415" s="182">
        <f t="shared" si="1688"/>
        <v>0</v>
      </c>
      <c r="AK2415" s="182">
        <f t="shared" si="1688"/>
        <v>0</v>
      </c>
      <c r="AL2415" s="182">
        <f t="shared" si="1688"/>
        <v>0</v>
      </c>
      <c r="AM2415" s="182">
        <f t="shared" si="1688"/>
        <v>0</v>
      </c>
      <c r="AN2415" s="182">
        <f t="shared" si="1688"/>
        <v>0</v>
      </c>
      <c r="AO2415" s="182">
        <f t="shared" si="1688"/>
        <v>0</v>
      </c>
      <c r="AP2415" s="182">
        <f t="shared" si="1688"/>
        <v>0</v>
      </c>
      <c r="AQ2415" s="182">
        <f t="shared" si="1688"/>
        <v>0</v>
      </c>
      <c r="AR2415" s="182">
        <f t="shared" si="1688"/>
        <v>0</v>
      </c>
      <c r="AS2415" s="182">
        <f t="shared" si="1688"/>
        <v>0</v>
      </c>
      <c r="AT2415" s="182">
        <f t="shared" si="1688"/>
        <v>0</v>
      </c>
      <c r="AU2415" s="182">
        <f t="shared" si="1688"/>
        <v>0</v>
      </c>
      <c r="AV2415" s="182">
        <f t="shared" si="1688"/>
        <v>0</v>
      </c>
      <c r="AW2415" s="182">
        <f t="shared" si="1688"/>
        <v>0</v>
      </c>
      <c r="AX2415" s="182">
        <f t="shared" si="1688"/>
        <v>0</v>
      </c>
      <c r="AY2415" s="182">
        <f t="shared" si="1688"/>
        <v>0</v>
      </c>
      <c r="AZ2415" s="182">
        <f t="shared" si="1688"/>
        <v>0</v>
      </c>
      <c r="BA2415" s="182">
        <f t="shared" si="1688"/>
        <v>0</v>
      </c>
      <c r="BB2415" s="182">
        <f t="shared" si="1688"/>
        <v>0</v>
      </c>
      <c r="BC2415" s="182">
        <f t="shared" si="1688"/>
        <v>0</v>
      </c>
      <c r="BD2415" s="182">
        <f t="shared" si="1688"/>
        <v>0</v>
      </c>
    </row>
    <row r="2416" spans="1:59" x14ac:dyDescent="0.4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5.75" x14ac:dyDescent="0.4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8"/>
    </row>
    <row r="2418" spans="1:59" ht="15.75" x14ac:dyDescent="0.45">
      <c r="A2418" s="138"/>
      <c r="B2418" s="208">
        <v>88</v>
      </c>
      <c r="C2418" s="209" t="str">
        <f>H2420</f>
        <v>SCI HSR 2</v>
      </c>
      <c r="D2418" s="210" t="s">
        <v>481</v>
      </c>
      <c r="E2418" s="210"/>
      <c r="F2418" s="210"/>
      <c r="G2418" s="210"/>
      <c r="H2418" s="210"/>
      <c r="I2418" s="210"/>
      <c r="J2418" s="210"/>
      <c r="K2418" s="209"/>
      <c r="L2418" s="209"/>
      <c r="M2418" s="209"/>
      <c r="N2418" s="209"/>
      <c r="O2418" s="223"/>
      <c r="P2418" s="223"/>
      <c r="Q2418" s="223"/>
      <c r="R2418" s="223"/>
      <c r="S2418" s="223"/>
      <c r="T2418" s="223"/>
      <c r="U2418" s="223"/>
      <c r="V2418" s="223"/>
      <c r="W2418" s="223"/>
      <c r="X2418" s="223"/>
      <c r="Y2418" s="223"/>
      <c r="Z2418" s="223"/>
      <c r="AA2418" s="223"/>
      <c r="AB2418" s="223"/>
      <c r="AC2418" s="223"/>
      <c r="AD2418" s="223"/>
      <c r="AE2418" s="223"/>
      <c r="AF2418" s="223"/>
      <c r="AG2418" s="223"/>
      <c r="AH2418" s="223"/>
      <c r="AI2418" s="223"/>
      <c r="AJ2418" s="223"/>
      <c r="AK2418" s="223"/>
      <c r="AL2418" s="223"/>
      <c r="AM2418" s="223"/>
      <c r="AN2418" s="223"/>
      <c r="AO2418" s="223"/>
      <c r="AP2418" s="223"/>
      <c r="AQ2418" s="223"/>
      <c r="AR2418" s="223"/>
      <c r="AS2418" s="223"/>
      <c r="AT2418" s="223"/>
      <c r="AU2418" s="223"/>
      <c r="AV2418" s="223"/>
      <c r="AW2418" s="223"/>
      <c r="AX2418" s="223"/>
      <c r="AY2418" s="223"/>
      <c r="AZ2418" s="223"/>
      <c r="BA2418" s="223"/>
      <c r="BB2418" s="223"/>
      <c r="BC2418" s="223"/>
      <c r="BD2418" s="223"/>
      <c r="BE2418" s="138"/>
      <c r="BF2418" s="138"/>
      <c r="BG2418" s="138"/>
    </row>
    <row r="2419" spans="1:59" ht="15.75" x14ac:dyDescent="0.45">
      <c r="A2419" s="172"/>
      <c r="B2419" s="148">
        <f>B2418</f>
        <v>88</v>
      </c>
      <c r="C2419" s="149" t="str">
        <f>C2418</f>
        <v>SCI HSR 2</v>
      </c>
      <c r="D2419" s="172"/>
      <c r="E2419" s="172"/>
      <c r="F2419" s="172"/>
      <c r="G2419" s="172"/>
      <c r="H2419" s="172"/>
      <c r="I2419" s="172"/>
      <c r="J2419" s="172"/>
      <c r="K2419" s="172"/>
      <c r="L2419" s="172"/>
      <c r="M2419" s="172"/>
      <c r="N2419" s="172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  <c r="AI2419" s="181"/>
      <c r="AJ2419" s="181"/>
      <c r="AK2419" s="181"/>
      <c r="AL2419" s="181"/>
      <c r="AM2419" s="181"/>
      <c r="AN2419" s="181"/>
      <c r="AO2419" s="181"/>
      <c r="AP2419" s="181"/>
      <c r="AQ2419" s="181"/>
      <c r="AR2419" s="181"/>
      <c r="AS2419" s="181"/>
      <c r="AT2419" s="181"/>
      <c r="AU2419" s="181"/>
      <c r="AV2419" s="181"/>
      <c r="AW2419" s="181"/>
      <c r="AX2419" s="181"/>
      <c r="AY2419" s="181"/>
      <c r="AZ2419" s="181"/>
      <c r="BA2419" s="181"/>
      <c r="BB2419" s="181"/>
      <c r="BC2419" s="181"/>
      <c r="BD2419" s="181"/>
      <c r="BE2419" s="172"/>
      <c r="BF2419" s="172"/>
      <c r="BG2419" s="172"/>
    </row>
    <row r="2420" spans="1:59" ht="15.75" x14ac:dyDescent="0.45">
      <c r="B2420" s="148">
        <f t="shared" ref="B2420:C2435" si="1689">B2419</f>
        <v>88</v>
      </c>
      <c r="C2420" s="149" t="str">
        <f t="shared" si="1689"/>
        <v>SCI HSR 2</v>
      </c>
      <c r="D2420" s="150" t="s">
        <v>20</v>
      </c>
      <c r="E2420" s="151" t="s">
        <v>477</v>
      </c>
      <c r="F2420" s="152"/>
      <c r="G2420" s="150" t="s">
        <v>806</v>
      </c>
      <c r="H2420" s="151" t="s">
        <v>445</v>
      </c>
      <c r="I2420" s="151"/>
      <c r="J2420" s="151"/>
      <c r="L2420" s="153" t="s">
        <v>807</v>
      </c>
      <c r="M2420" s="211"/>
      <c r="N2420" s="211"/>
      <c r="O2420" s="154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4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4">
        <f t="shared" si="1690"/>
        <v>0</v>
      </c>
      <c r="R2420" s="154">
        <f t="shared" si="1690"/>
        <v>0</v>
      </c>
      <c r="S2420" s="154">
        <f t="shared" si="1690"/>
        <v>0</v>
      </c>
      <c r="T2420" s="154">
        <f t="shared" si="1690"/>
        <v>0</v>
      </c>
      <c r="U2420" s="154">
        <f t="shared" si="1690"/>
        <v>0</v>
      </c>
      <c r="V2420" s="154">
        <f t="shared" si="1690"/>
        <v>0</v>
      </c>
      <c r="W2420" s="154">
        <f t="shared" si="1690"/>
        <v>0</v>
      </c>
      <c r="X2420" s="154">
        <f t="shared" si="1690"/>
        <v>0</v>
      </c>
      <c r="Y2420" s="154">
        <f t="shared" si="1690"/>
        <v>0</v>
      </c>
      <c r="Z2420" s="154">
        <f t="shared" si="1690"/>
        <v>0</v>
      </c>
      <c r="AA2420" s="154">
        <f t="shared" si="1690"/>
        <v>0</v>
      </c>
      <c r="AB2420" s="154">
        <f t="shared" si="1690"/>
        <v>0</v>
      </c>
      <c r="AC2420" s="154">
        <f t="shared" si="1690"/>
        <v>0</v>
      </c>
      <c r="AD2420" s="154">
        <f t="shared" si="1690"/>
        <v>0</v>
      </c>
      <c r="AE2420" s="154">
        <f t="shared" si="1690"/>
        <v>0</v>
      </c>
      <c r="AF2420" s="154">
        <f t="shared" si="1690"/>
        <v>0</v>
      </c>
      <c r="AG2420" s="154">
        <f t="shared" si="1690"/>
        <v>0</v>
      </c>
      <c r="AH2420" s="154">
        <f t="shared" si="1690"/>
        <v>0</v>
      </c>
      <c r="AI2420" s="154">
        <f t="shared" si="1690"/>
        <v>0</v>
      </c>
      <c r="AJ2420" s="154">
        <f t="shared" si="1690"/>
        <v>0</v>
      </c>
      <c r="AK2420" s="154">
        <f t="shared" si="1690"/>
        <v>0</v>
      </c>
      <c r="AL2420" s="154">
        <f t="shared" si="1690"/>
        <v>0</v>
      </c>
      <c r="AM2420" s="154">
        <f t="shared" si="1690"/>
        <v>0</v>
      </c>
      <c r="AN2420" s="154">
        <f t="shared" si="1690"/>
        <v>0</v>
      </c>
      <c r="AO2420" s="154">
        <f t="shared" si="1690"/>
        <v>0</v>
      </c>
      <c r="AP2420" s="154">
        <f t="shared" si="1690"/>
        <v>0</v>
      </c>
      <c r="AQ2420" s="154">
        <f t="shared" si="1690"/>
        <v>0</v>
      </c>
      <c r="AR2420" s="154">
        <f t="shared" si="1690"/>
        <v>0</v>
      </c>
      <c r="AS2420" s="154">
        <f t="shared" si="1690"/>
        <v>0</v>
      </c>
      <c r="AT2420" s="154">
        <f t="shared" si="1690"/>
        <v>0</v>
      </c>
      <c r="AU2420" s="154">
        <f t="shared" si="1690"/>
        <v>0</v>
      </c>
      <c r="AV2420" s="154">
        <f t="shared" si="1690"/>
        <v>0</v>
      </c>
      <c r="AW2420" s="154">
        <f t="shared" si="1690"/>
        <v>0</v>
      </c>
      <c r="AX2420" s="154">
        <f t="shared" si="1690"/>
        <v>0</v>
      </c>
      <c r="AY2420" s="154">
        <f t="shared" si="1690"/>
        <v>0</v>
      </c>
      <c r="AZ2420" s="154">
        <f t="shared" si="1690"/>
        <v>0</v>
      </c>
      <c r="BA2420" s="154">
        <f t="shared" si="1690"/>
        <v>0</v>
      </c>
      <c r="BB2420" s="154">
        <f t="shared" si="1690"/>
        <v>0</v>
      </c>
      <c r="BC2420" s="154">
        <f t="shared" si="1690"/>
        <v>0</v>
      </c>
      <c r="BD2420" s="154">
        <f t="shared" si="1690"/>
        <v>0</v>
      </c>
    </row>
    <row r="2421" spans="1:59" ht="15.75" x14ac:dyDescent="0.45">
      <c r="B2421" s="148">
        <f t="shared" si="1689"/>
        <v>88</v>
      </c>
      <c r="C2421" s="149" t="str">
        <f t="shared" si="1689"/>
        <v>SCI HSR 2</v>
      </c>
      <c r="D2421" s="150" t="s">
        <v>51</v>
      </c>
      <c r="E2421" s="155">
        <v>157.41999999999999</v>
      </c>
      <c r="F2421" s="152"/>
      <c r="G2421" s="150" t="s">
        <v>3</v>
      </c>
      <c r="H2421" s="156">
        <v>47.24</v>
      </c>
      <c r="I2421" s="150" t="s">
        <v>107</v>
      </c>
      <c r="J2421" s="156">
        <v>33.35</v>
      </c>
      <c r="L2421" s="157" t="s">
        <v>808</v>
      </c>
      <c r="M2421" s="213"/>
      <c r="N2421" s="213"/>
      <c r="O2421" s="158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8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1</v>
      </c>
      <c r="Q2421" s="158">
        <f t="shared" si="1691"/>
        <v>1</v>
      </c>
      <c r="R2421" s="158">
        <f t="shared" si="1691"/>
        <v>1</v>
      </c>
      <c r="S2421" s="158">
        <f t="shared" si="1691"/>
        <v>1</v>
      </c>
      <c r="T2421" s="158">
        <f t="shared" si="1691"/>
        <v>1</v>
      </c>
      <c r="U2421" s="158">
        <f t="shared" si="1691"/>
        <v>1</v>
      </c>
      <c r="V2421" s="158">
        <f t="shared" si="1691"/>
        <v>1</v>
      </c>
      <c r="W2421" s="158">
        <f t="shared" si="1691"/>
        <v>1</v>
      </c>
      <c r="X2421" s="158">
        <f t="shared" si="1691"/>
        <v>1</v>
      </c>
      <c r="Y2421" s="158">
        <f t="shared" si="1691"/>
        <v>1</v>
      </c>
      <c r="Z2421" s="158">
        <f t="shared" si="1691"/>
        <v>0.32608695652173914</v>
      </c>
      <c r="AA2421" s="158">
        <f t="shared" si="1691"/>
        <v>0</v>
      </c>
      <c r="AB2421" s="158">
        <f t="shared" si="1691"/>
        <v>0</v>
      </c>
      <c r="AC2421" s="158">
        <f t="shared" si="1691"/>
        <v>0</v>
      </c>
      <c r="AD2421" s="158">
        <f t="shared" si="1691"/>
        <v>0</v>
      </c>
      <c r="AE2421" s="158">
        <f t="shared" si="1691"/>
        <v>0</v>
      </c>
      <c r="AF2421" s="158">
        <f t="shared" si="1691"/>
        <v>0</v>
      </c>
      <c r="AG2421" s="158">
        <f t="shared" si="1691"/>
        <v>0</v>
      </c>
      <c r="AH2421" s="158">
        <f t="shared" si="1691"/>
        <v>0</v>
      </c>
      <c r="AI2421" s="158">
        <f t="shared" si="1691"/>
        <v>0</v>
      </c>
      <c r="AJ2421" s="158">
        <f t="shared" si="1691"/>
        <v>0</v>
      </c>
      <c r="AK2421" s="158">
        <f t="shared" si="1691"/>
        <v>0</v>
      </c>
      <c r="AL2421" s="158">
        <f t="shared" si="1691"/>
        <v>0</v>
      </c>
      <c r="AM2421" s="158">
        <f t="shared" si="1691"/>
        <v>0</v>
      </c>
      <c r="AN2421" s="158">
        <f t="shared" si="1691"/>
        <v>0</v>
      </c>
      <c r="AO2421" s="158">
        <f t="shared" si="1691"/>
        <v>0</v>
      </c>
      <c r="AP2421" s="158">
        <f t="shared" si="1691"/>
        <v>0</v>
      </c>
      <c r="AQ2421" s="158">
        <f t="shared" si="1691"/>
        <v>0</v>
      </c>
      <c r="AR2421" s="158">
        <f t="shared" si="1691"/>
        <v>0</v>
      </c>
      <c r="AS2421" s="158">
        <f t="shared" si="1691"/>
        <v>0</v>
      </c>
      <c r="AT2421" s="158">
        <f t="shared" si="1691"/>
        <v>0</v>
      </c>
      <c r="AU2421" s="158">
        <f t="shared" si="1691"/>
        <v>0</v>
      </c>
      <c r="AV2421" s="158">
        <f t="shared" si="1691"/>
        <v>0</v>
      </c>
      <c r="AW2421" s="158">
        <f t="shared" si="1691"/>
        <v>0</v>
      </c>
      <c r="AX2421" s="158">
        <f t="shared" si="1691"/>
        <v>0</v>
      </c>
      <c r="AY2421" s="158">
        <f t="shared" si="1691"/>
        <v>0</v>
      </c>
      <c r="AZ2421" s="158">
        <f t="shared" si="1691"/>
        <v>0</v>
      </c>
      <c r="BA2421" s="158">
        <f t="shared" si="1691"/>
        <v>0</v>
      </c>
      <c r="BB2421" s="158">
        <f t="shared" si="1691"/>
        <v>0</v>
      </c>
      <c r="BC2421" s="158">
        <f t="shared" si="1691"/>
        <v>0</v>
      </c>
      <c r="BD2421" s="158">
        <f t="shared" si="1691"/>
        <v>0</v>
      </c>
    </row>
    <row r="2422" spans="1:59" ht="15.75" x14ac:dyDescent="0.45">
      <c r="B2422" s="148">
        <f t="shared" si="1689"/>
        <v>88</v>
      </c>
      <c r="C2422" s="149" t="str">
        <f t="shared" si="1689"/>
        <v>SCI HSR 2</v>
      </c>
      <c r="D2422" s="150" t="s">
        <v>112</v>
      </c>
      <c r="E2422" s="159">
        <v>0</v>
      </c>
      <c r="F2422" s="152"/>
      <c r="G2422" s="150" t="s">
        <v>113</v>
      </c>
      <c r="H2422" s="159">
        <v>0</v>
      </c>
      <c r="I2422" s="150" t="s">
        <v>114</v>
      </c>
      <c r="J2422" s="159">
        <v>0</v>
      </c>
      <c r="K2422" s="160"/>
      <c r="L2422" s="157" t="s">
        <v>809</v>
      </c>
      <c r="M2422" s="213"/>
      <c r="N2422" s="213"/>
      <c r="O2422" s="158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8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1</v>
      </c>
      <c r="Q2422" s="158">
        <f t="shared" si="1692"/>
        <v>1</v>
      </c>
      <c r="R2422" s="158">
        <f t="shared" si="1692"/>
        <v>1</v>
      </c>
      <c r="S2422" s="158">
        <f t="shared" si="1692"/>
        <v>1</v>
      </c>
      <c r="T2422" s="158">
        <f t="shared" si="1692"/>
        <v>1</v>
      </c>
      <c r="U2422" s="158">
        <f t="shared" si="1692"/>
        <v>1</v>
      </c>
      <c r="V2422" s="158">
        <f t="shared" si="1692"/>
        <v>1</v>
      </c>
      <c r="W2422" s="158">
        <f t="shared" si="1692"/>
        <v>1</v>
      </c>
      <c r="X2422" s="158">
        <f t="shared" si="1692"/>
        <v>1</v>
      </c>
      <c r="Y2422" s="158">
        <f t="shared" si="1692"/>
        <v>1</v>
      </c>
      <c r="Z2422" s="158">
        <f t="shared" si="1692"/>
        <v>1</v>
      </c>
      <c r="AA2422" s="158">
        <f t="shared" si="1692"/>
        <v>1</v>
      </c>
      <c r="AB2422" s="158">
        <f t="shared" si="1692"/>
        <v>1</v>
      </c>
      <c r="AC2422" s="158">
        <f t="shared" si="1692"/>
        <v>1</v>
      </c>
      <c r="AD2422" s="158">
        <f t="shared" si="1692"/>
        <v>1</v>
      </c>
      <c r="AE2422" s="158">
        <f t="shared" si="1692"/>
        <v>1</v>
      </c>
      <c r="AF2422" s="158">
        <f t="shared" si="1692"/>
        <v>1</v>
      </c>
      <c r="AG2422" s="158">
        <f t="shared" si="1692"/>
        <v>1</v>
      </c>
      <c r="AH2422" s="158">
        <f t="shared" si="1692"/>
        <v>1</v>
      </c>
      <c r="AI2422" s="158">
        <f t="shared" si="1692"/>
        <v>1</v>
      </c>
      <c r="AJ2422" s="158">
        <f t="shared" si="1692"/>
        <v>1</v>
      </c>
      <c r="AK2422" s="158">
        <f t="shared" si="1692"/>
        <v>1</v>
      </c>
      <c r="AL2422" s="158">
        <f t="shared" si="1692"/>
        <v>1</v>
      </c>
      <c r="AM2422" s="158">
        <f t="shared" si="1692"/>
        <v>1</v>
      </c>
      <c r="AN2422" s="158">
        <f t="shared" si="1692"/>
        <v>1</v>
      </c>
      <c r="AO2422" s="158">
        <f t="shared" si="1692"/>
        <v>1</v>
      </c>
      <c r="AP2422" s="158">
        <f t="shared" si="1692"/>
        <v>1</v>
      </c>
      <c r="AQ2422" s="158">
        <f t="shared" si="1692"/>
        <v>1</v>
      </c>
      <c r="AR2422" s="158">
        <f t="shared" si="1692"/>
        <v>1</v>
      </c>
      <c r="AS2422" s="158">
        <f t="shared" si="1692"/>
        <v>1</v>
      </c>
      <c r="AT2422" s="158">
        <f t="shared" si="1692"/>
        <v>1</v>
      </c>
      <c r="AU2422" s="158">
        <f t="shared" si="1692"/>
        <v>1</v>
      </c>
      <c r="AV2422" s="158">
        <f t="shared" si="1692"/>
        <v>1</v>
      </c>
      <c r="AW2422" s="158">
        <f t="shared" si="1692"/>
        <v>1</v>
      </c>
      <c r="AX2422" s="158">
        <f t="shared" si="1692"/>
        <v>1</v>
      </c>
      <c r="AY2422" s="158">
        <f t="shared" si="1692"/>
        <v>1</v>
      </c>
      <c r="AZ2422" s="158">
        <f t="shared" si="1692"/>
        <v>1</v>
      </c>
      <c r="BA2422" s="158">
        <f t="shared" si="1692"/>
        <v>1</v>
      </c>
      <c r="BB2422" s="158">
        <f t="shared" si="1692"/>
        <v>0.32608695652173914</v>
      </c>
      <c r="BC2422" s="158">
        <f t="shared" si="1692"/>
        <v>0</v>
      </c>
      <c r="BD2422" s="158">
        <f t="shared" si="1692"/>
        <v>0</v>
      </c>
    </row>
    <row r="2423" spans="1:59" ht="15.75" x14ac:dyDescent="0.45">
      <c r="B2423" s="148">
        <f t="shared" si="1689"/>
        <v>88</v>
      </c>
      <c r="C2423" s="149" t="str">
        <f t="shared" si="1689"/>
        <v>SCI HSR 2</v>
      </c>
      <c r="D2423" s="150" t="s">
        <v>15</v>
      </c>
      <c r="E2423" s="159">
        <v>25037.200000000001</v>
      </c>
      <c r="F2423" s="152"/>
      <c r="G2423" s="152"/>
      <c r="H2423" s="152"/>
      <c r="I2423" s="152"/>
      <c r="J2423" s="152"/>
      <c r="L2423" s="157" t="s">
        <v>810</v>
      </c>
      <c r="M2423" s="213"/>
      <c r="N2423" s="213"/>
      <c r="O2423" s="158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8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</v>
      </c>
      <c r="Q2423" s="158">
        <f t="shared" si="1693"/>
        <v>0</v>
      </c>
      <c r="R2423" s="158">
        <f t="shared" si="1693"/>
        <v>0</v>
      </c>
      <c r="S2423" s="158">
        <f t="shared" si="1693"/>
        <v>0</v>
      </c>
      <c r="T2423" s="158">
        <f t="shared" si="1693"/>
        <v>0</v>
      </c>
      <c r="U2423" s="158">
        <f t="shared" si="1693"/>
        <v>0</v>
      </c>
      <c r="V2423" s="158">
        <f t="shared" si="1693"/>
        <v>0</v>
      </c>
      <c r="W2423" s="158">
        <f t="shared" si="1693"/>
        <v>0</v>
      </c>
      <c r="X2423" s="158">
        <f t="shared" si="1693"/>
        <v>0</v>
      </c>
      <c r="Y2423" s="158">
        <f t="shared" si="1693"/>
        <v>0</v>
      </c>
      <c r="Z2423" s="158">
        <f t="shared" si="1693"/>
        <v>0</v>
      </c>
      <c r="AA2423" s="158">
        <f t="shared" si="1693"/>
        <v>0</v>
      </c>
      <c r="AB2423" s="158">
        <f t="shared" si="1693"/>
        <v>0</v>
      </c>
      <c r="AC2423" s="158">
        <f t="shared" si="1693"/>
        <v>0</v>
      </c>
      <c r="AD2423" s="158">
        <f t="shared" si="1693"/>
        <v>0</v>
      </c>
      <c r="AE2423" s="158">
        <f t="shared" si="1693"/>
        <v>0</v>
      </c>
      <c r="AF2423" s="158">
        <f t="shared" si="1693"/>
        <v>0</v>
      </c>
      <c r="AG2423" s="158">
        <f t="shared" si="1693"/>
        <v>0</v>
      </c>
      <c r="AH2423" s="158">
        <f t="shared" si="1693"/>
        <v>0</v>
      </c>
      <c r="AI2423" s="158">
        <f t="shared" si="1693"/>
        <v>0</v>
      </c>
      <c r="AJ2423" s="158">
        <f t="shared" si="1693"/>
        <v>0</v>
      </c>
      <c r="AK2423" s="158">
        <f t="shared" si="1693"/>
        <v>0</v>
      </c>
      <c r="AL2423" s="158">
        <f t="shared" si="1693"/>
        <v>0</v>
      </c>
      <c r="AM2423" s="158">
        <f t="shared" si="1693"/>
        <v>0</v>
      </c>
      <c r="AN2423" s="158">
        <f t="shared" si="1693"/>
        <v>0</v>
      </c>
      <c r="AO2423" s="158">
        <f t="shared" si="1693"/>
        <v>0</v>
      </c>
      <c r="AP2423" s="158">
        <f t="shared" si="1693"/>
        <v>0</v>
      </c>
      <c r="AQ2423" s="158">
        <f t="shared" si="1693"/>
        <v>0</v>
      </c>
      <c r="AR2423" s="158">
        <f t="shared" si="1693"/>
        <v>0</v>
      </c>
      <c r="AS2423" s="158">
        <f t="shared" si="1693"/>
        <v>0</v>
      </c>
      <c r="AT2423" s="158">
        <f t="shared" si="1693"/>
        <v>0</v>
      </c>
      <c r="AU2423" s="158">
        <f t="shared" si="1693"/>
        <v>0</v>
      </c>
      <c r="AV2423" s="158">
        <f t="shared" si="1693"/>
        <v>0</v>
      </c>
      <c r="AW2423" s="158">
        <f t="shared" si="1693"/>
        <v>0</v>
      </c>
      <c r="AX2423" s="158">
        <f t="shared" si="1693"/>
        <v>0</v>
      </c>
      <c r="AY2423" s="158">
        <f t="shared" si="1693"/>
        <v>0</v>
      </c>
      <c r="AZ2423" s="158">
        <f t="shared" si="1693"/>
        <v>0</v>
      </c>
      <c r="BA2423" s="158">
        <f t="shared" si="1693"/>
        <v>0</v>
      </c>
      <c r="BB2423" s="158">
        <f t="shared" si="1693"/>
        <v>0</v>
      </c>
      <c r="BC2423" s="158">
        <f t="shared" si="1693"/>
        <v>0</v>
      </c>
      <c r="BD2423" s="158">
        <f t="shared" si="1693"/>
        <v>0</v>
      </c>
    </row>
    <row r="2424" spans="1:59" ht="15.75" x14ac:dyDescent="0.45">
      <c r="B2424" s="148">
        <f t="shared" si="1689"/>
        <v>88</v>
      </c>
      <c r="C2424" s="149" t="str">
        <f t="shared" si="1689"/>
        <v>SCI HSR 2</v>
      </c>
      <c r="K2424" s="161"/>
      <c r="L2424" s="157" t="s">
        <v>811</v>
      </c>
      <c r="M2424" s="213"/>
      <c r="N2424" s="213"/>
      <c r="O2424" s="158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8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8">
        <f t="shared" si="1694"/>
        <v>0</v>
      </c>
      <c r="R2424" s="158">
        <f t="shared" si="1694"/>
        <v>0</v>
      </c>
      <c r="S2424" s="158">
        <f t="shared" si="1694"/>
        <v>0</v>
      </c>
      <c r="T2424" s="158">
        <f t="shared" si="1694"/>
        <v>0</v>
      </c>
      <c r="U2424" s="158">
        <f t="shared" si="1694"/>
        <v>0</v>
      </c>
      <c r="V2424" s="158">
        <f t="shared" si="1694"/>
        <v>0</v>
      </c>
      <c r="W2424" s="158">
        <f t="shared" si="1694"/>
        <v>0</v>
      </c>
      <c r="X2424" s="158">
        <f t="shared" si="1694"/>
        <v>0</v>
      </c>
      <c r="Y2424" s="158">
        <f t="shared" si="1694"/>
        <v>0</v>
      </c>
      <c r="Z2424" s="158">
        <f t="shared" si="1694"/>
        <v>0</v>
      </c>
      <c r="AA2424" s="158">
        <f t="shared" si="1694"/>
        <v>0</v>
      </c>
      <c r="AB2424" s="158">
        <f t="shared" si="1694"/>
        <v>0</v>
      </c>
      <c r="AC2424" s="158">
        <f t="shared" si="1694"/>
        <v>0</v>
      </c>
      <c r="AD2424" s="158">
        <f t="shared" si="1694"/>
        <v>0</v>
      </c>
      <c r="AE2424" s="158">
        <f t="shared" si="1694"/>
        <v>0</v>
      </c>
      <c r="AF2424" s="158">
        <f t="shared" si="1694"/>
        <v>0</v>
      </c>
      <c r="AG2424" s="158">
        <f t="shared" si="1694"/>
        <v>0</v>
      </c>
      <c r="AH2424" s="158">
        <f t="shared" si="1694"/>
        <v>0</v>
      </c>
      <c r="AI2424" s="158">
        <f t="shared" si="1694"/>
        <v>0</v>
      </c>
      <c r="AJ2424" s="158">
        <f t="shared" si="1694"/>
        <v>0</v>
      </c>
      <c r="AK2424" s="158">
        <f t="shared" si="1694"/>
        <v>0</v>
      </c>
      <c r="AL2424" s="158">
        <f t="shared" si="1694"/>
        <v>0</v>
      </c>
      <c r="AM2424" s="158">
        <f t="shared" si="1694"/>
        <v>0</v>
      </c>
      <c r="AN2424" s="158">
        <f t="shared" si="1694"/>
        <v>0</v>
      </c>
      <c r="AO2424" s="158">
        <f t="shared" si="1694"/>
        <v>0</v>
      </c>
      <c r="AP2424" s="158">
        <f t="shared" si="1694"/>
        <v>0</v>
      </c>
      <c r="AQ2424" s="158">
        <f t="shared" si="1694"/>
        <v>0</v>
      </c>
      <c r="AR2424" s="158">
        <f t="shared" si="1694"/>
        <v>0</v>
      </c>
      <c r="AS2424" s="158">
        <f t="shared" si="1694"/>
        <v>0</v>
      </c>
      <c r="AT2424" s="158">
        <f t="shared" si="1694"/>
        <v>0</v>
      </c>
      <c r="AU2424" s="158">
        <f t="shared" si="1694"/>
        <v>0</v>
      </c>
      <c r="AV2424" s="158">
        <f t="shared" si="1694"/>
        <v>0</v>
      </c>
      <c r="AW2424" s="158">
        <f t="shared" si="1694"/>
        <v>0</v>
      </c>
      <c r="AX2424" s="158">
        <f t="shared" si="1694"/>
        <v>0</v>
      </c>
      <c r="AY2424" s="158">
        <f t="shared" si="1694"/>
        <v>0</v>
      </c>
      <c r="AZ2424" s="158">
        <f t="shared" si="1694"/>
        <v>0</v>
      </c>
      <c r="BA2424" s="158">
        <f t="shared" si="1694"/>
        <v>0</v>
      </c>
      <c r="BB2424" s="158">
        <f t="shared" si="1694"/>
        <v>0</v>
      </c>
      <c r="BC2424" s="158">
        <f t="shared" si="1694"/>
        <v>0</v>
      </c>
      <c r="BD2424" s="158">
        <f t="shared" si="1694"/>
        <v>0</v>
      </c>
    </row>
    <row r="2425" spans="1:59" ht="15.75" x14ac:dyDescent="0.45">
      <c r="B2425" s="148">
        <f t="shared" si="1689"/>
        <v>88</v>
      </c>
      <c r="C2425" s="149" t="str">
        <f t="shared" si="1689"/>
        <v>SCI HSR 2</v>
      </c>
      <c r="D2425" s="162" t="s">
        <v>812</v>
      </c>
      <c r="E2425" s="163">
        <v>44865</v>
      </c>
      <c r="F2425" s="152"/>
      <c r="G2425" s="162" t="s">
        <v>813</v>
      </c>
      <c r="H2425" s="162" t="s">
        <v>814</v>
      </c>
      <c r="I2425" s="162" t="s">
        <v>815</v>
      </c>
      <c r="J2425" s="162" t="s">
        <v>816</v>
      </c>
      <c r="K2425" s="161"/>
      <c r="L2425" s="164" t="s">
        <v>817</v>
      </c>
      <c r="M2425" s="224"/>
      <c r="N2425" s="224"/>
      <c r="O2425" s="165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5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5">
        <f t="shared" si="1695"/>
        <v>0</v>
      </c>
      <c r="R2425" s="165">
        <f t="shared" si="1695"/>
        <v>0</v>
      </c>
      <c r="S2425" s="165">
        <f t="shared" si="1695"/>
        <v>0</v>
      </c>
      <c r="T2425" s="165">
        <f t="shared" si="1695"/>
        <v>0</v>
      </c>
      <c r="U2425" s="165">
        <f t="shared" si="1695"/>
        <v>0</v>
      </c>
      <c r="V2425" s="165">
        <f t="shared" si="1695"/>
        <v>0</v>
      </c>
      <c r="W2425" s="165">
        <f t="shared" si="1695"/>
        <v>0</v>
      </c>
      <c r="X2425" s="165">
        <f t="shared" si="1695"/>
        <v>0</v>
      </c>
      <c r="Y2425" s="165">
        <f t="shared" si="1695"/>
        <v>0</v>
      </c>
      <c r="Z2425" s="165">
        <f t="shared" si="1695"/>
        <v>0</v>
      </c>
      <c r="AA2425" s="165">
        <f t="shared" si="1695"/>
        <v>0</v>
      </c>
      <c r="AB2425" s="165">
        <f t="shared" si="1695"/>
        <v>0</v>
      </c>
      <c r="AC2425" s="165">
        <f t="shared" si="1695"/>
        <v>0</v>
      </c>
      <c r="AD2425" s="165">
        <f t="shared" si="1695"/>
        <v>0</v>
      </c>
      <c r="AE2425" s="165">
        <f t="shared" si="1695"/>
        <v>0</v>
      </c>
      <c r="AF2425" s="165">
        <f t="shared" si="1695"/>
        <v>0</v>
      </c>
      <c r="AG2425" s="165">
        <f t="shared" si="1695"/>
        <v>0</v>
      </c>
      <c r="AH2425" s="165">
        <f t="shared" si="1695"/>
        <v>0</v>
      </c>
      <c r="AI2425" s="165">
        <f t="shared" si="1695"/>
        <v>0</v>
      </c>
      <c r="AJ2425" s="165">
        <f t="shared" si="1695"/>
        <v>0</v>
      </c>
      <c r="AK2425" s="165">
        <f t="shared" si="1695"/>
        <v>0</v>
      </c>
      <c r="AL2425" s="165">
        <f t="shared" si="1695"/>
        <v>0</v>
      </c>
      <c r="AM2425" s="165">
        <f t="shared" si="1695"/>
        <v>0</v>
      </c>
      <c r="AN2425" s="165">
        <f t="shared" si="1695"/>
        <v>0</v>
      </c>
      <c r="AO2425" s="165">
        <f t="shared" si="1695"/>
        <v>0</v>
      </c>
      <c r="AP2425" s="165">
        <f t="shared" si="1695"/>
        <v>0</v>
      </c>
      <c r="AQ2425" s="165">
        <f t="shared" si="1695"/>
        <v>0</v>
      </c>
      <c r="AR2425" s="165">
        <f t="shared" si="1695"/>
        <v>0</v>
      </c>
      <c r="AS2425" s="165">
        <f t="shared" si="1695"/>
        <v>0</v>
      </c>
      <c r="AT2425" s="165">
        <f t="shared" si="1695"/>
        <v>0</v>
      </c>
      <c r="AU2425" s="165">
        <f t="shared" si="1695"/>
        <v>0</v>
      </c>
      <c r="AV2425" s="165">
        <f t="shared" si="1695"/>
        <v>0</v>
      </c>
      <c r="AW2425" s="165">
        <f t="shared" si="1695"/>
        <v>0</v>
      </c>
      <c r="AX2425" s="165">
        <f t="shared" si="1695"/>
        <v>0</v>
      </c>
      <c r="AY2425" s="165">
        <f t="shared" si="1695"/>
        <v>0</v>
      </c>
      <c r="AZ2425" s="165">
        <f t="shared" si="1695"/>
        <v>0</v>
      </c>
      <c r="BA2425" s="165">
        <f t="shared" si="1695"/>
        <v>0</v>
      </c>
      <c r="BB2425" s="165">
        <f t="shared" si="1695"/>
        <v>0</v>
      </c>
      <c r="BC2425" s="165">
        <f t="shared" si="1695"/>
        <v>0</v>
      </c>
      <c r="BD2425" s="165">
        <f t="shared" si="1695"/>
        <v>0</v>
      </c>
    </row>
    <row r="2426" spans="1:59" ht="15.75" x14ac:dyDescent="0.45">
      <c r="B2426" s="148">
        <f t="shared" si="1689"/>
        <v>88</v>
      </c>
      <c r="C2426" s="149" t="str">
        <f t="shared" si="1689"/>
        <v>SCI HSR 2</v>
      </c>
      <c r="D2426" s="162" t="s">
        <v>818</v>
      </c>
      <c r="E2426" s="166">
        <v>25000</v>
      </c>
      <c r="F2426" s="152"/>
      <c r="G2426" s="167" t="s">
        <v>60</v>
      </c>
      <c r="H2426" s="168">
        <v>18000</v>
      </c>
      <c r="I2426" s="169">
        <v>44865</v>
      </c>
      <c r="J2426" s="169">
        <v>45229</v>
      </c>
      <c r="K2426" s="161"/>
      <c r="L2426" s="170" t="s">
        <v>819</v>
      </c>
      <c r="M2426" s="214"/>
      <c r="N2426" s="214"/>
      <c r="O2426" s="171">
        <f>($E2436&lt;=O$3)*($E2436&gt;O$2)*((O$3-$E2436+1)/O$4)
+($E2436&lt;=O$2)*((O$3-O$2+1)/O$4)
+($E2436&gt;O$3)*(0)</f>
        <v>0</v>
      </c>
      <c r="P2426" s="171">
        <f t="shared" ref="P2426:BD2426" si="1696">($E2436&lt;=P$3)*($E2436&gt;P$2)*((P$3-$E2436+1)/P$4)
+($E2436&lt;=P$2)*((P$3-P$2+1)/P$4)
+($E2436&gt;P$3)*(0)</f>
        <v>0</v>
      </c>
      <c r="Q2426" s="171">
        <f t="shared" si="1696"/>
        <v>0</v>
      </c>
      <c r="R2426" s="171">
        <f t="shared" si="1696"/>
        <v>0</v>
      </c>
      <c r="S2426" s="171">
        <f t="shared" si="1696"/>
        <v>0</v>
      </c>
      <c r="T2426" s="171">
        <f t="shared" si="1696"/>
        <v>0</v>
      </c>
      <c r="U2426" s="171">
        <f t="shared" si="1696"/>
        <v>0</v>
      </c>
      <c r="V2426" s="171">
        <f t="shared" si="1696"/>
        <v>0</v>
      </c>
      <c r="W2426" s="171">
        <f t="shared" si="1696"/>
        <v>0</v>
      </c>
      <c r="X2426" s="171">
        <f t="shared" si="1696"/>
        <v>0</v>
      </c>
      <c r="Y2426" s="171">
        <f t="shared" si="1696"/>
        <v>0</v>
      </c>
      <c r="Z2426" s="171">
        <f t="shared" si="1696"/>
        <v>0</v>
      </c>
      <c r="AA2426" s="171">
        <f t="shared" si="1696"/>
        <v>0</v>
      </c>
      <c r="AB2426" s="171">
        <f t="shared" si="1696"/>
        <v>0</v>
      </c>
      <c r="AC2426" s="171">
        <f t="shared" si="1696"/>
        <v>0</v>
      </c>
      <c r="AD2426" s="171">
        <f t="shared" si="1696"/>
        <v>0</v>
      </c>
      <c r="AE2426" s="171">
        <f t="shared" si="1696"/>
        <v>0</v>
      </c>
      <c r="AF2426" s="171">
        <f t="shared" si="1696"/>
        <v>0</v>
      </c>
      <c r="AG2426" s="171">
        <f t="shared" si="1696"/>
        <v>0</v>
      </c>
      <c r="AH2426" s="171">
        <f t="shared" si="1696"/>
        <v>0</v>
      </c>
      <c r="AI2426" s="171">
        <f t="shared" si="1696"/>
        <v>0</v>
      </c>
      <c r="AJ2426" s="171">
        <f t="shared" si="1696"/>
        <v>0</v>
      </c>
      <c r="AK2426" s="171">
        <f t="shared" si="1696"/>
        <v>0</v>
      </c>
      <c r="AL2426" s="171">
        <f t="shared" si="1696"/>
        <v>0</v>
      </c>
      <c r="AM2426" s="171">
        <f t="shared" si="1696"/>
        <v>0</v>
      </c>
      <c r="AN2426" s="171">
        <f t="shared" si="1696"/>
        <v>0</v>
      </c>
      <c r="AO2426" s="171">
        <f t="shared" si="1696"/>
        <v>0</v>
      </c>
      <c r="AP2426" s="171">
        <f t="shared" si="1696"/>
        <v>0</v>
      </c>
      <c r="AQ2426" s="171">
        <f t="shared" si="1696"/>
        <v>0</v>
      </c>
      <c r="AR2426" s="171">
        <f t="shared" si="1696"/>
        <v>0</v>
      </c>
      <c r="AS2426" s="171">
        <f t="shared" si="1696"/>
        <v>0</v>
      </c>
      <c r="AT2426" s="171">
        <f t="shared" si="1696"/>
        <v>0</v>
      </c>
      <c r="AU2426" s="171">
        <f t="shared" si="1696"/>
        <v>0</v>
      </c>
      <c r="AV2426" s="171">
        <f t="shared" si="1696"/>
        <v>0</v>
      </c>
      <c r="AW2426" s="171">
        <f t="shared" si="1696"/>
        <v>0</v>
      </c>
      <c r="AX2426" s="171">
        <f t="shared" si="1696"/>
        <v>0</v>
      </c>
      <c r="AY2426" s="171">
        <f t="shared" si="1696"/>
        <v>0</v>
      </c>
      <c r="AZ2426" s="171">
        <f t="shared" si="1696"/>
        <v>0</v>
      </c>
      <c r="BA2426" s="171">
        <f t="shared" si="1696"/>
        <v>0</v>
      </c>
      <c r="BB2426" s="171">
        <f t="shared" si="1696"/>
        <v>0.68478260869565222</v>
      </c>
      <c r="BC2426" s="171">
        <f t="shared" si="1696"/>
        <v>1</v>
      </c>
      <c r="BD2426" s="171">
        <f t="shared" si="1696"/>
        <v>1</v>
      </c>
    </row>
    <row r="2427" spans="1:59" ht="15.75" x14ac:dyDescent="0.45">
      <c r="A2427" s="172"/>
      <c r="B2427" s="148">
        <f t="shared" si="1689"/>
        <v>88</v>
      </c>
      <c r="C2427" s="149" t="str">
        <f t="shared" si="1689"/>
        <v>SCI HSR 2</v>
      </c>
      <c r="D2427" s="162" t="s">
        <v>820</v>
      </c>
      <c r="E2427" s="166">
        <v>25000</v>
      </c>
      <c r="F2427" s="152"/>
      <c r="G2427" s="167" t="s">
        <v>61</v>
      </c>
      <c r="H2427" s="168">
        <v>21000</v>
      </c>
      <c r="I2427" s="169">
        <v>45230</v>
      </c>
      <c r="J2427" s="169">
        <v>45595</v>
      </c>
      <c r="K2427" s="172"/>
      <c r="M2427" s="225">
        <v>44865</v>
      </c>
      <c r="O2427" s="152"/>
      <c r="P2427" s="152"/>
      <c r="Q2427" s="152"/>
      <c r="R2427" s="152"/>
      <c r="S2427" s="152"/>
      <c r="T2427" s="152"/>
      <c r="U2427" s="152"/>
      <c r="V2427" s="152"/>
      <c r="W2427" s="152"/>
      <c r="X2427" s="152"/>
      <c r="Y2427" s="152"/>
      <c r="Z2427" s="152"/>
      <c r="AA2427" s="152"/>
      <c r="AB2427" s="152"/>
      <c r="AC2427" s="152"/>
      <c r="AD2427" s="152"/>
      <c r="AE2427" s="152"/>
      <c r="AF2427" s="152"/>
      <c r="AG2427" s="152"/>
      <c r="AH2427" s="152"/>
      <c r="AI2427" s="152"/>
      <c r="AJ2427" s="152"/>
      <c r="AK2427" s="152"/>
      <c r="AL2427" s="152"/>
      <c r="AM2427" s="152"/>
      <c r="AN2427" s="152"/>
      <c r="AO2427" s="152"/>
      <c r="AP2427" s="152"/>
      <c r="AQ2427" s="152"/>
      <c r="AR2427" s="152"/>
      <c r="AS2427" s="152"/>
      <c r="AT2427" s="152"/>
      <c r="AU2427" s="152"/>
      <c r="AV2427" s="152"/>
      <c r="AW2427" s="152"/>
      <c r="AX2427" s="152"/>
      <c r="AY2427" s="152"/>
      <c r="AZ2427" s="152"/>
      <c r="BA2427" s="152"/>
      <c r="BB2427" s="152"/>
      <c r="BC2427" s="152"/>
      <c r="BD2427" s="152"/>
      <c r="BE2427" s="172"/>
      <c r="BF2427" s="172"/>
      <c r="BG2427" s="172"/>
    </row>
    <row r="2428" spans="1:59" ht="15.75" x14ac:dyDescent="0.45">
      <c r="B2428" s="148">
        <f t="shared" si="1689"/>
        <v>88</v>
      </c>
      <c r="C2428" s="149" t="str">
        <f t="shared" si="1689"/>
        <v>SCI HSR 2</v>
      </c>
      <c r="D2428" s="162" t="s">
        <v>821</v>
      </c>
      <c r="E2428" s="166">
        <v>0</v>
      </c>
      <c r="F2428" s="152"/>
      <c r="G2428" s="173" t="s">
        <v>62</v>
      </c>
      <c r="H2428" s="168">
        <v>24000</v>
      </c>
      <c r="I2428" s="169">
        <v>45596</v>
      </c>
      <c r="J2428" s="169">
        <v>45960</v>
      </c>
      <c r="K2428" s="161"/>
      <c r="L2428" s="174" t="s">
        <v>822</v>
      </c>
      <c r="M2428" s="215">
        <v>1</v>
      </c>
      <c r="N2428" s="215">
        <v>1</v>
      </c>
      <c r="O2428" s="175">
        <v>1.02</v>
      </c>
      <c r="P2428" s="175">
        <v>1.02</v>
      </c>
      <c r="Q2428" s="175">
        <v>1.02</v>
      </c>
      <c r="R2428" s="175">
        <v>1.0440586956521738</v>
      </c>
      <c r="S2428" s="175">
        <v>1.0556999999999999</v>
      </c>
      <c r="T2428" s="175">
        <v>1.0556999999999999</v>
      </c>
      <c r="U2428" s="175">
        <v>1.0556999999999999</v>
      </c>
      <c r="V2428" s="175">
        <v>1.0699289999999999</v>
      </c>
      <c r="W2428" s="175">
        <v>1.0768139999999999</v>
      </c>
      <c r="X2428" s="175">
        <v>1.0768139999999999</v>
      </c>
      <c r="Y2428" s="175">
        <v>1.0768139999999999</v>
      </c>
      <c r="Z2428" s="175">
        <v>1.08407079</v>
      </c>
      <c r="AA2428" s="175">
        <v>1.0875821399999999</v>
      </c>
      <c r="AB2428" s="175">
        <v>1.0875821399999999</v>
      </c>
      <c r="AC2428" s="175">
        <v>1.0875821399999999</v>
      </c>
      <c r="AD2428" s="175">
        <v>1.0949114978999999</v>
      </c>
      <c r="AE2428" s="175">
        <v>1.0984579613999998</v>
      </c>
      <c r="AF2428" s="175">
        <v>1.0984579613999998</v>
      </c>
      <c r="AG2428" s="175">
        <v>1.0984579613999998</v>
      </c>
      <c r="AH2428" s="175">
        <v>1.1058606128789998</v>
      </c>
      <c r="AI2428" s="175">
        <v>1.1094425410139999</v>
      </c>
      <c r="AJ2428" s="175">
        <v>1.1094425410139999</v>
      </c>
      <c r="AK2428" s="175">
        <v>1.1094425410139999</v>
      </c>
      <c r="AL2428" s="175">
        <v>1.1169192190077899</v>
      </c>
      <c r="AM2428" s="175">
        <v>1.1205369664241398</v>
      </c>
      <c r="AN2428" s="175">
        <v>1.1205369664241398</v>
      </c>
      <c r="AO2428" s="175">
        <v>1.1205369664241398</v>
      </c>
      <c r="AP2428" s="175">
        <v>1.1280884111978677</v>
      </c>
      <c r="AQ2428" s="175">
        <v>1.1317423360883812</v>
      </c>
      <c r="AR2428" s="175">
        <v>1.1317423360883812</v>
      </c>
      <c r="AS2428" s="175">
        <v>1.1317423360883812</v>
      </c>
      <c r="AT2428" s="175">
        <v>1.1393692953098462</v>
      </c>
      <c r="AU2428" s="175">
        <v>1.1430597594492651</v>
      </c>
      <c r="AV2428" s="175">
        <v>1.1430597594492651</v>
      </c>
      <c r="AW2428" s="175">
        <v>1.1430597594492651</v>
      </c>
      <c r="AX2428" s="175">
        <v>1.1507629882629449</v>
      </c>
      <c r="AY2428" s="175">
        <v>1.1544903570437577</v>
      </c>
      <c r="AZ2428" s="175">
        <v>1.1544903570437577</v>
      </c>
      <c r="BA2428" s="175">
        <v>1.1544903570437577</v>
      </c>
      <c r="BB2428" s="175">
        <v>1.1622706181455742</v>
      </c>
      <c r="BC2428" s="175">
        <v>1.1660352606141953</v>
      </c>
      <c r="BD2428" s="175">
        <v>1.1660352606141953</v>
      </c>
    </row>
    <row r="2429" spans="1:59" ht="15.75" x14ac:dyDescent="0.45">
      <c r="B2429" s="148">
        <f t="shared" si="1689"/>
        <v>88</v>
      </c>
      <c r="C2429" s="149" t="str">
        <f t="shared" si="1689"/>
        <v>SCI HSR 2</v>
      </c>
      <c r="D2429" s="162" t="s">
        <v>141</v>
      </c>
      <c r="E2429" s="176" t="s">
        <v>166</v>
      </c>
      <c r="F2429" s="152"/>
      <c r="K2429" s="161"/>
      <c r="L2429" s="153" t="s">
        <v>823</v>
      </c>
      <c r="M2429" s="211"/>
      <c r="N2429" s="211"/>
      <c r="O2429" s="177">
        <f>O2422*$E2426/4+O2426*$E2437/4</f>
        <v>6250</v>
      </c>
      <c r="P2429" s="177">
        <f t="shared" ref="P2429:BD2429" si="1697">P2422*$E2426/4+P2426*$E2437/4</f>
        <v>6250</v>
      </c>
      <c r="Q2429" s="177">
        <f t="shared" si="1697"/>
        <v>6250</v>
      </c>
      <c r="R2429" s="177">
        <f t="shared" si="1697"/>
        <v>6250</v>
      </c>
      <c r="S2429" s="177">
        <f t="shared" si="1697"/>
        <v>6250</v>
      </c>
      <c r="T2429" s="177">
        <f t="shared" si="1697"/>
        <v>6250</v>
      </c>
      <c r="U2429" s="177">
        <f t="shared" si="1697"/>
        <v>6250</v>
      </c>
      <c r="V2429" s="177">
        <f t="shared" si="1697"/>
        <v>6250</v>
      </c>
      <c r="W2429" s="177">
        <f t="shared" si="1697"/>
        <v>6250</v>
      </c>
      <c r="X2429" s="177">
        <f t="shared" si="1697"/>
        <v>6250</v>
      </c>
      <c r="Y2429" s="177">
        <f t="shared" si="1697"/>
        <v>6250</v>
      </c>
      <c r="Z2429" s="177">
        <f t="shared" si="1697"/>
        <v>6250</v>
      </c>
      <c r="AA2429" s="177">
        <f t="shared" si="1697"/>
        <v>6250</v>
      </c>
      <c r="AB2429" s="177">
        <f t="shared" si="1697"/>
        <v>6250</v>
      </c>
      <c r="AC2429" s="177">
        <f t="shared" si="1697"/>
        <v>6250</v>
      </c>
      <c r="AD2429" s="177">
        <f t="shared" si="1697"/>
        <v>6250</v>
      </c>
      <c r="AE2429" s="177">
        <f t="shared" si="1697"/>
        <v>6250</v>
      </c>
      <c r="AF2429" s="177">
        <f t="shared" si="1697"/>
        <v>6250</v>
      </c>
      <c r="AG2429" s="177">
        <f t="shared" si="1697"/>
        <v>6250</v>
      </c>
      <c r="AH2429" s="177">
        <f t="shared" si="1697"/>
        <v>6250</v>
      </c>
      <c r="AI2429" s="177">
        <f t="shared" si="1697"/>
        <v>6250</v>
      </c>
      <c r="AJ2429" s="177">
        <f t="shared" si="1697"/>
        <v>6250</v>
      </c>
      <c r="AK2429" s="177">
        <f t="shared" si="1697"/>
        <v>6250</v>
      </c>
      <c r="AL2429" s="177">
        <f t="shared" si="1697"/>
        <v>6250</v>
      </c>
      <c r="AM2429" s="177">
        <f t="shared" si="1697"/>
        <v>6250</v>
      </c>
      <c r="AN2429" s="177">
        <f t="shared" si="1697"/>
        <v>6250</v>
      </c>
      <c r="AO2429" s="177">
        <f t="shared" si="1697"/>
        <v>6250</v>
      </c>
      <c r="AP2429" s="177">
        <f t="shared" si="1697"/>
        <v>6250</v>
      </c>
      <c r="AQ2429" s="177">
        <f t="shared" si="1697"/>
        <v>6250</v>
      </c>
      <c r="AR2429" s="177">
        <f t="shared" si="1697"/>
        <v>6250</v>
      </c>
      <c r="AS2429" s="177">
        <f t="shared" si="1697"/>
        <v>6250</v>
      </c>
      <c r="AT2429" s="177">
        <f t="shared" si="1697"/>
        <v>6250</v>
      </c>
      <c r="AU2429" s="177">
        <f t="shared" si="1697"/>
        <v>6250</v>
      </c>
      <c r="AV2429" s="177">
        <f t="shared" si="1697"/>
        <v>6250</v>
      </c>
      <c r="AW2429" s="177">
        <f t="shared" si="1697"/>
        <v>6250</v>
      </c>
      <c r="AX2429" s="177">
        <f t="shared" si="1697"/>
        <v>6250</v>
      </c>
      <c r="AY2429" s="177">
        <f t="shared" si="1697"/>
        <v>6250</v>
      </c>
      <c r="AZ2429" s="177">
        <f t="shared" si="1697"/>
        <v>6250</v>
      </c>
      <c r="BA2429" s="177">
        <f t="shared" si="1697"/>
        <v>6250</v>
      </c>
      <c r="BB2429" s="177">
        <f t="shared" si="1697"/>
        <v>7019.8372853259934</v>
      </c>
      <c r="BC2429" s="177">
        <f t="shared" si="1697"/>
        <v>7275.0004801585928</v>
      </c>
      <c r="BD2429" s="177">
        <f t="shared" si="1697"/>
        <v>7275.0004801585928</v>
      </c>
    </row>
    <row r="2430" spans="1:59" ht="15.75" x14ac:dyDescent="0.45">
      <c r="B2430" s="148">
        <f t="shared" si="1689"/>
        <v>88</v>
      </c>
      <c r="C2430" s="149" t="str">
        <f t="shared" si="1689"/>
        <v>SCI HSR 2</v>
      </c>
      <c r="D2430" s="162" t="s">
        <v>824</v>
      </c>
      <c r="E2430" s="176" t="s">
        <v>825</v>
      </c>
      <c r="F2430" s="152"/>
      <c r="G2430" s="162" t="s">
        <v>826</v>
      </c>
      <c r="H2430" s="163">
        <v>0</v>
      </c>
      <c r="I2430" s="162" t="s">
        <v>816</v>
      </c>
      <c r="J2430" s="163">
        <v>48517</v>
      </c>
      <c r="K2430" s="161"/>
      <c r="L2430" s="157" t="s">
        <v>827</v>
      </c>
      <c r="M2430" s="213"/>
      <c r="N2430" s="213"/>
      <c r="O2430" s="178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6250</v>
      </c>
      <c r="P2430" s="178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6250</v>
      </c>
      <c r="Q2430" s="178">
        <f t="shared" si="1698"/>
        <v>6250</v>
      </c>
      <c r="R2430" s="178">
        <f t="shared" si="1698"/>
        <v>6525.3668478260861</v>
      </c>
      <c r="S2430" s="178">
        <f t="shared" si="1698"/>
        <v>6598.1249999999991</v>
      </c>
      <c r="T2430" s="178">
        <f t="shared" si="1698"/>
        <v>6598.1249999999991</v>
      </c>
      <c r="U2430" s="178">
        <f t="shared" si="1698"/>
        <v>6598.1249999999991</v>
      </c>
      <c r="V2430" s="178">
        <f t="shared" si="1698"/>
        <v>6687.0562499999996</v>
      </c>
      <c r="W2430" s="178">
        <f t="shared" si="1698"/>
        <v>6730.0874999999996</v>
      </c>
      <c r="X2430" s="178">
        <f t="shared" si="1698"/>
        <v>6730.0874999999996</v>
      </c>
      <c r="Y2430" s="178">
        <f t="shared" si="1698"/>
        <v>6730.0874999999996</v>
      </c>
      <c r="Z2430" s="178">
        <f t="shared" si="1698"/>
        <v>6775.4424374999999</v>
      </c>
      <c r="AA2430" s="178">
        <f t="shared" si="1698"/>
        <v>6797.3883749999995</v>
      </c>
      <c r="AB2430" s="178">
        <f t="shared" si="1698"/>
        <v>6797.3883749999995</v>
      </c>
      <c r="AC2430" s="178">
        <f t="shared" si="1698"/>
        <v>6797.3883749999995</v>
      </c>
      <c r="AD2430" s="178">
        <f t="shared" si="1698"/>
        <v>6843.1968618749988</v>
      </c>
      <c r="AE2430" s="178">
        <f t="shared" si="1698"/>
        <v>6865.3622587499995</v>
      </c>
      <c r="AF2430" s="178">
        <f t="shared" si="1698"/>
        <v>6865.3622587499995</v>
      </c>
      <c r="AG2430" s="178">
        <f t="shared" si="1698"/>
        <v>6865.3622587499995</v>
      </c>
      <c r="AH2430" s="178">
        <f t="shared" si="1698"/>
        <v>6911.6288304937489</v>
      </c>
      <c r="AI2430" s="178">
        <f t="shared" si="1698"/>
        <v>6934.0158813374992</v>
      </c>
      <c r="AJ2430" s="178">
        <f t="shared" si="1698"/>
        <v>6934.0158813374992</v>
      </c>
      <c r="AK2430" s="178">
        <f t="shared" si="1698"/>
        <v>6934.0158813374992</v>
      </c>
      <c r="AL2430" s="178">
        <f t="shared" si="1698"/>
        <v>6980.7451187986871</v>
      </c>
      <c r="AM2430" s="178">
        <f t="shared" si="1698"/>
        <v>7003.3560401508739</v>
      </c>
      <c r="AN2430" s="178">
        <f t="shared" si="1698"/>
        <v>7003.3560401508739</v>
      </c>
      <c r="AO2430" s="178">
        <f t="shared" si="1698"/>
        <v>7003.3560401508739</v>
      </c>
      <c r="AP2430" s="178">
        <f t="shared" si="1698"/>
        <v>7050.552569986673</v>
      </c>
      <c r="AQ2430" s="178">
        <f t="shared" si="1698"/>
        <v>7073.389600552382</v>
      </c>
      <c r="AR2430" s="178">
        <f t="shared" si="1698"/>
        <v>7073.389600552382</v>
      </c>
      <c r="AS2430" s="178">
        <f t="shared" si="1698"/>
        <v>7073.389600552382</v>
      </c>
      <c r="AT2430" s="178">
        <f t="shared" si="1698"/>
        <v>7121.0580956865388</v>
      </c>
      <c r="AU2430" s="178">
        <f t="shared" si="1698"/>
        <v>7144.1234965579069</v>
      </c>
      <c r="AV2430" s="178">
        <f t="shared" si="1698"/>
        <v>7144.1234965579069</v>
      </c>
      <c r="AW2430" s="178">
        <f t="shared" si="1698"/>
        <v>7144.1234965579069</v>
      </c>
      <c r="AX2430" s="178">
        <f t="shared" si="1698"/>
        <v>7192.2686766434053</v>
      </c>
      <c r="AY2430" s="178">
        <f t="shared" si="1698"/>
        <v>7215.5647315234855</v>
      </c>
      <c r="AZ2430" s="178">
        <f t="shared" si="1698"/>
        <v>7215.5647315234855</v>
      </c>
      <c r="BA2430" s="178">
        <f t="shared" si="1698"/>
        <v>7215.5647315234855</v>
      </c>
      <c r="BB2430" s="178">
        <f t="shared" si="1698"/>
        <v>7350.5518603509408</v>
      </c>
      <c r="BC2430" s="178">
        <f t="shared" si="1698"/>
        <v>7298.5645067624328</v>
      </c>
      <c r="BD2430" s="178">
        <f t="shared" si="1698"/>
        <v>7298.5645067624328</v>
      </c>
    </row>
    <row r="2431" spans="1:59" ht="15.75" x14ac:dyDescent="0.45">
      <c r="B2431" s="148">
        <f t="shared" si="1689"/>
        <v>88</v>
      </c>
      <c r="C2431" s="149" t="str">
        <f t="shared" si="1689"/>
        <v>SCI HSR 2</v>
      </c>
      <c r="D2431" s="162" t="s">
        <v>55</v>
      </c>
      <c r="E2431" s="179">
        <v>2</v>
      </c>
      <c r="F2431" s="152"/>
      <c r="I2431" s="152"/>
      <c r="J2431" s="161"/>
      <c r="K2431" s="161"/>
      <c r="L2431" s="157" t="s">
        <v>828</v>
      </c>
      <c r="M2431" s="213"/>
      <c r="N2431" s="213"/>
      <c r="O2431" s="178">
        <f>-$E2427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1750</v>
      </c>
      <c r="P2431" s="178">
        <f t="shared" ref="P2431:BD2431" si="1699">-$E2427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-1750</v>
      </c>
      <c r="Q2431" s="178">
        <f t="shared" si="1699"/>
        <v>-1750</v>
      </c>
      <c r="R2431" s="178">
        <f t="shared" si="1699"/>
        <v>-1244.5652173913045</v>
      </c>
      <c r="S2431" s="178">
        <f t="shared" si="1699"/>
        <v>-1000</v>
      </c>
      <c r="T2431" s="178">
        <f t="shared" si="1699"/>
        <v>-1000</v>
      </c>
      <c r="U2431" s="178">
        <f t="shared" si="1699"/>
        <v>-1000</v>
      </c>
      <c r="V2431" s="178">
        <f t="shared" si="1699"/>
        <v>-494.56521739130494</v>
      </c>
      <c r="W2431" s="178">
        <f t="shared" si="1699"/>
        <v>-250</v>
      </c>
      <c r="X2431" s="178">
        <f t="shared" si="1699"/>
        <v>-250</v>
      </c>
      <c r="Y2431" s="178">
        <f t="shared" si="1699"/>
        <v>-250</v>
      </c>
      <c r="Z2431" s="178">
        <f t="shared" si="1699"/>
        <v>-81.521739130434753</v>
      </c>
      <c r="AA2431" s="178">
        <f t="shared" si="1699"/>
        <v>0</v>
      </c>
      <c r="AB2431" s="178">
        <f t="shared" si="1699"/>
        <v>0</v>
      </c>
      <c r="AC2431" s="178">
        <f t="shared" si="1699"/>
        <v>0</v>
      </c>
      <c r="AD2431" s="178">
        <f t="shared" si="1699"/>
        <v>0</v>
      </c>
      <c r="AE2431" s="178">
        <f t="shared" si="1699"/>
        <v>0</v>
      </c>
      <c r="AF2431" s="178">
        <f t="shared" si="1699"/>
        <v>0</v>
      </c>
      <c r="AG2431" s="178">
        <f t="shared" si="1699"/>
        <v>0</v>
      </c>
      <c r="AH2431" s="178">
        <f t="shared" si="1699"/>
        <v>0</v>
      </c>
      <c r="AI2431" s="178">
        <f t="shared" si="1699"/>
        <v>0</v>
      </c>
      <c r="AJ2431" s="178">
        <f t="shared" si="1699"/>
        <v>0</v>
      </c>
      <c r="AK2431" s="178">
        <f t="shared" si="1699"/>
        <v>0</v>
      </c>
      <c r="AL2431" s="178">
        <f t="shared" si="1699"/>
        <v>0</v>
      </c>
      <c r="AM2431" s="178">
        <f t="shared" si="1699"/>
        <v>0</v>
      </c>
      <c r="AN2431" s="178">
        <f t="shared" si="1699"/>
        <v>0</v>
      </c>
      <c r="AO2431" s="178">
        <f t="shared" si="1699"/>
        <v>0</v>
      </c>
      <c r="AP2431" s="178">
        <f t="shared" si="1699"/>
        <v>0</v>
      </c>
      <c r="AQ2431" s="178">
        <f t="shared" si="1699"/>
        <v>0</v>
      </c>
      <c r="AR2431" s="178">
        <f t="shared" si="1699"/>
        <v>0</v>
      </c>
      <c r="AS2431" s="178">
        <f t="shared" si="1699"/>
        <v>0</v>
      </c>
      <c r="AT2431" s="178">
        <f t="shared" si="1699"/>
        <v>0</v>
      </c>
      <c r="AU2431" s="178">
        <f t="shared" si="1699"/>
        <v>0</v>
      </c>
      <c r="AV2431" s="178">
        <f t="shared" si="1699"/>
        <v>0</v>
      </c>
      <c r="AW2431" s="178">
        <f t="shared" si="1699"/>
        <v>0</v>
      </c>
      <c r="AX2431" s="178">
        <f t="shared" si="1699"/>
        <v>0</v>
      </c>
      <c r="AY2431" s="178">
        <f t="shared" si="1699"/>
        <v>0</v>
      </c>
      <c r="AZ2431" s="178">
        <f t="shared" si="1699"/>
        <v>0</v>
      </c>
      <c r="BA2431" s="178">
        <f t="shared" si="1699"/>
        <v>0</v>
      </c>
      <c r="BB2431" s="178">
        <f t="shared" si="1699"/>
        <v>0</v>
      </c>
      <c r="BC2431" s="178">
        <f t="shared" si="1699"/>
        <v>0</v>
      </c>
      <c r="BD2431" s="178">
        <f t="shared" si="1699"/>
        <v>0</v>
      </c>
    </row>
    <row r="2432" spans="1:59" ht="15.75" x14ac:dyDescent="0.45">
      <c r="B2432" s="148">
        <f t="shared" si="1689"/>
        <v>88</v>
      </c>
      <c r="C2432" s="149" t="str">
        <f t="shared" si="1689"/>
        <v>SCI HSR 2</v>
      </c>
      <c r="D2432" s="180" t="s">
        <v>829</v>
      </c>
      <c r="E2432" s="179" t="s">
        <v>867</v>
      </c>
      <c r="F2432" s="181"/>
      <c r="G2432" s="180" t="s">
        <v>830</v>
      </c>
      <c r="H2432" s="176">
        <v>0</v>
      </c>
      <c r="I2432" s="180" t="s">
        <v>831</v>
      </c>
      <c r="J2432" s="169">
        <v>0</v>
      </c>
      <c r="K2432" s="161"/>
      <c r="L2432" s="157" t="s">
        <v>832</v>
      </c>
      <c r="M2432" s="213"/>
      <c r="N2432" s="213"/>
      <c r="O2432" s="178">
        <v>0</v>
      </c>
      <c r="P2432" s="178">
        <v>0</v>
      </c>
      <c r="Q2432" s="178">
        <v>0</v>
      </c>
      <c r="R2432" s="178">
        <v>0</v>
      </c>
      <c r="S2432" s="178">
        <v>0</v>
      </c>
      <c r="T2432" s="178">
        <v>0</v>
      </c>
      <c r="U2432" s="178">
        <v>0</v>
      </c>
      <c r="V2432" s="178">
        <v>0</v>
      </c>
      <c r="W2432" s="178">
        <v>0</v>
      </c>
      <c r="X2432" s="178">
        <v>0</v>
      </c>
      <c r="Y2432" s="178">
        <v>0</v>
      </c>
      <c r="Z2432" s="178">
        <v>0</v>
      </c>
      <c r="AA2432" s="178">
        <v>0</v>
      </c>
      <c r="AB2432" s="178">
        <v>0</v>
      </c>
      <c r="AC2432" s="178">
        <v>0</v>
      </c>
      <c r="AD2432" s="178">
        <v>0</v>
      </c>
      <c r="AE2432" s="178">
        <v>0</v>
      </c>
      <c r="AF2432" s="178">
        <v>0</v>
      </c>
      <c r="AG2432" s="178">
        <v>0</v>
      </c>
      <c r="AH2432" s="178">
        <v>0</v>
      </c>
      <c r="AI2432" s="178">
        <v>0</v>
      </c>
      <c r="AJ2432" s="178">
        <v>0</v>
      </c>
      <c r="AK2432" s="178">
        <v>0</v>
      </c>
      <c r="AL2432" s="178">
        <v>0</v>
      </c>
      <c r="AM2432" s="178">
        <v>0</v>
      </c>
      <c r="AN2432" s="178">
        <v>0</v>
      </c>
      <c r="AO2432" s="178">
        <v>0</v>
      </c>
      <c r="AP2432" s="178">
        <v>0</v>
      </c>
      <c r="AQ2432" s="178">
        <v>0</v>
      </c>
      <c r="AR2432" s="178">
        <v>0</v>
      </c>
      <c r="AS2432" s="178">
        <v>0</v>
      </c>
      <c r="AT2432" s="178">
        <v>0</v>
      </c>
      <c r="AU2432" s="178">
        <v>0</v>
      </c>
      <c r="AV2432" s="178">
        <v>0</v>
      </c>
      <c r="AW2432" s="178">
        <v>0</v>
      </c>
      <c r="AX2432" s="178">
        <v>0</v>
      </c>
      <c r="AY2432" s="178">
        <v>0</v>
      </c>
      <c r="AZ2432" s="178">
        <v>0</v>
      </c>
      <c r="BA2432" s="178">
        <v>0</v>
      </c>
      <c r="BB2432" s="178">
        <v>0</v>
      </c>
      <c r="BC2432" s="178">
        <v>0</v>
      </c>
      <c r="BD2432" s="178">
        <v>0</v>
      </c>
    </row>
    <row r="2433" spans="1:59" ht="15.75" x14ac:dyDescent="0.45">
      <c r="B2433" s="148">
        <f t="shared" si="1689"/>
        <v>88</v>
      </c>
      <c r="C2433" s="149" t="str">
        <f t="shared" si="1689"/>
        <v>SCI HSR 2</v>
      </c>
      <c r="D2433" s="180" t="s">
        <v>833</v>
      </c>
      <c r="E2433" s="169">
        <v>48517</v>
      </c>
      <c r="G2433" s="180" t="s">
        <v>834</v>
      </c>
      <c r="H2433" s="179">
        <v>0</v>
      </c>
      <c r="I2433" s="180" t="s">
        <v>835</v>
      </c>
      <c r="J2433" s="166">
        <v>0</v>
      </c>
      <c r="K2433" s="160"/>
      <c r="L2433" s="170" t="s">
        <v>836</v>
      </c>
      <c r="M2433" s="214"/>
      <c r="N2433" s="214"/>
      <c r="O2433" s="182">
        <f>-(O2430+O2431)*IFERROR((O2420+O2424)/(O2422+O2426),0)</f>
        <v>0</v>
      </c>
      <c r="P2433" s="182">
        <f t="shared" ref="P2433:BD2433" si="1700">-(P2430+P2431)*IFERROR((P2420+P2424)/(P2422+P2426),0)</f>
        <v>0</v>
      </c>
      <c r="Q2433" s="182">
        <f t="shared" si="1700"/>
        <v>0</v>
      </c>
      <c r="R2433" s="182">
        <f t="shared" si="1700"/>
        <v>0</v>
      </c>
      <c r="S2433" s="182">
        <f t="shared" si="1700"/>
        <v>0</v>
      </c>
      <c r="T2433" s="182">
        <f t="shared" si="1700"/>
        <v>0</v>
      </c>
      <c r="U2433" s="182">
        <f t="shared" si="1700"/>
        <v>0</v>
      </c>
      <c r="V2433" s="182">
        <f t="shared" si="1700"/>
        <v>0</v>
      </c>
      <c r="W2433" s="182">
        <f t="shared" si="1700"/>
        <v>0</v>
      </c>
      <c r="X2433" s="182">
        <f t="shared" si="1700"/>
        <v>0</v>
      </c>
      <c r="Y2433" s="182">
        <f t="shared" si="1700"/>
        <v>0</v>
      </c>
      <c r="Z2433" s="182">
        <f t="shared" si="1700"/>
        <v>0</v>
      </c>
      <c r="AA2433" s="182">
        <f t="shared" si="1700"/>
        <v>0</v>
      </c>
      <c r="AB2433" s="182">
        <f t="shared" si="1700"/>
        <v>0</v>
      </c>
      <c r="AC2433" s="182">
        <f t="shared" si="1700"/>
        <v>0</v>
      </c>
      <c r="AD2433" s="182">
        <f t="shared" si="1700"/>
        <v>0</v>
      </c>
      <c r="AE2433" s="182">
        <f t="shared" si="1700"/>
        <v>0</v>
      </c>
      <c r="AF2433" s="182">
        <f t="shared" si="1700"/>
        <v>0</v>
      </c>
      <c r="AG2433" s="182">
        <f t="shared" si="1700"/>
        <v>0</v>
      </c>
      <c r="AH2433" s="182">
        <f t="shared" si="1700"/>
        <v>0</v>
      </c>
      <c r="AI2433" s="182">
        <f t="shared" si="1700"/>
        <v>0</v>
      </c>
      <c r="AJ2433" s="182">
        <f t="shared" si="1700"/>
        <v>0</v>
      </c>
      <c r="AK2433" s="182">
        <f t="shared" si="1700"/>
        <v>0</v>
      </c>
      <c r="AL2433" s="182">
        <f t="shared" si="1700"/>
        <v>0</v>
      </c>
      <c r="AM2433" s="182">
        <f t="shared" si="1700"/>
        <v>0</v>
      </c>
      <c r="AN2433" s="182">
        <f t="shared" si="1700"/>
        <v>0</v>
      </c>
      <c r="AO2433" s="182">
        <f t="shared" si="1700"/>
        <v>0</v>
      </c>
      <c r="AP2433" s="182">
        <f t="shared" si="1700"/>
        <v>0</v>
      </c>
      <c r="AQ2433" s="182">
        <f t="shared" si="1700"/>
        <v>0</v>
      </c>
      <c r="AR2433" s="182">
        <f t="shared" si="1700"/>
        <v>0</v>
      </c>
      <c r="AS2433" s="182">
        <f t="shared" si="1700"/>
        <v>0</v>
      </c>
      <c r="AT2433" s="182">
        <f t="shared" si="1700"/>
        <v>0</v>
      </c>
      <c r="AU2433" s="182">
        <f t="shared" si="1700"/>
        <v>0</v>
      </c>
      <c r="AV2433" s="182">
        <f t="shared" si="1700"/>
        <v>0</v>
      </c>
      <c r="AW2433" s="182">
        <f t="shared" si="1700"/>
        <v>0</v>
      </c>
      <c r="AX2433" s="182">
        <f t="shared" si="1700"/>
        <v>0</v>
      </c>
      <c r="AY2433" s="182">
        <f t="shared" si="1700"/>
        <v>0</v>
      </c>
      <c r="AZ2433" s="182">
        <f t="shared" si="1700"/>
        <v>0</v>
      </c>
      <c r="BA2433" s="182">
        <f t="shared" si="1700"/>
        <v>0</v>
      </c>
      <c r="BB2433" s="182">
        <f t="shared" si="1700"/>
        <v>0</v>
      </c>
      <c r="BC2433" s="182">
        <f t="shared" si="1700"/>
        <v>0</v>
      </c>
      <c r="BD2433" s="182">
        <f t="shared" si="1700"/>
        <v>0</v>
      </c>
    </row>
    <row r="2434" spans="1:59" ht="15.75" x14ac:dyDescent="0.45">
      <c r="B2434" s="148">
        <f t="shared" si="1689"/>
        <v>88</v>
      </c>
      <c r="C2434" s="149" t="str">
        <f t="shared" si="1689"/>
        <v>SCI HSR 2</v>
      </c>
      <c r="K2434" s="161"/>
      <c r="O2434" s="152"/>
      <c r="P2434" s="152"/>
      <c r="Q2434" s="152"/>
      <c r="R2434" s="152"/>
      <c r="S2434" s="152"/>
      <c r="T2434" s="152"/>
      <c r="U2434" s="152"/>
      <c r="V2434" s="152"/>
      <c r="W2434" s="152"/>
      <c r="X2434" s="152"/>
      <c r="Y2434" s="152"/>
      <c r="Z2434" s="152"/>
      <c r="AA2434" s="152"/>
      <c r="AB2434" s="152"/>
      <c r="AC2434" s="152"/>
      <c r="AD2434" s="152"/>
      <c r="AE2434" s="152"/>
      <c r="AF2434" s="152"/>
      <c r="AG2434" s="152"/>
      <c r="AH2434" s="152"/>
      <c r="AI2434" s="152"/>
      <c r="AJ2434" s="152"/>
      <c r="AK2434" s="152"/>
      <c r="AL2434" s="152"/>
      <c r="AM2434" s="152"/>
      <c r="AN2434" s="152"/>
      <c r="AO2434" s="152"/>
      <c r="AP2434" s="152"/>
      <c r="AQ2434" s="152"/>
      <c r="AR2434" s="152"/>
      <c r="AS2434" s="152"/>
      <c r="AT2434" s="152"/>
      <c r="AU2434" s="152"/>
      <c r="AV2434" s="152"/>
      <c r="AW2434" s="152"/>
      <c r="AX2434" s="152"/>
      <c r="AY2434" s="152"/>
      <c r="AZ2434" s="152"/>
      <c r="BA2434" s="152"/>
      <c r="BB2434" s="152"/>
      <c r="BC2434" s="152"/>
      <c r="BD2434" s="152"/>
    </row>
    <row r="2435" spans="1:59" ht="15.75" x14ac:dyDescent="0.45">
      <c r="B2435" s="148">
        <f t="shared" si="1689"/>
        <v>88</v>
      </c>
      <c r="C2435" s="149" t="str">
        <f t="shared" si="1689"/>
        <v>SCI HSR 2</v>
      </c>
      <c r="G2435" s="183" t="s">
        <v>806</v>
      </c>
      <c r="H2435" s="750" t="s">
        <v>445</v>
      </c>
      <c r="I2435" s="751"/>
      <c r="J2435" s="752"/>
      <c r="K2435" s="160"/>
      <c r="L2435" s="184" t="s">
        <v>23</v>
      </c>
      <c r="M2435" s="222"/>
      <c r="N2435" s="222"/>
      <c r="O2435" s="185">
        <f>SUM(O2430:O2433)</f>
        <v>4500</v>
      </c>
      <c r="P2435" s="185">
        <f t="shared" ref="P2435:BD2435" si="1701">SUM(P2430:P2433)</f>
        <v>4500</v>
      </c>
      <c r="Q2435" s="185">
        <f t="shared" si="1701"/>
        <v>4500</v>
      </c>
      <c r="R2435" s="185">
        <f t="shared" si="1701"/>
        <v>5280.8016304347821</v>
      </c>
      <c r="S2435" s="185">
        <f t="shared" si="1701"/>
        <v>5598.1249999999991</v>
      </c>
      <c r="T2435" s="185">
        <f t="shared" si="1701"/>
        <v>5598.1249999999991</v>
      </c>
      <c r="U2435" s="185">
        <f t="shared" si="1701"/>
        <v>5598.1249999999991</v>
      </c>
      <c r="V2435" s="185">
        <f t="shared" si="1701"/>
        <v>6192.4910326086947</v>
      </c>
      <c r="W2435" s="185">
        <f t="shared" si="1701"/>
        <v>6480.0874999999996</v>
      </c>
      <c r="X2435" s="185">
        <f t="shared" si="1701"/>
        <v>6480.0874999999996</v>
      </c>
      <c r="Y2435" s="185">
        <f t="shared" si="1701"/>
        <v>6480.0874999999996</v>
      </c>
      <c r="Z2435" s="185">
        <f t="shared" si="1701"/>
        <v>6693.9206983695649</v>
      </c>
      <c r="AA2435" s="185">
        <f t="shared" si="1701"/>
        <v>6797.3883749999995</v>
      </c>
      <c r="AB2435" s="185">
        <f t="shared" si="1701"/>
        <v>6797.3883749999995</v>
      </c>
      <c r="AC2435" s="185">
        <f t="shared" si="1701"/>
        <v>6797.3883749999995</v>
      </c>
      <c r="AD2435" s="185">
        <f t="shared" si="1701"/>
        <v>6843.1968618749988</v>
      </c>
      <c r="AE2435" s="185">
        <f t="shared" si="1701"/>
        <v>6865.3622587499995</v>
      </c>
      <c r="AF2435" s="185">
        <f t="shared" si="1701"/>
        <v>6865.3622587499995</v>
      </c>
      <c r="AG2435" s="185">
        <f t="shared" si="1701"/>
        <v>6865.3622587499995</v>
      </c>
      <c r="AH2435" s="185">
        <f t="shared" si="1701"/>
        <v>6911.6288304937489</v>
      </c>
      <c r="AI2435" s="185">
        <f t="shared" si="1701"/>
        <v>6934.0158813374992</v>
      </c>
      <c r="AJ2435" s="185">
        <f t="shared" si="1701"/>
        <v>6934.0158813374992</v>
      </c>
      <c r="AK2435" s="185">
        <f t="shared" si="1701"/>
        <v>6934.0158813374992</v>
      </c>
      <c r="AL2435" s="185">
        <f t="shared" si="1701"/>
        <v>6980.7451187986871</v>
      </c>
      <c r="AM2435" s="185">
        <f t="shared" si="1701"/>
        <v>7003.3560401508739</v>
      </c>
      <c r="AN2435" s="185">
        <f t="shared" si="1701"/>
        <v>7003.3560401508739</v>
      </c>
      <c r="AO2435" s="185">
        <f t="shared" si="1701"/>
        <v>7003.3560401508739</v>
      </c>
      <c r="AP2435" s="185">
        <f t="shared" si="1701"/>
        <v>7050.552569986673</v>
      </c>
      <c r="AQ2435" s="185">
        <f t="shared" si="1701"/>
        <v>7073.389600552382</v>
      </c>
      <c r="AR2435" s="185">
        <f t="shared" si="1701"/>
        <v>7073.389600552382</v>
      </c>
      <c r="AS2435" s="185">
        <f t="shared" si="1701"/>
        <v>7073.389600552382</v>
      </c>
      <c r="AT2435" s="185">
        <f t="shared" si="1701"/>
        <v>7121.0580956865388</v>
      </c>
      <c r="AU2435" s="185">
        <f t="shared" si="1701"/>
        <v>7144.1234965579069</v>
      </c>
      <c r="AV2435" s="185">
        <f t="shared" si="1701"/>
        <v>7144.1234965579069</v>
      </c>
      <c r="AW2435" s="185">
        <f t="shared" si="1701"/>
        <v>7144.1234965579069</v>
      </c>
      <c r="AX2435" s="185">
        <f t="shared" si="1701"/>
        <v>7192.2686766434053</v>
      </c>
      <c r="AY2435" s="185">
        <f t="shared" si="1701"/>
        <v>7215.5647315234855</v>
      </c>
      <c r="AZ2435" s="185">
        <f t="shared" si="1701"/>
        <v>7215.5647315234855</v>
      </c>
      <c r="BA2435" s="185">
        <f t="shared" si="1701"/>
        <v>7215.5647315234855</v>
      </c>
      <c r="BB2435" s="185">
        <f t="shared" si="1701"/>
        <v>7350.5518603509408</v>
      </c>
      <c r="BC2435" s="185">
        <f t="shared" si="1701"/>
        <v>7298.5645067624328</v>
      </c>
      <c r="BD2435" s="185">
        <f t="shared" si="1701"/>
        <v>7298.5645067624328</v>
      </c>
    </row>
    <row r="2436" spans="1:59" ht="15.75" x14ac:dyDescent="0.45">
      <c r="B2436" s="148">
        <f t="shared" ref="B2436:C2441" si="1702">B2435</f>
        <v>88</v>
      </c>
      <c r="C2436" s="149" t="str">
        <f t="shared" si="1702"/>
        <v>SCI HSR 2</v>
      </c>
      <c r="D2436" s="183" t="s">
        <v>837</v>
      </c>
      <c r="E2436" s="169">
        <v>48517</v>
      </c>
      <c r="F2436" s="152"/>
      <c r="G2436" s="183" t="s">
        <v>838</v>
      </c>
      <c r="H2436" s="183" t="s">
        <v>814</v>
      </c>
      <c r="I2436" s="183" t="s">
        <v>815</v>
      </c>
      <c r="J2436" s="183" t="s">
        <v>816</v>
      </c>
      <c r="K2436" s="160"/>
      <c r="O2436" s="152"/>
      <c r="P2436" s="152"/>
      <c r="Q2436" s="152"/>
      <c r="R2436" s="152"/>
      <c r="S2436" s="152"/>
      <c r="T2436" s="152"/>
      <c r="U2436" s="152"/>
      <c r="V2436" s="152"/>
      <c r="W2436" s="152"/>
      <c r="X2436" s="152"/>
      <c r="Y2436" s="152"/>
      <c r="Z2436" s="152"/>
      <c r="AA2436" s="152"/>
      <c r="AB2436" s="152"/>
      <c r="AC2436" s="152"/>
      <c r="AD2436" s="152"/>
      <c r="AE2436" s="152"/>
      <c r="AF2436" s="152"/>
      <c r="AG2436" s="152"/>
      <c r="AH2436" s="152"/>
      <c r="AI2436" s="152"/>
      <c r="AJ2436" s="152"/>
      <c r="AK2436" s="152"/>
      <c r="AL2436" s="152"/>
      <c r="AM2436" s="152"/>
      <c r="AN2436" s="152"/>
      <c r="AO2436" s="152"/>
      <c r="AP2436" s="152"/>
      <c r="AQ2436" s="152"/>
      <c r="AR2436" s="152"/>
      <c r="AS2436" s="152"/>
      <c r="AT2436" s="152"/>
      <c r="AU2436" s="152"/>
      <c r="AV2436" s="152"/>
      <c r="AW2436" s="152"/>
      <c r="AX2436" s="152"/>
      <c r="AY2436" s="152"/>
      <c r="AZ2436" s="152"/>
      <c r="BA2436" s="152"/>
      <c r="BB2436" s="152"/>
      <c r="BC2436" s="152"/>
      <c r="BD2436" s="152"/>
    </row>
    <row r="2437" spans="1:59" ht="15.75" x14ac:dyDescent="0.45">
      <c r="B2437" s="148">
        <f t="shared" si="1702"/>
        <v>88</v>
      </c>
      <c r="C2437" s="149" t="str">
        <f t="shared" si="1702"/>
        <v>SCI HSR 2</v>
      </c>
      <c r="D2437" s="183" t="s">
        <v>839</v>
      </c>
      <c r="E2437" s="168">
        <v>29100.001920634371</v>
      </c>
      <c r="F2437" s="152"/>
      <c r="G2437" s="186" t="s">
        <v>840</v>
      </c>
      <c r="H2437" s="168">
        <v>0</v>
      </c>
      <c r="I2437" s="169">
        <v>0</v>
      </c>
      <c r="J2437" s="169">
        <v>0</v>
      </c>
      <c r="K2437" s="160"/>
      <c r="L2437" s="187" t="s">
        <v>841</v>
      </c>
      <c r="M2437" s="211"/>
      <c r="N2437" s="211"/>
      <c r="O2437" s="177">
        <f t="shared" ref="O2437:BD2437" si="1703">IFERROR(((O$3&gt;=$E2436)*(O$2&lt;=$E2436))*$E2440,"")</f>
        <v>0</v>
      </c>
      <c r="P2437" s="177">
        <f t="shared" si="1703"/>
        <v>0</v>
      </c>
      <c r="Q2437" s="177">
        <f t="shared" si="1703"/>
        <v>0</v>
      </c>
      <c r="R2437" s="177">
        <f t="shared" si="1703"/>
        <v>0</v>
      </c>
      <c r="S2437" s="177">
        <f t="shared" si="1703"/>
        <v>0</v>
      </c>
      <c r="T2437" s="177">
        <f t="shared" si="1703"/>
        <v>0</v>
      </c>
      <c r="U2437" s="177">
        <f t="shared" si="1703"/>
        <v>0</v>
      </c>
      <c r="V2437" s="177">
        <f t="shared" si="1703"/>
        <v>0</v>
      </c>
      <c r="W2437" s="177">
        <f t="shared" si="1703"/>
        <v>0</v>
      </c>
      <c r="X2437" s="177">
        <f t="shared" si="1703"/>
        <v>0</v>
      </c>
      <c r="Y2437" s="177">
        <f t="shared" si="1703"/>
        <v>0</v>
      </c>
      <c r="Z2437" s="177">
        <f t="shared" si="1703"/>
        <v>0</v>
      </c>
      <c r="AA2437" s="177">
        <f t="shared" si="1703"/>
        <v>0</v>
      </c>
      <c r="AB2437" s="177">
        <f t="shared" si="1703"/>
        <v>0</v>
      </c>
      <c r="AC2437" s="177">
        <f t="shared" si="1703"/>
        <v>0</v>
      </c>
      <c r="AD2437" s="177">
        <f t="shared" si="1703"/>
        <v>0</v>
      </c>
      <c r="AE2437" s="177">
        <f t="shared" si="1703"/>
        <v>0</v>
      </c>
      <c r="AF2437" s="177">
        <f t="shared" si="1703"/>
        <v>0</v>
      </c>
      <c r="AG2437" s="177">
        <f t="shared" si="1703"/>
        <v>0</v>
      </c>
      <c r="AH2437" s="177">
        <f t="shared" si="1703"/>
        <v>0</v>
      </c>
      <c r="AI2437" s="177">
        <f t="shared" si="1703"/>
        <v>0</v>
      </c>
      <c r="AJ2437" s="177">
        <f t="shared" si="1703"/>
        <v>0</v>
      </c>
      <c r="AK2437" s="177">
        <f t="shared" si="1703"/>
        <v>0</v>
      </c>
      <c r="AL2437" s="177">
        <f t="shared" si="1703"/>
        <v>0</v>
      </c>
      <c r="AM2437" s="177">
        <f t="shared" si="1703"/>
        <v>0</v>
      </c>
      <c r="AN2437" s="177">
        <f t="shared" si="1703"/>
        <v>0</v>
      </c>
      <c r="AO2437" s="177">
        <f t="shared" si="1703"/>
        <v>0</v>
      </c>
      <c r="AP2437" s="177">
        <f t="shared" si="1703"/>
        <v>0</v>
      </c>
      <c r="AQ2437" s="177">
        <f t="shared" si="1703"/>
        <v>0</v>
      </c>
      <c r="AR2437" s="177">
        <f t="shared" si="1703"/>
        <v>0</v>
      </c>
      <c r="AS2437" s="177">
        <f t="shared" si="1703"/>
        <v>0</v>
      </c>
      <c r="AT2437" s="177">
        <f t="shared" si="1703"/>
        <v>0</v>
      </c>
      <c r="AU2437" s="177">
        <f t="shared" si="1703"/>
        <v>0</v>
      </c>
      <c r="AV2437" s="177">
        <f t="shared" si="1703"/>
        <v>0</v>
      </c>
      <c r="AW2437" s="177">
        <f t="shared" si="1703"/>
        <v>0</v>
      </c>
      <c r="AX2437" s="177">
        <f t="shared" si="1703"/>
        <v>0</v>
      </c>
      <c r="AY2437" s="177">
        <f t="shared" si="1703"/>
        <v>0</v>
      </c>
      <c r="AZ2437" s="177">
        <f t="shared" si="1703"/>
        <v>0</v>
      </c>
      <c r="BA2437" s="177">
        <f t="shared" si="1703"/>
        <v>0</v>
      </c>
      <c r="BB2437" s="177">
        <f t="shared" si="1703"/>
        <v>0</v>
      </c>
      <c r="BC2437" s="177">
        <f t="shared" si="1703"/>
        <v>0</v>
      </c>
      <c r="BD2437" s="177">
        <f t="shared" si="1703"/>
        <v>0</v>
      </c>
    </row>
    <row r="2438" spans="1:59" ht="15.75" x14ac:dyDescent="0.45">
      <c r="B2438" s="148">
        <f t="shared" si="1702"/>
        <v>88</v>
      </c>
      <c r="C2438" s="149" t="str">
        <f t="shared" si="1702"/>
        <v>SCI HSR 2</v>
      </c>
      <c r="D2438" s="183" t="s">
        <v>122</v>
      </c>
      <c r="E2438" s="188">
        <f>IF(E2436&gt;MAX($O$3:$BD$3),BD2427,
IF(E2436&lt;MIN($O$3:$BD$3),1,SUMIFS($O2428:$BD2428,$O$2:$BD$2,"&lt;="&amp;E2436,$O$3:$BD$3,"&gt;="&amp;E2436)))</f>
        <v>1.1622706181455742</v>
      </c>
      <c r="F2438" s="152"/>
      <c r="G2438" s="186" t="s">
        <v>842</v>
      </c>
      <c r="H2438" s="168">
        <v>0</v>
      </c>
      <c r="I2438" s="169">
        <v>0</v>
      </c>
      <c r="J2438" s="169">
        <v>0</v>
      </c>
      <c r="K2438" s="160"/>
      <c r="L2438" s="189" t="s">
        <v>843</v>
      </c>
      <c r="M2438" s="213"/>
      <c r="N2438" s="213"/>
      <c r="O2438" s="178">
        <f t="shared" ref="O2438:BD2438" si="1704">IFERROR(((O$3&gt;=$E2433)*(O$2&lt;=$E2433))*$H2441,"")</f>
        <v>0</v>
      </c>
      <c r="P2438" s="178">
        <f t="shared" si="1704"/>
        <v>0</v>
      </c>
      <c r="Q2438" s="178">
        <f t="shared" si="1704"/>
        <v>0</v>
      </c>
      <c r="R2438" s="178">
        <f t="shared" si="1704"/>
        <v>0</v>
      </c>
      <c r="S2438" s="178">
        <f t="shared" si="1704"/>
        <v>0</v>
      </c>
      <c r="T2438" s="178">
        <f t="shared" si="1704"/>
        <v>0</v>
      </c>
      <c r="U2438" s="178">
        <f t="shared" si="1704"/>
        <v>0</v>
      </c>
      <c r="V2438" s="178">
        <f t="shared" si="1704"/>
        <v>0</v>
      </c>
      <c r="W2438" s="178">
        <f t="shared" si="1704"/>
        <v>0</v>
      </c>
      <c r="X2438" s="178">
        <f t="shared" si="1704"/>
        <v>0</v>
      </c>
      <c r="Y2438" s="178">
        <f t="shared" si="1704"/>
        <v>0</v>
      </c>
      <c r="Z2438" s="178">
        <f t="shared" si="1704"/>
        <v>0</v>
      </c>
      <c r="AA2438" s="178">
        <f t="shared" si="1704"/>
        <v>0</v>
      </c>
      <c r="AB2438" s="178">
        <f t="shared" si="1704"/>
        <v>0</v>
      </c>
      <c r="AC2438" s="178">
        <f t="shared" si="1704"/>
        <v>0</v>
      </c>
      <c r="AD2438" s="178">
        <f t="shared" si="1704"/>
        <v>0</v>
      </c>
      <c r="AE2438" s="178">
        <f t="shared" si="1704"/>
        <v>0</v>
      </c>
      <c r="AF2438" s="178">
        <f t="shared" si="1704"/>
        <v>0</v>
      </c>
      <c r="AG2438" s="178">
        <f t="shared" si="1704"/>
        <v>0</v>
      </c>
      <c r="AH2438" s="178">
        <f t="shared" si="1704"/>
        <v>0</v>
      </c>
      <c r="AI2438" s="178">
        <f t="shared" si="1704"/>
        <v>0</v>
      </c>
      <c r="AJ2438" s="178">
        <f t="shared" si="1704"/>
        <v>0</v>
      </c>
      <c r="AK2438" s="178">
        <f t="shared" si="1704"/>
        <v>0</v>
      </c>
      <c r="AL2438" s="178">
        <f t="shared" si="1704"/>
        <v>0</v>
      </c>
      <c r="AM2438" s="178">
        <f t="shared" si="1704"/>
        <v>0</v>
      </c>
      <c r="AN2438" s="178">
        <f t="shared" si="1704"/>
        <v>0</v>
      </c>
      <c r="AO2438" s="178">
        <f t="shared" si="1704"/>
        <v>0</v>
      </c>
      <c r="AP2438" s="178">
        <f t="shared" si="1704"/>
        <v>0</v>
      </c>
      <c r="AQ2438" s="178">
        <f t="shared" si="1704"/>
        <v>0</v>
      </c>
      <c r="AR2438" s="178">
        <f t="shared" si="1704"/>
        <v>0</v>
      </c>
      <c r="AS2438" s="178">
        <f t="shared" si="1704"/>
        <v>0</v>
      </c>
      <c r="AT2438" s="178">
        <f t="shared" si="1704"/>
        <v>0</v>
      </c>
      <c r="AU2438" s="178">
        <f t="shared" si="1704"/>
        <v>0</v>
      </c>
      <c r="AV2438" s="178">
        <f t="shared" si="1704"/>
        <v>0</v>
      </c>
      <c r="AW2438" s="178">
        <f t="shared" si="1704"/>
        <v>0</v>
      </c>
      <c r="AX2438" s="178">
        <f t="shared" si="1704"/>
        <v>0</v>
      </c>
      <c r="AY2438" s="178">
        <f t="shared" si="1704"/>
        <v>0</v>
      </c>
      <c r="AZ2438" s="178">
        <f t="shared" si="1704"/>
        <v>0</v>
      </c>
      <c r="BA2438" s="178">
        <f t="shared" si="1704"/>
        <v>0</v>
      </c>
      <c r="BB2438" s="178">
        <f t="shared" si="1704"/>
        <v>0</v>
      </c>
      <c r="BC2438" s="178">
        <f t="shared" si="1704"/>
        <v>0</v>
      </c>
      <c r="BD2438" s="178">
        <f t="shared" si="1704"/>
        <v>0</v>
      </c>
    </row>
    <row r="2439" spans="1:59" ht="15.75" x14ac:dyDescent="0.45">
      <c r="B2439" s="148">
        <f t="shared" si="1702"/>
        <v>88</v>
      </c>
      <c r="C2439" s="149" t="str">
        <f t="shared" si="1702"/>
        <v>SCI HSR 2</v>
      </c>
      <c r="D2439" s="183" t="s">
        <v>55</v>
      </c>
      <c r="E2439" s="179">
        <v>0</v>
      </c>
      <c r="F2439" s="152"/>
      <c r="G2439" s="186" t="s">
        <v>844</v>
      </c>
      <c r="H2439" s="168">
        <v>0</v>
      </c>
      <c r="I2439" s="169">
        <v>0</v>
      </c>
      <c r="J2439" s="169">
        <v>0</v>
      </c>
      <c r="L2439" s="189" t="s">
        <v>845</v>
      </c>
      <c r="M2439" s="213"/>
      <c r="N2439" s="213"/>
      <c r="O2439" s="178">
        <f t="shared" ref="O2439:BD2439" si="1705">IFERROR(((O$3&gt;=$E2436)*(O$2&lt;=$E2436))*$J2441,"")</f>
        <v>0</v>
      </c>
      <c r="P2439" s="178">
        <f t="shared" si="1705"/>
        <v>0</v>
      </c>
      <c r="Q2439" s="178">
        <f t="shared" si="1705"/>
        <v>0</v>
      </c>
      <c r="R2439" s="178">
        <f t="shared" si="1705"/>
        <v>0</v>
      </c>
      <c r="S2439" s="178">
        <f t="shared" si="1705"/>
        <v>0</v>
      </c>
      <c r="T2439" s="178">
        <f t="shared" si="1705"/>
        <v>0</v>
      </c>
      <c r="U2439" s="178">
        <f t="shared" si="1705"/>
        <v>0</v>
      </c>
      <c r="V2439" s="178">
        <f t="shared" si="1705"/>
        <v>0</v>
      </c>
      <c r="W2439" s="178">
        <f t="shared" si="1705"/>
        <v>0</v>
      </c>
      <c r="X2439" s="178">
        <f t="shared" si="1705"/>
        <v>0</v>
      </c>
      <c r="Y2439" s="178">
        <f t="shared" si="1705"/>
        <v>0</v>
      </c>
      <c r="Z2439" s="178">
        <f t="shared" si="1705"/>
        <v>0</v>
      </c>
      <c r="AA2439" s="178">
        <f t="shared" si="1705"/>
        <v>0</v>
      </c>
      <c r="AB2439" s="178">
        <f t="shared" si="1705"/>
        <v>0</v>
      </c>
      <c r="AC2439" s="178">
        <f t="shared" si="1705"/>
        <v>0</v>
      </c>
      <c r="AD2439" s="178">
        <f t="shared" si="1705"/>
        <v>0</v>
      </c>
      <c r="AE2439" s="178">
        <f t="shared" si="1705"/>
        <v>0</v>
      </c>
      <c r="AF2439" s="178">
        <f t="shared" si="1705"/>
        <v>0</v>
      </c>
      <c r="AG2439" s="178">
        <f t="shared" si="1705"/>
        <v>0</v>
      </c>
      <c r="AH2439" s="178">
        <f t="shared" si="1705"/>
        <v>0</v>
      </c>
      <c r="AI2439" s="178">
        <f t="shared" si="1705"/>
        <v>0</v>
      </c>
      <c r="AJ2439" s="178">
        <f t="shared" si="1705"/>
        <v>0</v>
      </c>
      <c r="AK2439" s="178">
        <f t="shared" si="1705"/>
        <v>0</v>
      </c>
      <c r="AL2439" s="178">
        <f t="shared" si="1705"/>
        <v>0</v>
      </c>
      <c r="AM2439" s="178">
        <f t="shared" si="1705"/>
        <v>0</v>
      </c>
      <c r="AN2439" s="178">
        <f t="shared" si="1705"/>
        <v>0</v>
      </c>
      <c r="AO2439" s="178">
        <f t="shared" si="1705"/>
        <v>0</v>
      </c>
      <c r="AP2439" s="178">
        <f t="shared" si="1705"/>
        <v>0</v>
      </c>
      <c r="AQ2439" s="178">
        <f t="shared" si="1705"/>
        <v>0</v>
      </c>
      <c r="AR2439" s="178">
        <f t="shared" si="1705"/>
        <v>0</v>
      </c>
      <c r="AS2439" s="178">
        <f t="shared" si="1705"/>
        <v>0</v>
      </c>
      <c r="AT2439" s="178">
        <f t="shared" si="1705"/>
        <v>0</v>
      </c>
      <c r="AU2439" s="178">
        <f t="shared" si="1705"/>
        <v>0</v>
      </c>
      <c r="AV2439" s="178">
        <f t="shared" si="1705"/>
        <v>0</v>
      </c>
      <c r="AW2439" s="178">
        <f t="shared" si="1705"/>
        <v>0</v>
      </c>
      <c r="AX2439" s="178">
        <f t="shared" si="1705"/>
        <v>0</v>
      </c>
      <c r="AY2439" s="178">
        <f t="shared" si="1705"/>
        <v>0</v>
      </c>
      <c r="AZ2439" s="178">
        <f t="shared" si="1705"/>
        <v>0</v>
      </c>
      <c r="BA2439" s="178">
        <f t="shared" si="1705"/>
        <v>0</v>
      </c>
      <c r="BB2439" s="178">
        <f t="shared" si="1705"/>
        <v>0</v>
      </c>
      <c r="BC2439" s="178">
        <f t="shared" si="1705"/>
        <v>0</v>
      </c>
      <c r="BD2439" s="178">
        <f t="shared" si="1705"/>
        <v>0</v>
      </c>
    </row>
    <row r="2440" spans="1:59" ht="15.75" x14ac:dyDescent="0.45">
      <c r="B2440" s="148">
        <f t="shared" si="1702"/>
        <v>88</v>
      </c>
      <c r="C2440" s="149" t="str">
        <f t="shared" si="1702"/>
        <v>SCI HSR 2</v>
      </c>
      <c r="D2440" s="183" t="s">
        <v>846</v>
      </c>
      <c r="E2440" s="168">
        <v>0</v>
      </c>
      <c r="F2440" s="152"/>
      <c r="G2440" s="190"/>
      <c r="H2440" s="152"/>
      <c r="I2440" s="152"/>
      <c r="J2440" s="160"/>
      <c r="L2440" s="189" t="s">
        <v>847</v>
      </c>
      <c r="M2440" s="213"/>
      <c r="N2440" s="213"/>
      <c r="O2440" s="178">
        <f t="shared" ref="O2440:BD2440" si="1706">IFERROR(((O$3&gt;=$J2430)*(O$2&lt;=$J2430))*$E2441,"")</f>
        <v>0</v>
      </c>
      <c r="P2440" s="178">
        <f t="shared" si="1706"/>
        <v>0</v>
      </c>
      <c r="Q2440" s="178">
        <f t="shared" si="1706"/>
        <v>0</v>
      </c>
      <c r="R2440" s="178">
        <f t="shared" si="1706"/>
        <v>0</v>
      </c>
      <c r="S2440" s="178">
        <f t="shared" si="1706"/>
        <v>0</v>
      </c>
      <c r="T2440" s="178">
        <f t="shared" si="1706"/>
        <v>0</v>
      </c>
      <c r="U2440" s="178">
        <f t="shared" si="1706"/>
        <v>0</v>
      </c>
      <c r="V2440" s="178">
        <f t="shared" si="1706"/>
        <v>0</v>
      </c>
      <c r="W2440" s="178">
        <f t="shared" si="1706"/>
        <v>0</v>
      </c>
      <c r="X2440" s="178">
        <f t="shared" si="1706"/>
        <v>0</v>
      </c>
      <c r="Y2440" s="178">
        <f t="shared" si="1706"/>
        <v>0</v>
      </c>
      <c r="Z2440" s="178">
        <f t="shared" si="1706"/>
        <v>0</v>
      </c>
      <c r="AA2440" s="178">
        <f t="shared" si="1706"/>
        <v>0</v>
      </c>
      <c r="AB2440" s="178">
        <f t="shared" si="1706"/>
        <v>0</v>
      </c>
      <c r="AC2440" s="178">
        <f t="shared" si="1706"/>
        <v>0</v>
      </c>
      <c r="AD2440" s="178">
        <f t="shared" si="1706"/>
        <v>0</v>
      </c>
      <c r="AE2440" s="178">
        <f t="shared" si="1706"/>
        <v>0</v>
      </c>
      <c r="AF2440" s="178">
        <f t="shared" si="1706"/>
        <v>0</v>
      </c>
      <c r="AG2440" s="178">
        <f t="shared" si="1706"/>
        <v>0</v>
      </c>
      <c r="AH2440" s="178">
        <f t="shared" si="1706"/>
        <v>0</v>
      </c>
      <c r="AI2440" s="178">
        <f t="shared" si="1706"/>
        <v>0</v>
      </c>
      <c r="AJ2440" s="178">
        <f t="shared" si="1706"/>
        <v>0</v>
      </c>
      <c r="AK2440" s="178">
        <f t="shared" si="1706"/>
        <v>0</v>
      </c>
      <c r="AL2440" s="178">
        <f t="shared" si="1706"/>
        <v>0</v>
      </c>
      <c r="AM2440" s="178">
        <f t="shared" si="1706"/>
        <v>0</v>
      </c>
      <c r="AN2440" s="178">
        <f t="shared" si="1706"/>
        <v>0</v>
      </c>
      <c r="AO2440" s="178">
        <f t="shared" si="1706"/>
        <v>0</v>
      </c>
      <c r="AP2440" s="178">
        <f t="shared" si="1706"/>
        <v>0</v>
      </c>
      <c r="AQ2440" s="178">
        <f t="shared" si="1706"/>
        <v>0</v>
      </c>
      <c r="AR2440" s="178">
        <f t="shared" si="1706"/>
        <v>0</v>
      </c>
      <c r="AS2440" s="178">
        <f t="shared" si="1706"/>
        <v>0</v>
      </c>
      <c r="AT2440" s="178">
        <f t="shared" si="1706"/>
        <v>0</v>
      </c>
      <c r="AU2440" s="178">
        <f t="shared" si="1706"/>
        <v>0</v>
      </c>
      <c r="AV2440" s="178">
        <f t="shared" si="1706"/>
        <v>0</v>
      </c>
      <c r="AW2440" s="178">
        <f t="shared" si="1706"/>
        <v>0</v>
      </c>
      <c r="AX2440" s="178">
        <f t="shared" si="1706"/>
        <v>0</v>
      </c>
      <c r="AY2440" s="178">
        <f t="shared" si="1706"/>
        <v>0</v>
      </c>
      <c r="AZ2440" s="178">
        <f t="shared" si="1706"/>
        <v>0</v>
      </c>
      <c r="BA2440" s="178">
        <f t="shared" si="1706"/>
        <v>0</v>
      </c>
      <c r="BB2440" s="178">
        <f t="shared" si="1706"/>
        <v>0</v>
      </c>
      <c r="BC2440" s="178">
        <f t="shared" si="1706"/>
        <v>0</v>
      </c>
      <c r="BD2440" s="178">
        <f t="shared" si="1706"/>
        <v>0</v>
      </c>
    </row>
    <row r="2441" spans="1:59" ht="15.75" x14ac:dyDescent="0.45">
      <c r="B2441" s="148">
        <f t="shared" si="1702"/>
        <v>88</v>
      </c>
      <c r="C2441" s="149" t="str">
        <f t="shared" si="1702"/>
        <v>SCI HSR 2</v>
      </c>
      <c r="D2441" s="183" t="s">
        <v>847</v>
      </c>
      <c r="E2441" s="168">
        <v>0</v>
      </c>
      <c r="F2441" s="152"/>
      <c r="G2441" s="183" t="s">
        <v>843</v>
      </c>
      <c r="H2441" s="168">
        <v>0</v>
      </c>
      <c r="I2441" s="183" t="s">
        <v>845</v>
      </c>
      <c r="J2441" s="168">
        <v>0</v>
      </c>
      <c r="L2441" s="191" t="s">
        <v>848</v>
      </c>
      <c r="M2441" s="214"/>
      <c r="N2441" s="214"/>
      <c r="O2441" s="182">
        <f t="shared" ref="O2441:BD2441" si="1707">IFERROR(-($E2422+$H2422+$J2422)*O2423,"")</f>
        <v>0</v>
      </c>
      <c r="P2441" s="182">
        <f t="shared" si="1707"/>
        <v>0</v>
      </c>
      <c r="Q2441" s="182">
        <f t="shared" si="1707"/>
        <v>0</v>
      </c>
      <c r="R2441" s="182">
        <f t="shared" si="1707"/>
        <v>0</v>
      </c>
      <c r="S2441" s="182">
        <f t="shared" si="1707"/>
        <v>0</v>
      </c>
      <c r="T2441" s="182">
        <f t="shared" si="1707"/>
        <v>0</v>
      </c>
      <c r="U2441" s="182">
        <f t="shared" si="1707"/>
        <v>0</v>
      </c>
      <c r="V2441" s="182">
        <f t="shared" si="1707"/>
        <v>0</v>
      </c>
      <c r="W2441" s="182">
        <f t="shared" si="1707"/>
        <v>0</v>
      </c>
      <c r="X2441" s="182">
        <f t="shared" si="1707"/>
        <v>0</v>
      </c>
      <c r="Y2441" s="182">
        <f t="shared" si="1707"/>
        <v>0</v>
      </c>
      <c r="Z2441" s="182">
        <f t="shared" si="1707"/>
        <v>0</v>
      </c>
      <c r="AA2441" s="182">
        <f t="shared" si="1707"/>
        <v>0</v>
      </c>
      <c r="AB2441" s="182">
        <f t="shared" si="1707"/>
        <v>0</v>
      </c>
      <c r="AC2441" s="182">
        <f t="shared" si="1707"/>
        <v>0</v>
      </c>
      <c r="AD2441" s="182">
        <f t="shared" si="1707"/>
        <v>0</v>
      </c>
      <c r="AE2441" s="182">
        <f t="shared" si="1707"/>
        <v>0</v>
      </c>
      <c r="AF2441" s="182">
        <f t="shared" si="1707"/>
        <v>0</v>
      </c>
      <c r="AG2441" s="182">
        <f t="shared" si="1707"/>
        <v>0</v>
      </c>
      <c r="AH2441" s="182">
        <f t="shared" si="1707"/>
        <v>0</v>
      </c>
      <c r="AI2441" s="182">
        <f t="shared" si="1707"/>
        <v>0</v>
      </c>
      <c r="AJ2441" s="182">
        <f t="shared" si="1707"/>
        <v>0</v>
      </c>
      <c r="AK2441" s="182">
        <f t="shared" si="1707"/>
        <v>0</v>
      </c>
      <c r="AL2441" s="182">
        <f t="shared" si="1707"/>
        <v>0</v>
      </c>
      <c r="AM2441" s="182">
        <f t="shared" si="1707"/>
        <v>0</v>
      </c>
      <c r="AN2441" s="182">
        <f t="shared" si="1707"/>
        <v>0</v>
      </c>
      <c r="AO2441" s="182">
        <f t="shared" si="1707"/>
        <v>0</v>
      </c>
      <c r="AP2441" s="182">
        <f t="shared" si="1707"/>
        <v>0</v>
      </c>
      <c r="AQ2441" s="182">
        <f t="shared" si="1707"/>
        <v>0</v>
      </c>
      <c r="AR2441" s="182">
        <f t="shared" si="1707"/>
        <v>0</v>
      </c>
      <c r="AS2441" s="182">
        <f t="shared" si="1707"/>
        <v>0</v>
      </c>
      <c r="AT2441" s="182">
        <f t="shared" si="1707"/>
        <v>0</v>
      </c>
      <c r="AU2441" s="182">
        <f t="shared" si="1707"/>
        <v>0</v>
      </c>
      <c r="AV2441" s="182">
        <f t="shared" si="1707"/>
        <v>0</v>
      </c>
      <c r="AW2441" s="182">
        <f t="shared" si="1707"/>
        <v>0</v>
      </c>
      <c r="AX2441" s="182">
        <f t="shared" si="1707"/>
        <v>0</v>
      </c>
      <c r="AY2441" s="182">
        <f t="shared" si="1707"/>
        <v>0</v>
      </c>
      <c r="AZ2441" s="182">
        <f t="shared" si="1707"/>
        <v>0</v>
      </c>
      <c r="BA2441" s="182">
        <f t="shared" si="1707"/>
        <v>0</v>
      </c>
      <c r="BB2441" s="182">
        <f t="shared" si="1707"/>
        <v>0</v>
      </c>
      <c r="BC2441" s="182">
        <f t="shared" si="1707"/>
        <v>0</v>
      </c>
      <c r="BD2441" s="182">
        <f t="shared" si="1707"/>
        <v>0</v>
      </c>
    </row>
    <row r="2442" spans="1:59" x14ac:dyDescent="0.4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5.75" x14ac:dyDescent="0.4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8"/>
    </row>
    <row r="2444" spans="1:59" ht="15.75" x14ac:dyDescent="0.45">
      <c r="A2444" s="138"/>
      <c r="B2444" s="208">
        <v>89</v>
      </c>
      <c r="C2444" s="209" t="str">
        <f>H2446</f>
        <v>SCI HSR 2</v>
      </c>
      <c r="D2444" s="210" t="s">
        <v>482</v>
      </c>
      <c r="E2444" s="210"/>
      <c r="F2444" s="210"/>
      <c r="G2444" s="210"/>
      <c r="H2444" s="210"/>
      <c r="I2444" s="210"/>
      <c r="J2444" s="210"/>
      <c r="K2444" s="209"/>
      <c r="L2444" s="209"/>
      <c r="M2444" s="209"/>
      <c r="N2444" s="209"/>
      <c r="O2444" s="223"/>
      <c r="P2444" s="223"/>
      <c r="Q2444" s="223"/>
      <c r="R2444" s="223"/>
      <c r="S2444" s="223"/>
      <c r="T2444" s="223"/>
      <c r="U2444" s="223"/>
      <c r="V2444" s="223"/>
      <c r="W2444" s="223"/>
      <c r="X2444" s="223"/>
      <c r="Y2444" s="223"/>
      <c r="Z2444" s="223"/>
      <c r="AA2444" s="223"/>
      <c r="AB2444" s="223"/>
      <c r="AC2444" s="223"/>
      <c r="AD2444" s="223"/>
      <c r="AE2444" s="223"/>
      <c r="AF2444" s="223"/>
      <c r="AG2444" s="223"/>
      <c r="AH2444" s="223"/>
      <c r="AI2444" s="223"/>
      <c r="AJ2444" s="223"/>
      <c r="AK2444" s="223"/>
      <c r="AL2444" s="223"/>
      <c r="AM2444" s="223"/>
      <c r="AN2444" s="223"/>
      <c r="AO2444" s="223"/>
      <c r="AP2444" s="223"/>
      <c r="AQ2444" s="223"/>
      <c r="AR2444" s="223"/>
      <c r="AS2444" s="223"/>
      <c r="AT2444" s="223"/>
      <c r="AU2444" s="223"/>
      <c r="AV2444" s="223"/>
      <c r="AW2444" s="223"/>
      <c r="AX2444" s="223"/>
      <c r="AY2444" s="223"/>
      <c r="AZ2444" s="223"/>
      <c r="BA2444" s="223"/>
      <c r="BB2444" s="223"/>
      <c r="BC2444" s="223"/>
      <c r="BD2444" s="223"/>
      <c r="BE2444" s="138"/>
      <c r="BF2444" s="138"/>
      <c r="BG2444" s="138"/>
    </row>
    <row r="2445" spans="1:59" ht="15.75" x14ac:dyDescent="0.45">
      <c r="A2445" s="172"/>
      <c r="B2445" s="148">
        <f>B2444</f>
        <v>89</v>
      </c>
      <c r="C2445" s="149" t="str">
        <f>C2444</f>
        <v>SCI HSR 2</v>
      </c>
      <c r="D2445" s="172"/>
      <c r="E2445" s="172"/>
      <c r="F2445" s="172"/>
      <c r="G2445" s="172"/>
      <c r="H2445" s="172"/>
      <c r="I2445" s="172"/>
      <c r="J2445" s="172"/>
      <c r="K2445" s="172"/>
      <c r="L2445" s="172"/>
      <c r="M2445" s="172"/>
      <c r="N2445" s="172"/>
      <c r="O2445" s="181"/>
      <c r="P2445" s="181"/>
      <c r="Q2445" s="181"/>
      <c r="R2445" s="181"/>
      <c r="S2445" s="181"/>
      <c r="T2445" s="181"/>
      <c r="U2445" s="181"/>
      <c r="V2445" s="181"/>
      <c r="W2445" s="181"/>
      <c r="X2445" s="181"/>
      <c r="Y2445" s="181"/>
      <c r="Z2445" s="181"/>
      <c r="AA2445" s="181"/>
      <c r="AB2445" s="181"/>
      <c r="AC2445" s="181"/>
      <c r="AD2445" s="181"/>
      <c r="AE2445" s="181"/>
      <c r="AF2445" s="181"/>
      <c r="AG2445" s="181"/>
      <c r="AH2445" s="181"/>
      <c r="AI2445" s="181"/>
      <c r="AJ2445" s="181"/>
      <c r="AK2445" s="181"/>
      <c r="AL2445" s="181"/>
      <c r="AM2445" s="181"/>
      <c r="AN2445" s="181"/>
      <c r="AO2445" s="181"/>
      <c r="AP2445" s="181"/>
      <c r="AQ2445" s="181"/>
      <c r="AR2445" s="181"/>
      <c r="AS2445" s="181"/>
      <c r="AT2445" s="181"/>
      <c r="AU2445" s="181"/>
      <c r="AV2445" s="181"/>
      <c r="AW2445" s="181"/>
      <c r="AX2445" s="181"/>
      <c r="AY2445" s="181"/>
      <c r="AZ2445" s="181"/>
      <c r="BA2445" s="181"/>
      <c r="BB2445" s="181"/>
      <c r="BC2445" s="181"/>
      <c r="BD2445" s="181"/>
      <c r="BE2445" s="172"/>
      <c r="BF2445" s="172"/>
      <c r="BG2445" s="172"/>
    </row>
    <row r="2446" spans="1:59" ht="15.75" x14ac:dyDescent="0.45">
      <c r="B2446" s="148">
        <f t="shared" ref="B2446:C2461" si="1708">B2445</f>
        <v>89</v>
      </c>
      <c r="C2446" s="149" t="str">
        <f t="shared" si="1708"/>
        <v>SCI HSR 2</v>
      </c>
      <c r="D2446" s="150" t="s">
        <v>20</v>
      </c>
      <c r="E2446" s="151" t="s">
        <v>483</v>
      </c>
      <c r="F2446" s="152"/>
      <c r="G2446" s="150" t="s">
        <v>806</v>
      </c>
      <c r="H2446" s="151" t="s">
        <v>445</v>
      </c>
      <c r="I2446" s="151"/>
      <c r="J2446" s="151"/>
      <c r="L2446" s="153" t="s">
        <v>807</v>
      </c>
      <c r="M2446" s="211"/>
      <c r="N2446" s="211"/>
      <c r="O2446" s="154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4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4">
        <f t="shared" si="1709"/>
        <v>0</v>
      </c>
      <c r="R2446" s="154">
        <f t="shared" si="1709"/>
        <v>0</v>
      </c>
      <c r="S2446" s="154">
        <f t="shared" si="1709"/>
        <v>0</v>
      </c>
      <c r="T2446" s="154">
        <f t="shared" si="1709"/>
        <v>0</v>
      </c>
      <c r="U2446" s="154">
        <f t="shared" si="1709"/>
        <v>0</v>
      </c>
      <c r="V2446" s="154">
        <f t="shared" si="1709"/>
        <v>0</v>
      </c>
      <c r="W2446" s="154">
        <f t="shared" si="1709"/>
        <v>0</v>
      </c>
      <c r="X2446" s="154">
        <f t="shared" si="1709"/>
        <v>0</v>
      </c>
      <c r="Y2446" s="154">
        <f t="shared" si="1709"/>
        <v>0</v>
      </c>
      <c r="Z2446" s="154">
        <f t="shared" si="1709"/>
        <v>0</v>
      </c>
      <c r="AA2446" s="154">
        <f t="shared" si="1709"/>
        <v>0</v>
      </c>
      <c r="AB2446" s="154">
        <f t="shared" si="1709"/>
        <v>0</v>
      </c>
      <c r="AC2446" s="154">
        <f t="shared" si="1709"/>
        <v>0</v>
      </c>
      <c r="AD2446" s="154">
        <f t="shared" si="1709"/>
        <v>0</v>
      </c>
      <c r="AE2446" s="154">
        <f t="shared" si="1709"/>
        <v>0</v>
      </c>
      <c r="AF2446" s="154">
        <f t="shared" si="1709"/>
        <v>0</v>
      </c>
      <c r="AG2446" s="154">
        <f t="shared" si="1709"/>
        <v>0</v>
      </c>
      <c r="AH2446" s="154">
        <f t="shared" si="1709"/>
        <v>0</v>
      </c>
      <c r="AI2446" s="154">
        <f t="shared" si="1709"/>
        <v>0</v>
      </c>
      <c r="AJ2446" s="154">
        <f t="shared" si="1709"/>
        <v>0</v>
      </c>
      <c r="AK2446" s="154">
        <f t="shared" si="1709"/>
        <v>0</v>
      </c>
      <c r="AL2446" s="154">
        <f t="shared" si="1709"/>
        <v>0</v>
      </c>
      <c r="AM2446" s="154">
        <f t="shared" si="1709"/>
        <v>0</v>
      </c>
      <c r="AN2446" s="154">
        <f t="shared" si="1709"/>
        <v>0</v>
      </c>
      <c r="AO2446" s="154">
        <f t="shared" si="1709"/>
        <v>0</v>
      </c>
      <c r="AP2446" s="154">
        <f t="shared" si="1709"/>
        <v>0</v>
      </c>
      <c r="AQ2446" s="154">
        <f t="shared" si="1709"/>
        <v>0</v>
      </c>
      <c r="AR2446" s="154">
        <f t="shared" si="1709"/>
        <v>0</v>
      </c>
      <c r="AS2446" s="154">
        <f t="shared" si="1709"/>
        <v>0</v>
      </c>
      <c r="AT2446" s="154">
        <f t="shared" si="1709"/>
        <v>0</v>
      </c>
      <c r="AU2446" s="154">
        <f t="shared" si="1709"/>
        <v>0</v>
      </c>
      <c r="AV2446" s="154">
        <f t="shared" si="1709"/>
        <v>0</v>
      </c>
      <c r="AW2446" s="154">
        <f t="shared" si="1709"/>
        <v>0</v>
      </c>
      <c r="AX2446" s="154">
        <f t="shared" si="1709"/>
        <v>0</v>
      </c>
      <c r="AY2446" s="154">
        <f t="shared" si="1709"/>
        <v>0</v>
      </c>
      <c r="AZ2446" s="154">
        <f t="shared" si="1709"/>
        <v>0</v>
      </c>
      <c r="BA2446" s="154">
        <f t="shared" si="1709"/>
        <v>0</v>
      </c>
      <c r="BB2446" s="154">
        <f t="shared" si="1709"/>
        <v>0</v>
      </c>
      <c r="BC2446" s="154">
        <f t="shared" si="1709"/>
        <v>0</v>
      </c>
      <c r="BD2446" s="154">
        <f t="shared" si="1709"/>
        <v>0</v>
      </c>
    </row>
    <row r="2447" spans="1:59" ht="15.75" x14ac:dyDescent="0.45">
      <c r="B2447" s="148">
        <f t="shared" si="1708"/>
        <v>89</v>
      </c>
      <c r="C2447" s="149" t="str">
        <f t="shared" si="1708"/>
        <v>SCI HSR 2</v>
      </c>
      <c r="D2447" s="150" t="s">
        <v>51</v>
      </c>
      <c r="E2447" s="155">
        <v>614</v>
      </c>
      <c r="F2447" s="152"/>
      <c r="G2447" s="150" t="s">
        <v>3</v>
      </c>
      <c r="H2447" s="156">
        <v>287.88</v>
      </c>
      <c r="I2447" s="150" t="s">
        <v>107</v>
      </c>
      <c r="J2447" s="156">
        <v>341</v>
      </c>
      <c r="L2447" s="157" t="s">
        <v>808</v>
      </c>
      <c r="M2447" s="213"/>
      <c r="N2447" s="213"/>
      <c r="O2447" s="158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1</v>
      </c>
      <c r="P2447" s="158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1</v>
      </c>
      <c r="Q2447" s="158">
        <f t="shared" si="1710"/>
        <v>0.80434782608695654</v>
      </c>
      <c r="R2447" s="158">
        <f t="shared" si="1710"/>
        <v>0</v>
      </c>
      <c r="S2447" s="158">
        <f t="shared" si="1710"/>
        <v>0</v>
      </c>
      <c r="T2447" s="158">
        <f t="shared" si="1710"/>
        <v>0</v>
      </c>
      <c r="U2447" s="158">
        <f t="shared" si="1710"/>
        <v>0</v>
      </c>
      <c r="V2447" s="158">
        <f t="shared" si="1710"/>
        <v>0</v>
      </c>
      <c r="W2447" s="158">
        <f t="shared" si="1710"/>
        <v>0</v>
      </c>
      <c r="X2447" s="158">
        <f t="shared" si="1710"/>
        <v>0</v>
      </c>
      <c r="Y2447" s="158">
        <f t="shared" si="1710"/>
        <v>0</v>
      </c>
      <c r="Z2447" s="158">
        <f t="shared" si="1710"/>
        <v>0</v>
      </c>
      <c r="AA2447" s="158">
        <f t="shared" si="1710"/>
        <v>0</v>
      </c>
      <c r="AB2447" s="158">
        <f t="shared" si="1710"/>
        <v>0</v>
      </c>
      <c r="AC2447" s="158">
        <f t="shared" si="1710"/>
        <v>0</v>
      </c>
      <c r="AD2447" s="158">
        <f t="shared" si="1710"/>
        <v>0</v>
      </c>
      <c r="AE2447" s="158">
        <f t="shared" si="1710"/>
        <v>0</v>
      </c>
      <c r="AF2447" s="158">
        <f t="shared" si="1710"/>
        <v>0</v>
      </c>
      <c r="AG2447" s="158">
        <f t="shared" si="1710"/>
        <v>0</v>
      </c>
      <c r="AH2447" s="158">
        <f t="shared" si="1710"/>
        <v>0</v>
      </c>
      <c r="AI2447" s="158">
        <f t="shared" si="1710"/>
        <v>0</v>
      </c>
      <c r="AJ2447" s="158">
        <f t="shared" si="1710"/>
        <v>0</v>
      </c>
      <c r="AK2447" s="158">
        <f t="shared" si="1710"/>
        <v>0</v>
      </c>
      <c r="AL2447" s="158">
        <f t="shared" si="1710"/>
        <v>0</v>
      </c>
      <c r="AM2447" s="158">
        <f t="shared" si="1710"/>
        <v>0</v>
      </c>
      <c r="AN2447" s="158">
        <f t="shared" si="1710"/>
        <v>0</v>
      </c>
      <c r="AO2447" s="158">
        <f t="shared" si="1710"/>
        <v>0</v>
      </c>
      <c r="AP2447" s="158">
        <f t="shared" si="1710"/>
        <v>0</v>
      </c>
      <c r="AQ2447" s="158">
        <f t="shared" si="1710"/>
        <v>0</v>
      </c>
      <c r="AR2447" s="158">
        <f t="shared" si="1710"/>
        <v>0</v>
      </c>
      <c r="AS2447" s="158">
        <f t="shared" si="1710"/>
        <v>0</v>
      </c>
      <c r="AT2447" s="158">
        <f t="shared" si="1710"/>
        <v>0</v>
      </c>
      <c r="AU2447" s="158">
        <f t="shared" si="1710"/>
        <v>0</v>
      </c>
      <c r="AV2447" s="158">
        <f t="shared" si="1710"/>
        <v>0</v>
      </c>
      <c r="AW2447" s="158">
        <f t="shared" si="1710"/>
        <v>0</v>
      </c>
      <c r="AX2447" s="158">
        <f t="shared" si="1710"/>
        <v>0</v>
      </c>
      <c r="AY2447" s="158">
        <f t="shared" si="1710"/>
        <v>0</v>
      </c>
      <c r="AZ2447" s="158">
        <f t="shared" si="1710"/>
        <v>0</v>
      </c>
      <c r="BA2447" s="158">
        <f t="shared" si="1710"/>
        <v>0</v>
      </c>
      <c r="BB2447" s="158">
        <f t="shared" si="1710"/>
        <v>0</v>
      </c>
      <c r="BC2447" s="158">
        <f t="shared" si="1710"/>
        <v>0</v>
      </c>
      <c r="BD2447" s="158">
        <f t="shared" si="1710"/>
        <v>0</v>
      </c>
    </row>
    <row r="2448" spans="1:59" ht="15.75" x14ac:dyDescent="0.45">
      <c r="B2448" s="148">
        <f t="shared" si="1708"/>
        <v>89</v>
      </c>
      <c r="C2448" s="149" t="str">
        <f t="shared" si="1708"/>
        <v>SCI HSR 2</v>
      </c>
      <c r="D2448" s="150" t="s">
        <v>112</v>
      </c>
      <c r="E2448" s="159">
        <v>0</v>
      </c>
      <c r="F2448" s="152"/>
      <c r="G2448" s="150" t="s">
        <v>113</v>
      </c>
      <c r="H2448" s="159">
        <v>0</v>
      </c>
      <c r="I2448" s="150" t="s">
        <v>114</v>
      </c>
      <c r="J2448" s="159">
        <v>0</v>
      </c>
      <c r="K2448" s="160"/>
      <c r="L2448" s="157" t="s">
        <v>809</v>
      </c>
      <c r="M2448" s="213"/>
      <c r="N2448" s="213"/>
      <c r="O2448" s="158">
        <f>($E2451&lt;=O$3)*($E2451&gt;O$2)*((O$3-$E2451+1)/O$4)
+($E2451&lt;=O$2)*((O$3-O$2+1)/O$4)
+($E2451&gt;O$3)*(0)
-($E2459&lt;=O$3)*($E2459&lt;&gt;0)*($E2459&gt;O$2)*((O$3-$E2459)/O$4)
-($E2459&lt;=O$2)*((O$3-O$2+1)/O$4)
-($E2459&gt;O$3)*(0)</f>
        <v>1</v>
      </c>
      <c r="P2448" s="158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1</v>
      </c>
      <c r="Q2448" s="158">
        <f t="shared" si="1711"/>
        <v>1</v>
      </c>
      <c r="R2448" s="158">
        <f t="shared" si="1711"/>
        <v>1</v>
      </c>
      <c r="S2448" s="158">
        <f t="shared" si="1711"/>
        <v>1</v>
      </c>
      <c r="T2448" s="158">
        <f t="shared" si="1711"/>
        <v>1</v>
      </c>
      <c r="U2448" s="158">
        <f t="shared" si="1711"/>
        <v>1</v>
      </c>
      <c r="V2448" s="158">
        <f t="shared" si="1711"/>
        <v>1</v>
      </c>
      <c r="W2448" s="158">
        <f t="shared" si="1711"/>
        <v>1</v>
      </c>
      <c r="X2448" s="158">
        <f t="shared" si="1711"/>
        <v>1</v>
      </c>
      <c r="Y2448" s="158">
        <f t="shared" si="1711"/>
        <v>1</v>
      </c>
      <c r="Z2448" s="158">
        <f t="shared" si="1711"/>
        <v>1</v>
      </c>
      <c r="AA2448" s="158">
        <f t="shared" si="1711"/>
        <v>1</v>
      </c>
      <c r="AB2448" s="158">
        <f t="shared" si="1711"/>
        <v>1</v>
      </c>
      <c r="AC2448" s="158">
        <f t="shared" si="1711"/>
        <v>1</v>
      </c>
      <c r="AD2448" s="158">
        <f t="shared" si="1711"/>
        <v>1</v>
      </c>
      <c r="AE2448" s="158">
        <f t="shared" si="1711"/>
        <v>1</v>
      </c>
      <c r="AF2448" s="158">
        <f t="shared" si="1711"/>
        <v>1</v>
      </c>
      <c r="AG2448" s="158">
        <f t="shared" si="1711"/>
        <v>1</v>
      </c>
      <c r="AH2448" s="158">
        <f t="shared" si="1711"/>
        <v>1</v>
      </c>
      <c r="AI2448" s="158">
        <f t="shared" si="1711"/>
        <v>1</v>
      </c>
      <c r="AJ2448" s="158">
        <f t="shared" si="1711"/>
        <v>1</v>
      </c>
      <c r="AK2448" s="158">
        <f t="shared" si="1711"/>
        <v>1</v>
      </c>
      <c r="AL2448" s="158">
        <f t="shared" si="1711"/>
        <v>1</v>
      </c>
      <c r="AM2448" s="158">
        <f t="shared" si="1711"/>
        <v>1</v>
      </c>
      <c r="AN2448" s="158">
        <f t="shared" si="1711"/>
        <v>1</v>
      </c>
      <c r="AO2448" s="158">
        <f t="shared" si="1711"/>
        <v>1</v>
      </c>
      <c r="AP2448" s="158">
        <f t="shared" si="1711"/>
        <v>1</v>
      </c>
      <c r="AQ2448" s="158">
        <f t="shared" si="1711"/>
        <v>1</v>
      </c>
      <c r="AR2448" s="158">
        <f t="shared" si="1711"/>
        <v>1</v>
      </c>
      <c r="AS2448" s="158">
        <f t="shared" si="1711"/>
        <v>1</v>
      </c>
      <c r="AT2448" s="158">
        <f t="shared" si="1711"/>
        <v>1</v>
      </c>
      <c r="AU2448" s="158">
        <f t="shared" si="1711"/>
        <v>1</v>
      </c>
      <c r="AV2448" s="158">
        <f t="shared" si="1711"/>
        <v>1</v>
      </c>
      <c r="AW2448" s="158">
        <f t="shared" si="1711"/>
        <v>0.80434782608695654</v>
      </c>
      <c r="AX2448" s="158">
        <f t="shared" si="1711"/>
        <v>0</v>
      </c>
      <c r="AY2448" s="158">
        <f t="shared" si="1711"/>
        <v>0</v>
      </c>
      <c r="AZ2448" s="158">
        <f t="shared" si="1711"/>
        <v>0</v>
      </c>
      <c r="BA2448" s="158">
        <f t="shared" si="1711"/>
        <v>0</v>
      </c>
      <c r="BB2448" s="158">
        <f t="shared" si="1711"/>
        <v>0</v>
      </c>
      <c r="BC2448" s="158">
        <f t="shared" si="1711"/>
        <v>0</v>
      </c>
      <c r="BD2448" s="158">
        <f t="shared" si="1711"/>
        <v>0</v>
      </c>
    </row>
    <row r="2449" spans="1:59" ht="15.75" x14ac:dyDescent="0.45">
      <c r="B2449" s="148">
        <f t="shared" si="1708"/>
        <v>89</v>
      </c>
      <c r="C2449" s="149" t="str">
        <f t="shared" si="1708"/>
        <v>SCI HSR 2</v>
      </c>
      <c r="D2449" s="150" t="s">
        <v>15</v>
      </c>
      <c r="E2449" s="159">
        <v>87833.849999999991</v>
      </c>
      <c r="F2449" s="152"/>
      <c r="G2449" s="152"/>
      <c r="H2449" s="152"/>
      <c r="I2449" s="152"/>
      <c r="J2449" s="152"/>
      <c r="L2449" s="157" t="s">
        <v>810</v>
      </c>
      <c r="M2449" s="213"/>
      <c r="N2449" s="213"/>
      <c r="O2449" s="158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8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8">
        <f t="shared" si="1712"/>
        <v>0</v>
      </c>
      <c r="R2449" s="158">
        <f t="shared" si="1712"/>
        <v>0</v>
      </c>
      <c r="S2449" s="158">
        <f t="shared" si="1712"/>
        <v>0</v>
      </c>
      <c r="T2449" s="158">
        <f t="shared" si="1712"/>
        <v>0</v>
      </c>
      <c r="U2449" s="158">
        <f t="shared" si="1712"/>
        <v>0</v>
      </c>
      <c r="V2449" s="158">
        <f t="shared" si="1712"/>
        <v>0</v>
      </c>
      <c r="W2449" s="158">
        <f t="shared" si="1712"/>
        <v>0</v>
      </c>
      <c r="X2449" s="158">
        <f t="shared" si="1712"/>
        <v>0</v>
      </c>
      <c r="Y2449" s="158">
        <f t="shared" si="1712"/>
        <v>0</v>
      </c>
      <c r="Z2449" s="158">
        <f t="shared" si="1712"/>
        <v>0</v>
      </c>
      <c r="AA2449" s="158">
        <f t="shared" si="1712"/>
        <v>0</v>
      </c>
      <c r="AB2449" s="158">
        <f t="shared" si="1712"/>
        <v>0</v>
      </c>
      <c r="AC2449" s="158">
        <f t="shared" si="1712"/>
        <v>0</v>
      </c>
      <c r="AD2449" s="158">
        <f t="shared" si="1712"/>
        <v>0</v>
      </c>
      <c r="AE2449" s="158">
        <f t="shared" si="1712"/>
        <v>0</v>
      </c>
      <c r="AF2449" s="158">
        <f t="shared" si="1712"/>
        <v>0</v>
      </c>
      <c r="AG2449" s="158">
        <f t="shared" si="1712"/>
        <v>0</v>
      </c>
      <c r="AH2449" s="158">
        <f t="shared" si="1712"/>
        <v>0</v>
      </c>
      <c r="AI2449" s="158">
        <f t="shared" si="1712"/>
        <v>0</v>
      </c>
      <c r="AJ2449" s="158">
        <f t="shared" si="1712"/>
        <v>0</v>
      </c>
      <c r="AK2449" s="158">
        <f t="shared" si="1712"/>
        <v>0</v>
      </c>
      <c r="AL2449" s="158">
        <f t="shared" si="1712"/>
        <v>0</v>
      </c>
      <c r="AM2449" s="158">
        <f t="shared" si="1712"/>
        <v>0</v>
      </c>
      <c r="AN2449" s="158">
        <f t="shared" si="1712"/>
        <v>0</v>
      </c>
      <c r="AO2449" s="158">
        <f t="shared" si="1712"/>
        <v>0</v>
      </c>
      <c r="AP2449" s="158">
        <f t="shared" si="1712"/>
        <v>0</v>
      </c>
      <c r="AQ2449" s="158">
        <f t="shared" si="1712"/>
        <v>0</v>
      </c>
      <c r="AR2449" s="158">
        <f t="shared" si="1712"/>
        <v>0</v>
      </c>
      <c r="AS2449" s="158">
        <f t="shared" si="1712"/>
        <v>0</v>
      </c>
      <c r="AT2449" s="158">
        <f t="shared" si="1712"/>
        <v>0</v>
      </c>
      <c r="AU2449" s="158">
        <f t="shared" si="1712"/>
        <v>0</v>
      </c>
      <c r="AV2449" s="158">
        <f t="shared" si="1712"/>
        <v>0</v>
      </c>
      <c r="AW2449" s="158">
        <f t="shared" si="1712"/>
        <v>0</v>
      </c>
      <c r="AX2449" s="158">
        <f t="shared" si="1712"/>
        <v>0</v>
      </c>
      <c r="AY2449" s="158">
        <f t="shared" si="1712"/>
        <v>0</v>
      </c>
      <c r="AZ2449" s="158">
        <f t="shared" si="1712"/>
        <v>0</v>
      </c>
      <c r="BA2449" s="158">
        <f t="shared" si="1712"/>
        <v>0</v>
      </c>
      <c r="BB2449" s="158">
        <f t="shared" si="1712"/>
        <v>0</v>
      </c>
      <c r="BC2449" s="158">
        <f t="shared" si="1712"/>
        <v>0</v>
      </c>
      <c r="BD2449" s="158">
        <f t="shared" si="1712"/>
        <v>0</v>
      </c>
    </row>
    <row r="2450" spans="1:59" ht="15.75" x14ac:dyDescent="0.45">
      <c r="B2450" s="148">
        <f t="shared" si="1708"/>
        <v>89</v>
      </c>
      <c r="C2450" s="149" t="str">
        <f t="shared" si="1708"/>
        <v>SCI HSR 2</v>
      </c>
      <c r="K2450" s="161"/>
      <c r="L2450" s="157" t="s">
        <v>811</v>
      </c>
      <c r="M2450" s="213"/>
      <c r="N2450" s="213"/>
      <c r="O2450" s="158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8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8">
        <f t="shared" si="1713"/>
        <v>0</v>
      </c>
      <c r="R2450" s="158">
        <f t="shared" si="1713"/>
        <v>0</v>
      </c>
      <c r="S2450" s="158">
        <f t="shared" si="1713"/>
        <v>0</v>
      </c>
      <c r="T2450" s="158">
        <f t="shared" si="1713"/>
        <v>0</v>
      </c>
      <c r="U2450" s="158">
        <f t="shared" si="1713"/>
        <v>0</v>
      </c>
      <c r="V2450" s="158">
        <f t="shared" si="1713"/>
        <v>0</v>
      </c>
      <c r="W2450" s="158">
        <f t="shared" si="1713"/>
        <v>0</v>
      </c>
      <c r="X2450" s="158">
        <f t="shared" si="1713"/>
        <v>0</v>
      </c>
      <c r="Y2450" s="158">
        <f t="shared" si="1713"/>
        <v>0</v>
      </c>
      <c r="Z2450" s="158">
        <f t="shared" si="1713"/>
        <v>0</v>
      </c>
      <c r="AA2450" s="158">
        <f t="shared" si="1713"/>
        <v>0</v>
      </c>
      <c r="AB2450" s="158">
        <f t="shared" si="1713"/>
        <v>0</v>
      </c>
      <c r="AC2450" s="158">
        <f t="shared" si="1713"/>
        <v>0</v>
      </c>
      <c r="AD2450" s="158">
        <f t="shared" si="1713"/>
        <v>0</v>
      </c>
      <c r="AE2450" s="158">
        <f t="shared" si="1713"/>
        <v>0</v>
      </c>
      <c r="AF2450" s="158">
        <f t="shared" si="1713"/>
        <v>0</v>
      </c>
      <c r="AG2450" s="158">
        <f t="shared" si="1713"/>
        <v>0</v>
      </c>
      <c r="AH2450" s="158">
        <f t="shared" si="1713"/>
        <v>0</v>
      </c>
      <c r="AI2450" s="158">
        <f t="shared" si="1713"/>
        <v>0</v>
      </c>
      <c r="AJ2450" s="158">
        <f t="shared" si="1713"/>
        <v>0</v>
      </c>
      <c r="AK2450" s="158">
        <f t="shared" si="1713"/>
        <v>0</v>
      </c>
      <c r="AL2450" s="158">
        <f t="shared" si="1713"/>
        <v>0</v>
      </c>
      <c r="AM2450" s="158">
        <f t="shared" si="1713"/>
        <v>0</v>
      </c>
      <c r="AN2450" s="158">
        <f t="shared" si="1713"/>
        <v>0</v>
      </c>
      <c r="AO2450" s="158">
        <f t="shared" si="1713"/>
        <v>0</v>
      </c>
      <c r="AP2450" s="158">
        <f t="shared" si="1713"/>
        <v>0</v>
      </c>
      <c r="AQ2450" s="158">
        <f t="shared" si="1713"/>
        <v>0</v>
      </c>
      <c r="AR2450" s="158">
        <f t="shared" si="1713"/>
        <v>0</v>
      </c>
      <c r="AS2450" s="158">
        <f t="shared" si="1713"/>
        <v>0</v>
      </c>
      <c r="AT2450" s="158">
        <f t="shared" si="1713"/>
        <v>0</v>
      </c>
      <c r="AU2450" s="158">
        <f t="shared" si="1713"/>
        <v>0</v>
      </c>
      <c r="AV2450" s="158">
        <f t="shared" si="1713"/>
        <v>0</v>
      </c>
      <c r="AW2450" s="158">
        <f t="shared" si="1713"/>
        <v>0</v>
      </c>
      <c r="AX2450" s="158">
        <f t="shared" si="1713"/>
        <v>0</v>
      </c>
      <c r="AY2450" s="158">
        <f t="shared" si="1713"/>
        <v>0</v>
      </c>
      <c r="AZ2450" s="158">
        <f t="shared" si="1713"/>
        <v>0</v>
      </c>
      <c r="BA2450" s="158">
        <f t="shared" si="1713"/>
        <v>0</v>
      </c>
      <c r="BB2450" s="158">
        <f t="shared" si="1713"/>
        <v>0</v>
      </c>
      <c r="BC2450" s="158">
        <f t="shared" si="1713"/>
        <v>0</v>
      </c>
      <c r="BD2450" s="158">
        <f t="shared" si="1713"/>
        <v>0</v>
      </c>
    </row>
    <row r="2451" spans="1:59" ht="15.75" x14ac:dyDescent="0.45">
      <c r="B2451" s="148">
        <f t="shared" si="1708"/>
        <v>89</v>
      </c>
      <c r="C2451" s="149" t="str">
        <f t="shared" si="1708"/>
        <v>SCI HSR 2</v>
      </c>
      <c r="D2451" s="162" t="s">
        <v>812</v>
      </c>
      <c r="E2451" s="163">
        <v>44452</v>
      </c>
      <c r="F2451" s="152"/>
      <c r="G2451" s="162" t="s">
        <v>813</v>
      </c>
      <c r="H2451" s="162" t="s">
        <v>814</v>
      </c>
      <c r="I2451" s="162" t="s">
        <v>815</v>
      </c>
      <c r="J2451" s="162" t="s">
        <v>816</v>
      </c>
      <c r="K2451" s="161"/>
      <c r="L2451" s="164" t="s">
        <v>817</v>
      </c>
      <c r="M2451" s="224"/>
      <c r="N2451" s="224"/>
      <c r="O2451" s="165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0</v>
      </c>
      <c r="P2451" s="165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0</v>
      </c>
      <c r="Q2451" s="165">
        <f t="shared" si="1714"/>
        <v>0</v>
      </c>
      <c r="R2451" s="165">
        <f t="shared" si="1714"/>
        <v>0</v>
      </c>
      <c r="S2451" s="165">
        <f t="shared" si="1714"/>
        <v>0</v>
      </c>
      <c r="T2451" s="165">
        <f t="shared" si="1714"/>
        <v>0</v>
      </c>
      <c r="U2451" s="165">
        <f t="shared" si="1714"/>
        <v>0</v>
      </c>
      <c r="V2451" s="165">
        <f t="shared" si="1714"/>
        <v>0</v>
      </c>
      <c r="W2451" s="165">
        <f t="shared" si="1714"/>
        <v>0</v>
      </c>
      <c r="X2451" s="165">
        <f t="shared" si="1714"/>
        <v>0</v>
      </c>
      <c r="Y2451" s="165">
        <f t="shared" si="1714"/>
        <v>0</v>
      </c>
      <c r="Z2451" s="165">
        <f t="shared" si="1714"/>
        <v>0</v>
      </c>
      <c r="AA2451" s="165">
        <f t="shared" si="1714"/>
        <v>0</v>
      </c>
      <c r="AB2451" s="165">
        <f t="shared" si="1714"/>
        <v>0</v>
      </c>
      <c r="AC2451" s="165">
        <f t="shared" si="1714"/>
        <v>0</v>
      </c>
      <c r="AD2451" s="165">
        <f t="shared" si="1714"/>
        <v>0</v>
      </c>
      <c r="AE2451" s="165">
        <f t="shared" si="1714"/>
        <v>0</v>
      </c>
      <c r="AF2451" s="165">
        <f t="shared" si="1714"/>
        <v>0</v>
      </c>
      <c r="AG2451" s="165">
        <f t="shared" si="1714"/>
        <v>0</v>
      </c>
      <c r="AH2451" s="165">
        <f t="shared" si="1714"/>
        <v>0</v>
      </c>
      <c r="AI2451" s="165">
        <f t="shared" si="1714"/>
        <v>0</v>
      </c>
      <c r="AJ2451" s="165">
        <f t="shared" si="1714"/>
        <v>0</v>
      </c>
      <c r="AK2451" s="165">
        <f t="shared" si="1714"/>
        <v>0</v>
      </c>
      <c r="AL2451" s="165">
        <f t="shared" si="1714"/>
        <v>0</v>
      </c>
      <c r="AM2451" s="165">
        <f t="shared" si="1714"/>
        <v>0</v>
      </c>
      <c r="AN2451" s="165">
        <f t="shared" si="1714"/>
        <v>0</v>
      </c>
      <c r="AO2451" s="165">
        <f t="shared" si="1714"/>
        <v>0</v>
      </c>
      <c r="AP2451" s="165">
        <f t="shared" si="1714"/>
        <v>0</v>
      </c>
      <c r="AQ2451" s="165">
        <f t="shared" si="1714"/>
        <v>0</v>
      </c>
      <c r="AR2451" s="165">
        <f t="shared" si="1714"/>
        <v>0</v>
      </c>
      <c r="AS2451" s="165">
        <f t="shared" si="1714"/>
        <v>0</v>
      </c>
      <c r="AT2451" s="165">
        <f t="shared" si="1714"/>
        <v>0</v>
      </c>
      <c r="AU2451" s="165">
        <f t="shared" si="1714"/>
        <v>0</v>
      </c>
      <c r="AV2451" s="165">
        <f t="shared" si="1714"/>
        <v>0</v>
      </c>
      <c r="AW2451" s="165">
        <f t="shared" si="1714"/>
        <v>0</v>
      </c>
      <c r="AX2451" s="165">
        <f t="shared" si="1714"/>
        <v>0</v>
      </c>
      <c r="AY2451" s="165">
        <f t="shared" si="1714"/>
        <v>0</v>
      </c>
      <c r="AZ2451" s="165">
        <f t="shared" si="1714"/>
        <v>0</v>
      </c>
      <c r="BA2451" s="165">
        <f t="shared" si="1714"/>
        <v>0</v>
      </c>
      <c r="BB2451" s="165">
        <f t="shared" si="1714"/>
        <v>0</v>
      </c>
      <c r="BC2451" s="165">
        <f t="shared" si="1714"/>
        <v>0</v>
      </c>
      <c r="BD2451" s="165">
        <f t="shared" si="1714"/>
        <v>0</v>
      </c>
    </row>
    <row r="2452" spans="1:59" ht="15.75" x14ac:dyDescent="0.45">
      <c r="B2452" s="148">
        <f t="shared" si="1708"/>
        <v>89</v>
      </c>
      <c r="C2452" s="149" t="str">
        <f t="shared" si="1708"/>
        <v>SCI HSR 2</v>
      </c>
      <c r="D2452" s="162" t="s">
        <v>818</v>
      </c>
      <c r="E2452" s="166">
        <v>87500</v>
      </c>
      <c r="F2452" s="152"/>
      <c r="G2452" s="167" t="s">
        <v>60</v>
      </c>
      <c r="H2452" s="168">
        <v>77500</v>
      </c>
      <c r="I2452" s="169">
        <v>44452</v>
      </c>
      <c r="J2452" s="169">
        <v>44816</v>
      </c>
      <c r="K2452" s="161"/>
      <c r="L2452" s="170" t="s">
        <v>819</v>
      </c>
      <c r="M2452" s="214"/>
      <c r="N2452" s="214"/>
      <c r="O2452" s="171">
        <f>($E2462&lt;=O$3)*($E2462&gt;O$2)*((O$3-$E2462+1)/O$4)
+($E2462&lt;=O$2)*((O$3-O$2+1)/O$4)
+($E2462&gt;O$3)*(0)</f>
        <v>0</v>
      </c>
      <c r="P2452" s="171">
        <f t="shared" ref="P2452:BD2452" si="1715">($E2462&lt;=P$3)*($E2462&gt;P$2)*((P$3-$E2462+1)/P$4)
+($E2462&lt;=P$2)*((P$3-P$2+1)/P$4)
+($E2462&gt;P$3)*(0)</f>
        <v>0</v>
      </c>
      <c r="Q2452" s="171">
        <f t="shared" si="1715"/>
        <v>0</v>
      </c>
      <c r="R2452" s="171">
        <f t="shared" si="1715"/>
        <v>0</v>
      </c>
      <c r="S2452" s="171">
        <f t="shared" si="1715"/>
        <v>0</v>
      </c>
      <c r="T2452" s="171">
        <f t="shared" si="1715"/>
        <v>0</v>
      </c>
      <c r="U2452" s="171">
        <f t="shared" si="1715"/>
        <v>0</v>
      </c>
      <c r="V2452" s="171">
        <f t="shared" si="1715"/>
        <v>0</v>
      </c>
      <c r="W2452" s="171">
        <f t="shared" si="1715"/>
        <v>0</v>
      </c>
      <c r="X2452" s="171">
        <f t="shared" si="1715"/>
        <v>0</v>
      </c>
      <c r="Y2452" s="171">
        <f t="shared" si="1715"/>
        <v>0</v>
      </c>
      <c r="Z2452" s="171">
        <f t="shared" si="1715"/>
        <v>0</v>
      </c>
      <c r="AA2452" s="171">
        <f t="shared" si="1715"/>
        <v>0</v>
      </c>
      <c r="AB2452" s="171">
        <f t="shared" si="1715"/>
        <v>0</v>
      </c>
      <c r="AC2452" s="171">
        <f t="shared" si="1715"/>
        <v>0</v>
      </c>
      <c r="AD2452" s="171">
        <f t="shared" si="1715"/>
        <v>0</v>
      </c>
      <c r="AE2452" s="171">
        <f t="shared" si="1715"/>
        <v>0</v>
      </c>
      <c r="AF2452" s="171">
        <f t="shared" si="1715"/>
        <v>0</v>
      </c>
      <c r="AG2452" s="171">
        <f t="shared" si="1715"/>
        <v>0</v>
      </c>
      <c r="AH2452" s="171">
        <f t="shared" si="1715"/>
        <v>0</v>
      </c>
      <c r="AI2452" s="171">
        <f t="shared" si="1715"/>
        <v>0</v>
      </c>
      <c r="AJ2452" s="171">
        <f t="shared" si="1715"/>
        <v>0</v>
      </c>
      <c r="AK2452" s="171">
        <f t="shared" si="1715"/>
        <v>0</v>
      </c>
      <c r="AL2452" s="171">
        <f t="shared" si="1715"/>
        <v>0</v>
      </c>
      <c r="AM2452" s="171">
        <f t="shared" si="1715"/>
        <v>0</v>
      </c>
      <c r="AN2452" s="171">
        <f t="shared" si="1715"/>
        <v>0</v>
      </c>
      <c r="AO2452" s="171">
        <f t="shared" si="1715"/>
        <v>0</v>
      </c>
      <c r="AP2452" s="171">
        <f t="shared" si="1715"/>
        <v>0</v>
      </c>
      <c r="AQ2452" s="171">
        <f t="shared" si="1715"/>
        <v>0</v>
      </c>
      <c r="AR2452" s="171">
        <f t="shared" si="1715"/>
        <v>0</v>
      </c>
      <c r="AS2452" s="171">
        <f t="shared" si="1715"/>
        <v>0</v>
      </c>
      <c r="AT2452" s="171">
        <f t="shared" si="1715"/>
        <v>0</v>
      </c>
      <c r="AU2452" s="171">
        <f t="shared" si="1715"/>
        <v>0</v>
      </c>
      <c r="AV2452" s="171">
        <f t="shared" si="1715"/>
        <v>0</v>
      </c>
      <c r="AW2452" s="171">
        <f t="shared" si="1715"/>
        <v>0.20652173913043478</v>
      </c>
      <c r="AX2452" s="171">
        <f t="shared" si="1715"/>
        <v>1</v>
      </c>
      <c r="AY2452" s="171">
        <f t="shared" si="1715"/>
        <v>1</v>
      </c>
      <c r="AZ2452" s="171">
        <f t="shared" si="1715"/>
        <v>1</v>
      </c>
      <c r="BA2452" s="171">
        <f t="shared" si="1715"/>
        <v>1</v>
      </c>
      <c r="BB2452" s="171">
        <f t="shared" si="1715"/>
        <v>1</v>
      </c>
      <c r="BC2452" s="171">
        <f t="shared" si="1715"/>
        <v>1</v>
      </c>
      <c r="BD2452" s="171">
        <f t="shared" si="1715"/>
        <v>1</v>
      </c>
    </row>
    <row r="2453" spans="1:59" ht="15.75" x14ac:dyDescent="0.45">
      <c r="A2453" s="172"/>
      <c r="B2453" s="148">
        <f t="shared" si="1708"/>
        <v>89</v>
      </c>
      <c r="C2453" s="149" t="str">
        <f t="shared" si="1708"/>
        <v>SCI HSR 2</v>
      </c>
      <c r="D2453" s="162" t="s">
        <v>820</v>
      </c>
      <c r="E2453" s="166">
        <v>90408.421142808191</v>
      </c>
      <c r="F2453" s="152"/>
      <c r="G2453" s="167" t="s">
        <v>61</v>
      </c>
      <c r="H2453" s="168">
        <v>82500</v>
      </c>
      <c r="I2453" s="169">
        <v>44817</v>
      </c>
      <c r="J2453" s="169">
        <v>45181</v>
      </c>
      <c r="K2453" s="172"/>
      <c r="M2453" s="225">
        <v>44452</v>
      </c>
      <c r="O2453" s="152"/>
      <c r="P2453" s="152"/>
      <c r="Q2453" s="152"/>
      <c r="R2453" s="152"/>
      <c r="S2453" s="152"/>
      <c r="T2453" s="152"/>
      <c r="U2453" s="152"/>
      <c r="V2453" s="152"/>
      <c r="W2453" s="152"/>
      <c r="X2453" s="152"/>
      <c r="Y2453" s="152"/>
      <c r="Z2453" s="152"/>
      <c r="AA2453" s="152"/>
      <c r="AB2453" s="152"/>
      <c r="AC2453" s="152"/>
      <c r="AD2453" s="152"/>
      <c r="AE2453" s="152"/>
      <c r="AF2453" s="152"/>
      <c r="AG2453" s="152"/>
      <c r="AH2453" s="152"/>
      <c r="AI2453" s="152"/>
      <c r="AJ2453" s="152"/>
      <c r="AK2453" s="152"/>
      <c r="AL2453" s="152"/>
      <c r="AM2453" s="152"/>
      <c r="AN2453" s="152"/>
      <c r="AO2453" s="152"/>
      <c r="AP2453" s="152"/>
      <c r="AQ2453" s="152"/>
      <c r="AR2453" s="152"/>
      <c r="AS2453" s="152"/>
      <c r="AT2453" s="152"/>
      <c r="AU2453" s="152"/>
      <c r="AV2453" s="152"/>
      <c r="AW2453" s="152"/>
      <c r="AX2453" s="152"/>
      <c r="AY2453" s="152"/>
      <c r="AZ2453" s="152"/>
      <c r="BA2453" s="152"/>
      <c r="BB2453" s="152"/>
      <c r="BC2453" s="152"/>
      <c r="BD2453" s="152"/>
      <c r="BE2453" s="172"/>
      <c r="BF2453" s="172"/>
      <c r="BG2453" s="172"/>
    </row>
    <row r="2454" spans="1:59" ht="15.75" x14ac:dyDescent="0.45">
      <c r="B2454" s="148">
        <f t="shared" si="1708"/>
        <v>89</v>
      </c>
      <c r="C2454" s="149" t="str">
        <f t="shared" si="1708"/>
        <v>SCI HSR 2</v>
      </c>
      <c r="D2454" s="162" t="s">
        <v>821</v>
      </c>
      <c r="E2454" s="166">
        <v>85242.225648933425</v>
      </c>
      <c r="F2454" s="152"/>
      <c r="G2454" s="173" t="s">
        <v>62</v>
      </c>
      <c r="H2454" s="168">
        <v>0</v>
      </c>
      <c r="I2454" s="169">
        <v>0</v>
      </c>
      <c r="J2454" s="169">
        <v>0</v>
      </c>
      <c r="K2454" s="161"/>
      <c r="L2454" s="174" t="s">
        <v>822</v>
      </c>
      <c r="M2454" s="215">
        <v>1</v>
      </c>
      <c r="N2454" s="215">
        <v>1</v>
      </c>
      <c r="O2454" s="175">
        <v>1</v>
      </c>
      <c r="P2454" s="175">
        <v>1</v>
      </c>
      <c r="Q2454" s="175">
        <v>1.0068478260869564</v>
      </c>
      <c r="R2454" s="175">
        <v>1.0349999999999999</v>
      </c>
      <c r="S2454" s="175">
        <v>1.0349999999999999</v>
      </c>
      <c r="T2454" s="175">
        <v>1.0349999999999999</v>
      </c>
      <c r="U2454" s="175">
        <v>1.0390499999999998</v>
      </c>
      <c r="V2454" s="175">
        <v>1.0556999999999999</v>
      </c>
      <c r="W2454" s="175">
        <v>1.0556999999999999</v>
      </c>
      <c r="X2454" s="175">
        <v>1.0556999999999999</v>
      </c>
      <c r="Y2454" s="175">
        <v>1.0577654999999999</v>
      </c>
      <c r="Z2454" s="175">
        <v>1.0662569999999998</v>
      </c>
      <c r="AA2454" s="175">
        <v>1.0662569999999998</v>
      </c>
      <c r="AB2454" s="175">
        <v>1.0662569999999998</v>
      </c>
      <c r="AC2454" s="175">
        <v>1.0683431549999998</v>
      </c>
      <c r="AD2454" s="175">
        <v>1.0769195699999998</v>
      </c>
      <c r="AE2454" s="175">
        <v>1.0769195699999998</v>
      </c>
      <c r="AF2454" s="175">
        <v>1.0769195699999998</v>
      </c>
      <c r="AG2454" s="175">
        <v>1.0790265865499997</v>
      </c>
      <c r="AH2454" s="175">
        <v>1.0876887656999998</v>
      </c>
      <c r="AI2454" s="175">
        <v>1.0876887656999998</v>
      </c>
      <c r="AJ2454" s="175">
        <v>1.0876887656999998</v>
      </c>
      <c r="AK2454" s="175">
        <v>1.0898168524154999</v>
      </c>
      <c r="AL2454" s="175">
        <v>1.0985656533569998</v>
      </c>
      <c r="AM2454" s="175">
        <v>1.0985656533569998</v>
      </c>
      <c r="AN2454" s="175">
        <v>1.0985656533569998</v>
      </c>
      <c r="AO2454" s="175">
        <v>1.1007150209396548</v>
      </c>
      <c r="AP2454" s="175">
        <v>1.1095513098905698</v>
      </c>
      <c r="AQ2454" s="175">
        <v>1.1095513098905698</v>
      </c>
      <c r="AR2454" s="175">
        <v>1.1095513098905698</v>
      </c>
      <c r="AS2454" s="175">
        <v>1.1117221711490513</v>
      </c>
      <c r="AT2454" s="175">
        <v>1.1206468229894755</v>
      </c>
      <c r="AU2454" s="175">
        <v>1.1206468229894755</v>
      </c>
      <c r="AV2454" s="175">
        <v>1.1206468229894755</v>
      </c>
      <c r="AW2454" s="175">
        <v>1.1228393928605418</v>
      </c>
      <c r="AX2454" s="175">
        <v>1.1318532912193702</v>
      </c>
      <c r="AY2454" s="175">
        <v>1.1318532912193702</v>
      </c>
      <c r="AZ2454" s="175">
        <v>1.1318532912193702</v>
      </c>
      <c r="BA2454" s="175">
        <v>1.1340677867891471</v>
      </c>
      <c r="BB2454" s="175">
        <v>1.1431718241315638</v>
      </c>
      <c r="BC2454" s="175">
        <v>1.1431718241315638</v>
      </c>
      <c r="BD2454" s="175">
        <v>1.1431718241315638</v>
      </c>
    </row>
    <row r="2455" spans="1:59" ht="15.75" x14ac:dyDescent="0.45">
      <c r="B2455" s="148">
        <f t="shared" si="1708"/>
        <v>89</v>
      </c>
      <c r="C2455" s="149" t="str">
        <f t="shared" si="1708"/>
        <v>SCI HSR 2</v>
      </c>
      <c r="D2455" s="162" t="s">
        <v>141</v>
      </c>
      <c r="E2455" s="176" t="s">
        <v>166</v>
      </c>
      <c r="F2455" s="152"/>
      <c r="K2455" s="161"/>
      <c r="L2455" s="153" t="s">
        <v>823</v>
      </c>
      <c r="M2455" s="211"/>
      <c r="N2455" s="211"/>
      <c r="O2455" s="177">
        <f>O2448*$E2452/4+O2452*$E2463/4</f>
        <v>21875</v>
      </c>
      <c r="P2455" s="177">
        <f t="shared" ref="P2455:BD2455" si="1716">P2448*$E2452/4+P2452*$E2463/4</f>
        <v>21875</v>
      </c>
      <c r="Q2455" s="177">
        <f t="shared" si="1716"/>
        <v>21875</v>
      </c>
      <c r="R2455" s="177">
        <f t="shared" si="1716"/>
        <v>21875</v>
      </c>
      <c r="S2455" s="177">
        <f t="shared" si="1716"/>
        <v>21875</v>
      </c>
      <c r="T2455" s="177">
        <f t="shared" si="1716"/>
        <v>21875</v>
      </c>
      <c r="U2455" s="177">
        <f t="shared" si="1716"/>
        <v>21875</v>
      </c>
      <c r="V2455" s="177">
        <f t="shared" si="1716"/>
        <v>21875</v>
      </c>
      <c r="W2455" s="177">
        <f t="shared" si="1716"/>
        <v>21875</v>
      </c>
      <c r="X2455" s="177">
        <f t="shared" si="1716"/>
        <v>21875</v>
      </c>
      <c r="Y2455" s="177">
        <f t="shared" si="1716"/>
        <v>21875</v>
      </c>
      <c r="Z2455" s="177">
        <f t="shared" si="1716"/>
        <v>21875</v>
      </c>
      <c r="AA2455" s="177">
        <f t="shared" si="1716"/>
        <v>21875</v>
      </c>
      <c r="AB2455" s="177">
        <f t="shared" si="1716"/>
        <v>21875</v>
      </c>
      <c r="AC2455" s="177">
        <f t="shared" si="1716"/>
        <v>21875</v>
      </c>
      <c r="AD2455" s="177">
        <f t="shared" si="1716"/>
        <v>21875</v>
      </c>
      <c r="AE2455" s="177">
        <f t="shared" si="1716"/>
        <v>21875</v>
      </c>
      <c r="AF2455" s="177">
        <f t="shared" si="1716"/>
        <v>21875</v>
      </c>
      <c r="AG2455" s="177">
        <f t="shared" si="1716"/>
        <v>21875</v>
      </c>
      <c r="AH2455" s="177">
        <f t="shared" si="1716"/>
        <v>21875</v>
      </c>
      <c r="AI2455" s="177">
        <f t="shared" si="1716"/>
        <v>21875</v>
      </c>
      <c r="AJ2455" s="177">
        <f t="shared" si="1716"/>
        <v>21875</v>
      </c>
      <c r="AK2455" s="177">
        <f t="shared" si="1716"/>
        <v>21875</v>
      </c>
      <c r="AL2455" s="177">
        <f t="shared" si="1716"/>
        <v>21875</v>
      </c>
      <c r="AM2455" s="177">
        <f t="shared" si="1716"/>
        <v>21875</v>
      </c>
      <c r="AN2455" s="177">
        <f t="shared" si="1716"/>
        <v>21875</v>
      </c>
      <c r="AO2455" s="177">
        <f t="shared" si="1716"/>
        <v>21875</v>
      </c>
      <c r="AP2455" s="177">
        <f t="shared" si="1716"/>
        <v>21875</v>
      </c>
      <c r="AQ2455" s="177">
        <f t="shared" si="1716"/>
        <v>21875</v>
      </c>
      <c r="AR2455" s="177">
        <f t="shared" si="1716"/>
        <v>21875</v>
      </c>
      <c r="AS2455" s="177">
        <f t="shared" si="1716"/>
        <v>21875</v>
      </c>
      <c r="AT2455" s="177">
        <f t="shared" si="1716"/>
        <v>21875</v>
      </c>
      <c r="AU2455" s="177">
        <f t="shared" si="1716"/>
        <v>21875</v>
      </c>
      <c r="AV2455" s="177">
        <f t="shared" si="1716"/>
        <v>21875</v>
      </c>
      <c r="AW2455" s="177">
        <f t="shared" si="1716"/>
        <v>22687.072905775745</v>
      </c>
      <c r="AX2455" s="177">
        <f t="shared" si="1716"/>
        <v>24655.826701650971</v>
      </c>
      <c r="AY2455" s="177">
        <f t="shared" si="1716"/>
        <v>24655.826701650971</v>
      </c>
      <c r="AZ2455" s="177">
        <f t="shared" si="1716"/>
        <v>24655.826701650971</v>
      </c>
      <c r="BA2455" s="177">
        <f t="shared" si="1716"/>
        <v>24655.826701650971</v>
      </c>
      <c r="BB2455" s="177">
        <f t="shared" si="1716"/>
        <v>24655.826701650971</v>
      </c>
      <c r="BC2455" s="177">
        <f t="shared" si="1716"/>
        <v>24655.826701650971</v>
      </c>
      <c r="BD2455" s="177">
        <f t="shared" si="1716"/>
        <v>24655.826701650971</v>
      </c>
    </row>
    <row r="2456" spans="1:59" ht="15.75" x14ac:dyDescent="0.45">
      <c r="B2456" s="148">
        <f t="shared" si="1708"/>
        <v>89</v>
      </c>
      <c r="C2456" s="149" t="str">
        <f t="shared" si="1708"/>
        <v>SCI HSR 2</v>
      </c>
      <c r="D2456" s="162" t="s">
        <v>824</v>
      </c>
      <c r="E2456" s="176" t="s">
        <v>825</v>
      </c>
      <c r="F2456" s="152"/>
      <c r="G2456" s="162" t="s">
        <v>826</v>
      </c>
      <c r="H2456" s="163">
        <v>44347</v>
      </c>
      <c r="I2456" s="162" t="s">
        <v>816</v>
      </c>
      <c r="J2456" s="163">
        <v>48103</v>
      </c>
      <c r="K2456" s="161"/>
      <c r="L2456" s="157" t="s">
        <v>827</v>
      </c>
      <c r="M2456" s="213"/>
      <c r="N2456" s="213"/>
      <c r="O2456" s="178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2602.105285702048</v>
      </c>
      <c r="P2456" s="178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2602.105285702048</v>
      </c>
      <c r="Q2456" s="178">
        <f t="shared" si="1717"/>
        <v>22756.880571897615</v>
      </c>
      <c r="R2456" s="178">
        <f t="shared" si="1717"/>
        <v>23393.178970701618</v>
      </c>
      <c r="S2456" s="178">
        <f t="shared" si="1717"/>
        <v>23393.178970701618</v>
      </c>
      <c r="T2456" s="178">
        <f t="shared" si="1717"/>
        <v>23393.178970701618</v>
      </c>
      <c r="U2456" s="178">
        <f t="shared" si="1717"/>
        <v>23484.717497108708</v>
      </c>
      <c r="V2456" s="178">
        <f t="shared" si="1717"/>
        <v>23861.04255011565</v>
      </c>
      <c r="W2456" s="178">
        <f t="shared" si="1717"/>
        <v>23861.04255011565</v>
      </c>
      <c r="X2456" s="178">
        <f t="shared" si="1717"/>
        <v>23861.04255011565</v>
      </c>
      <c r="Y2456" s="178">
        <f t="shared" si="1717"/>
        <v>23907.727198583267</v>
      </c>
      <c r="Z2456" s="178">
        <f t="shared" si="1717"/>
        <v>24099.652975616802</v>
      </c>
      <c r="AA2456" s="178">
        <f t="shared" si="1717"/>
        <v>24099.652975616802</v>
      </c>
      <c r="AB2456" s="178">
        <f t="shared" si="1717"/>
        <v>24099.652975616802</v>
      </c>
      <c r="AC2456" s="178">
        <f t="shared" si="1717"/>
        <v>24146.804470569095</v>
      </c>
      <c r="AD2456" s="178">
        <f t="shared" si="1717"/>
        <v>24340.649505372974</v>
      </c>
      <c r="AE2456" s="178">
        <f t="shared" si="1717"/>
        <v>24340.649505372974</v>
      </c>
      <c r="AF2456" s="178">
        <f t="shared" si="1717"/>
        <v>24340.649505372974</v>
      </c>
      <c r="AG2456" s="178">
        <f t="shared" si="1717"/>
        <v>24388.272515274788</v>
      </c>
      <c r="AH2456" s="178">
        <f t="shared" si="1717"/>
        <v>24584.056000426703</v>
      </c>
      <c r="AI2456" s="178">
        <f t="shared" si="1717"/>
        <v>24584.056000426703</v>
      </c>
      <c r="AJ2456" s="178">
        <f t="shared" si="1717"/>
        <v>24584.056000426703</v>
      </c>
      <c r="AK2456" s="178">
        <f t="shared" si="1717"/>
        <v>24632.155240427539</v>
      </c>
      <c r="AL2456" s="178">
        <f t="shared" si="1717"/>
        <v>24829.896560430971</v>
      </c>
      <c r="AM2456" s="178">
        <f t="shared" si="1717"/>
        <v>24829.896560430971</v>
      </c>
      <c r="AN2456" s="178">
        <f t="shared" si="1717"/>
        <v>24829.896560430971</v>
      </c>
      <c r="AO2456" s="178">
        <f t="shared" si="1717"/>
        <v>24878.476792831811</v>
      </c>
      <c r="AP2456" s="178">
        <f t="shared" si="1717"/>
        <v>25078.195526035281</v>
      </c>
      <c r="AQ2456" s="178">
        <f t="shared" si="1717"/>
        <v>25078.195526035281</v>
      </c>
      <c r="AR2456" s="178">
        <f t="shared" si="1717"/>
        <v>25078.195526035281</v>
      </c>
      <c r="AS2456" s="178">
        <f t="shared" si="1717"/>
        <v>25127.261560760129</v>
      </c>
      <c r="AT2456" s="178">
        <f t="shared" si="1717"/>
        <v>25328.977481295631</v>
      </c>
      <c r="AU2456" s="178">
        <f t="shared" si="1717"/>
        <v>25328.977481295631</v>
      </c>
      <c r="AV2456" s="178">
        <f t="shared" si="1717"/>
        <v>25328.977481295631</v>
      </c>
      <c r="AW2456" s="178">
        <f t="shared" si="1717"/>
        <v>25505.133004158484</v>
      </c>
      <c r="AX2456" s="178">
        <f t="shared" si="1717"/>
        <v>24853.758050742115</v>
      </c>
      <c r="AY2456" s="178">
        <f t="shared" si="1717"/>
        <v>24853.758050742115</v>
      </c>
      <c r="AZ2456" s="178">
        <f t="shared" si="1717"/>
        <v>24853.758050742115</v>
      </c>
      <c r="BA2456" s="178">
        <f t="shared" si="1717"/>
        <v>24902.38496866748</v>
      </c>
      <c r="BB2456" s="178">
        <f t="shared" si="1717"/>
        <v>25102.295631249537</v>
      </c>
      <c r="BC2456" s="178">
        <f t="shared" si="1717"/>
        <v>25102.295631249537</v>
      </c>
      <c r="BD2456" s="178">
        <f t="shared" si="1717"/>
        <v>25102.295631249537</v>
      </c>
    </row>
    <row r="2457" spans="1:59" ht="15.75" x14ac:dyDescent="0.45">
      <c r="B2457" s="148">
        <f t="shared" si="1708"/>
        <v>89</v>
      </c>
      <c r="C2457" s="149" t="str">
        <f t="shared" si="1708"/>
        <v>SCI HSR 2</v>
      </c>
      <c r="D2457" s="162" t="s">
        <v>55</v>
      </c>
      <c r="E2457" s="179">
        <v>3</v>
      </c>
      <c r="F2457" s="152"/>
      <c r="I2457" s="152"/>
      <c r="J2457" s="161"/>
      <c r="K2457" s="161"/>
      <c r="L2457" s="157" t="s">
        <v>828</v>
      </c>
      <c r="M2457" s="213"/>
      <c r="N2457" s="213"/>
      <c r="O2457" s="178">
        <f>-$E2453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1977.1052857020477</v>
      </c>
      <c r="P2457" s="178">
        <f t="shared" ref="P2457:BD2457" si="1718">-$E2453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1977.1052857020477</v>
      </c>
      <c r="Q2457" s="178">
        <f t="shared" si="1718"/>
        <v>-1590.2803384994731</v>
      </c>
      <c r="R2457" s="178">
        <f t="shared" si="1718"/>
        <v>0</v>
      </c>
      <c r="S2457" s="178">
        <f t="shared" si="1718"/>
        <v>0</v>
      </c>
      <c r="T2457" s="178">
        <f t="shared" si="1718"/>
        <v>0</v>
      </c>
      <c r="U2457" s="178">
        <f t="shared" si="1718"/>
        <v>0</v>
      </c>
      <c r="V2457" s="178">
        <f t="shared" si="1718"/>
        <v>0</v>
      </c>
      <c r="W2457" s="178">
        <f t="shared" si="1718"/>
        <v>0</v>
      </c>
      <c r="X2457" s="178">
        <f t="shared" si="1718"/>
        <v>0</v>
      </c>
      <c r="Y2457" s="178">
        <f t="shared" si="1718"/>
        <v>0</v>
      </c>
      <c r="Z2457" s="178">
        <f t="shared" si="1718"/>
        <v>0</v>
      </c>
      <c r="AA2457" s="178">
        <f t="shared" si="1718"/>
        <v>0</v>
      </c>
      <c r="AB2457" s="178">
        <f t="shared" si="1718"/>
        <v>0</v>
      </c>
      <c r="AC2457" s="178">
        <f t="shared" si="1718"/>
        <v>0</v>
      </c>
      <c r="AD2457" s="178">
        <f t="shared" si="1718"/>
        <v>0</v>
      </c>
      <c r="AE2457" s="178">
        <f t="shared" si="1718"/>
        <v>0</v>
      </c>
      <c r="AF2457" s="178">
        <f t="shared" si="1718"/>
        <v>0</v>
      </c>
      <c r="AG2457" s="178">
        <f t="shared" si="1718"/>
        <v>0</v>
      </c>
      <c r="AH2457" s="178">
        <f t="shared" si="1718"/>
        <v>0</v>
      </c>
      <c r="AI2457" s="178">
        <f t="shared" si="1718"/>
        <v>0</v>
      </c>
      <c r="AJ2457" s="178">
        <f t="shared" si="1718"/>
        <v>0</v>
      </c>
      <c r="AK2457" s="178">
        <f t="shared" si="1718"/>
        <v>0</v>
      </c>
      <c r="AL2457" s="178">
        <f t="shared" si="1718"/>
        <v>0</v>
      </c>
      <c r="AM2457" s="178">
        <f t="shared" si="1718"/>
        <v>0</v>
      </c>
      <c r="AN2457" s="178">
        <f t="shared" si="1718"/>
        <v>0</v>
      </c>
      <c r="AO2457" s="178">
        <f t="shared" si="1718"/>
        <v>0</v>
      </c>
      <c r="AP2457" s="178">
        <f t="shared" si="1718"/>
        <v>0</v>
      </c>
      <c r="AQ2457" s="178">
        <f t="shared" si="1718"/>
        <v>0</v>
      </c>
      <c r="AR2457" s="178">
        <f t="shared" si="1718"/>
        <v>0</v>
      </c>
      <c r="AS2457" s="178">
        <f t="shared" si="1718"/>
        <v>0</v>
      </c>
      <c r="AT2457" s="178">
        <f t="shared" si="1718"/>
        <v>0</v>
      </c>
      <c r="AU2457" s="178">
        <f t="shared" si="1718"/>
        <v>0</v>
      </c>
      <c r="AV2457" s="178">
        <f t="shared" si="1718"/>
        <v>0</v>
      </c>
      <c r="AW2457" s="178">
        <f t="shared" si="1718"/>
        <v>0</v>
      </c>
      <c r="AX2457" s="178">
        <f t="shared" si="1718"/>
        <v>0</v>
      </c>
      <c r="AY2457" s="178">
        <f t="shared" si="1718"/>
        <v>0</v>
      </c>
      <c r="AZ2457" s="178">
        <f t="shared" si="1718"/>
        <v>0</v>
      </c>
      <c r="BA2457" s="178">
        <f t="shared" si="1718"/>
        <v>0</v>
      </c>
      <c r="BB2457" s="178">
        <f t="shared" si="1718"/>
        <v>0</v>
      </c>
      <c r="BC2457" s="178">
        <f t="shared" si="1718"/>
        <v>0</v>
      </c>
      <c r="BD2457" s="178">
        <f t="shared" si="1718"/>
        <v>0</v>
      </c>
    </row>
    <row r="2458" spans="1:59" ht="15.75" x14ac:dyDescent="0.45">
      <c r="B2458" s="148">
        <f t="shared" si="1708"/>
        <v>89</v>
      </c>
      <c r="C2458" s="149" t="str">
        <f t="shared" si="1708"/>
        <v>SCI HSR 2</v>
      </c>
      <c r="D2458" s="180" t="s">
        <v>829</v>
      </c>
      <c r="E2458" s="179" t="s">
        <v>867</v>
      </c>
      <c r="F2458" s="181"/>
      <c r="G2458" s="180" t="s">
        <v>830</v>
      </c>
      <c r="H2458" s="176">
        <v>0</v>
      </c>
      <c r="I2458" s="180" t="s">
        <v>831</v>
      </c>
      <c r="J2458" s="169">
        <v>0</v>
      </c>
      <c r="K2458" s="161"/>
      <c r="L2458" s="157" t="s">
        <v>832</v>
      </c>
      <c r="M2458" s="213"/>
      <c r="N2458" s="213"/>
      <c r="O2458" s="178">
        <v>0</v>
      </c>
      <c r="P2458" s="178">
        <v>0</v>
      </c>
      <c r="Q2458" s="178">
        <v>0</v>
      </c>
      <c r="R2458" s="178">
        <v>0</v>
      </c>
      <c r="S2458" s="178">
        <v>0</v>
      </c>
      <c r="T2458" s="178">
        <v>0</v>
      </c>
      <c r="U2458" s="178">
        <v>0</v>
      </c>
      <c r="V2458" s="178">
        <v>0</v>
      </c>
      <c r="W2458" s="178">
        <v>0</v>
      </c>
      <c r="X2458" s="178">
        <v>0</v>
      </c>
      <c r="Y2458" s="178">
        <v>0</v>
      </c>
      <c r="Z2458" s="178">
        <v>0</v>
      </c>
      <c r="AA2458" s="178">
        <v>0</v>
      </c>
      <c r="AB2458" s="178">
        <v>0</v>
      </c>
      <c r="AC2458" s="178">
        <v>0</v>
      </c>
      <c r="AD2458" s="178">
        <v>0</v>
      </c>
      <c r="AE2458" s="178">
        <v>0</v>
      </c>
      <c r="AF2458" s="178">
        <v>0</v>
      </c>
      <c r="AG2458" s="178">
        <v>0</v>
      </c>
      <c r="AH2458" s="178">
        <v>0</v>
      </c>
      <c r="AI2458" s="178">
        <v>0</v>
      </c>
      <c r="AJ2458" s="178">
        <v>0</v>
      </c>
      <c r="AK2458" s="178">
        <v>0</v>
      </c>
      <c r="AL2458" s="178">
        <v>0</v>
      </c>
      <c r="AM2458" s="178">
        <v>0</v>
      </c>
      <c r="AN2458" s="178">
        <v>0</v>
      </c>
      <c r="AO2458" s="178">
        <v>0</v>
      </c>
      <c r="AP2458" s="178">
        <v>0</v>
      </c>
      <c r="AQ2458" s="178">
        <v>0</v>
      </c>
      <c r="AR2458" s="178">
        <v>0</v>
      </c>
      <c r="AS2458" s="178">
        <v>0</v>
      </c>
      <c r="AT2458" s="178">
        <v>0</v>
      </c>
      <c r="AU2458" s="178">
        <v>0</v>
      </c>
      <c r="AV2458" s="178">
        <v>0</v>
      </c>
      <c r="AW2458" s="178">
        <v>0</v>
      </c>
      <c r="AX2458" s="178">
        <v>0</v>
      </c>
      <c r="AY2458" s="178">
        <v>0</v>
      </c>
      <c r="AZ2458" s="178">
        <v>0</v>
      </c>
      <c r="BA2458" s="178">
        <v>0</v>
      </c>
      <c r="BB2458" s="178">
        <v>0</v>
      </c>
      <c r="BC2458" s="178">
        <v>0</v>
      </c>
      <c r="BD2458" s="178">
        <v>0</v>
      </c>
    </row>
    <row r="2459" spans="1:59" ht="15.75" x14ac:dyDescent="0.45">
      <c r="B2459" s="148">
        <f t="shared" si="1708"/>
        <v>89</v>
      </c>
      <c r="C2459" s="149" t="str">
        <f t="shared" si="1708"/>
        <v>SCI HSR 2</v>
      </c>
      <c r="D2459" s="180" t="s">
        <v>833</v>
      </c>
      <c r="E2459" s="169">
        <v>48103</v>
      </c>
      <c r="G2459" s="180" t="s">
        <v>834</v>
      </c>
      <c r="H2459" s="179">
        <v>0</v>
      </c>
      <c r="I2459" s="180" t="s">
        <v>835</v>
      </c>
      <c r="J2459" s="166">
        <v>0</v>
      </c>
      <c r="K2459" s="160"/>
      <c r="L2459" s="170" t="s">
        <v>836</v>
      </c>
      <c r="M2459" s="214"/>
      <c r="N2459" s="214"/>
      <c r="O2459" s="182">
        <f>-(O2456+O2457)*IFERROR((O2446+O2450)/(O2448+O2452),0)</f>
        <v>0</v>
      </c>
      <c r="P2459" s="182">
        <f t="shared" ref="P2459:BD2459" si="1719">-(P2456+P2457)*IFERROR((P2446+P2450)/(P2448+P2452),0)</f>
        <v>0</v>
      </c>
      <c r="Q2459" s="182">
        <f t="shared" si="1719"/>
        <v>0</v>
      </c>
      <c r="R2459" s="182">
        <f t="shared" si="1719"/>
        <v>0</v>
      </c>
      <c r="S2459" s="182">
        <f t="shared" si="1719"/>
        <v>0</v>
      </c>
      <c r="T2459" s="182">
        <f t="shared" si="1719"/>
        <v>0</v>
      </c>
      <c r="U2459" s="182">
        <f t="shared" si="1719"/>
        <v>0</v>
      </c>
      <c r="V2459" s="182">
        <f t="shared" si="1719"/>
        <v>0</v>
      </c>
      <c r="W2459" s="182">
        <f t="shared" si="1719"/>
        <v>0</v>
      </c>
      <c r="X2459" s="182">
        <f t="shared" si="1719"/>
        <v>0</v>
      </c>
      <c r="Y2459" s="182">
        <f t="shared" si="1719"/>
        <v>0</v>
      </c>
      <c r="Z2459" s="182">
        <f t="shared" si="1719"/>
        <v>0</v>
      </c>
      <c r="AA2459" s="182">
        <f t="shared" si="1719"/>
        <v>0</v>
      </c>
      <c r="AB2459" s="182">
        <f t="shared" si="1719"/>
        <v>0</v>
      </c>
      <c r="AC2459" s="182">
        <f t="shared" si="1719"/>
        <v>0</v>
      </c>
      <c r="AD2459" s="182">
        <f t="shared" si="1719"/>
        <v>0</v>
      </c>
      <c r="AE2459" s="182">
        <f t="shared" si="1719"/>
        <v>0</v>
      </c>
      <c r="AF2459" s="182">
        <f t="shared" si="1719"/>
        <v>0</v>
      </c>
      <c r="AG2459" s="182">
        <f t="shared" si="1719"/>
        <v>0</v>
      </c>
      <c r="AH2459" s="182">
        <f t="shared" si="1719"/>
        <v>0</v>
      </c>
      <c r="AI2459" s="182">
        <f t="shared" si="1719"/>
        <v>0</v>
      </c>
      <c r="AJ2459" s="182">
        <f t="shared" si="1719"/>
        <v>0</v>
      </c>
      <c r="AK2459" s="182">
        <f t="shared" si="1719"/>
        <v>0</v>
      </c>
      <c r="AL2459" s="182">
        <f t="shared" si="1719"/>
        <v>0</v>
      </c>
      <c r="AM2459" s="182">
        <f t="shared" si="1719"/>
        <v>0</v>
      </c>
      <c r="AN2459" s="182">
        <f t="shared" si="1719"/>
        <v>0</v>
      </c>
      <c r="AO2459" s="182">
        <f t="shared" si="1719"/>
        <v>0</v>
      </c>
      <c r="AP2459" s="182">
        <f t="shared" si="1719"/>
        <v>0</v>
      </c>
      <c r="AQ2459" s="182">
        <f t="shared" si="1719"/>
        <v>0</v>
      </c>
      <c r="AR2459" s="182">
        <f t="shared" si="1719"/>
        <v>0</v>
      </c>
      <c r="AS2459" s="182">
        <f t="shared" si="1719"/>
        <v>0</v>
      </c>
      <c r="AT2459" s="182">
        <f t="shared" si="1719"/>
        <v>0</v>
      </c>
      <c r="AU2459" s="182">
        <f t="shared" si="1719"/>
        <v>0</v>
      </c>
      <c r="AV2459" s="182">
        <f t="shared" si="1719"/>
        <v>0</v>
      </c>
      <c r="AW2459" s="182">
        <f t="shared" si="1719"/>
        <v>0</v>
      </c>
      <c r="AX2459" s="182">
        <f t="shared" si="1719"/>
        <v>0</v>
      </c>
      <c r="AY2459" s="182">
        <f t="shared" si="1719"/>
        <v>0</v>
      </c>
      <c r="AZ2459" s="182">
        <f t="shared" si="1719"/>
        <v>0</v>
      </c>
      <c r="BA2459" s="182">
        <f t="shared" si="1719"/>
        <v>0</v>
      </c>
      <c r="BB2459" s="182">
        <f t="shared" si="1719"/>
        <v>0</v>
      </c>
      <c r="BC2459" s="182">
        <f t="shared" si="1719"/>
        <v>0</v>
      </c>
      <c r="BD2459" s="182">
        <f t="shared" si="1719"/>
        <v>0</v>
      </c>
    </row>
    <row r="2460" spans="1:59" ht="15.75" x14ac:dyDescent="0.45">
      <c r="B2460" s="148">
        <f t="shared" si="1708"/>
        <v>89</v>
      </c>
      <c r="C2460" s="149" t="str">
        <f t="shared" si="1708"/>
        <v>SCI HSR 2</v>
      </c>
      <c r="K2460" s="161"/>
      <c r="O2460" s="152"/>
      <c r="P2460" s="152"/>
      <c r="Q2460" s="152"/>
      <c r="R2460" s="152"/>
      <c r="S2460" s="152"/>
      <c r="T2460" s="152"/>
      <c r="U2460" s="152"/>
      <c r="V2460" s="152"/>
      <c r="W2460" s="152"/>
      <c r="X2460" s="152"/>
      <c r="Y2460" s="152"/>
      <c r="Z2460" s="152"/>
      <c r="AA2460" s="152"/>
      <c r="AB2460" s="152"/>
      <c r="AC2460" s="152"/>
      <c r="AD2460" s="152"/>
      <c r="AE2460" s="152"/>
      <c r="AF2460" s="152"/>
      <c r="AG2460" s="152"/>
      <c r="AH2460" s="152"/>
      <c r="AI2460" s="152"/>
      <c r="AJ2460" s="152"/>
      <c r="AK2460" s="152"/>
      <c r="AL2460" s="152"/>
      <c r="AM2460" s="152"/>
      <c r="AN2460" s="152"/>
      <c r="AO2460" s="152"/>
      <c r="AP2460" s="152"/>
      <c r="AQ2460" s="152"/>
      <c r="AR2460" s="152"/>
      <c r="AS2460" s="152"/>
      <c r="AT2460" s="152"/>
      <c r="AU2460" s="152"/>
      <c r="AV2460" s="152"/>
      <c r="AW2460" s="152"/>
      <c r="AX2460" s="152"/>
      <c r="AY2460" s="152"/>
      <c r="AZ2460" s="152"/>
      <c r="BA2460" s="152"/>
      <c r="BB2460" s="152"/>
      <c r="BC2460" s="152"/>
      <c r="BD2460" s="152"/>
    </row>
    <row r="2461" spans="1:59" ht="15.75" x14ac:dyDescent="0.45">
      <c r="B2461" s="148">
        <f t="shared" si="1708"/>
        <v>89</v>
      </c>
      <c r="C2461" s="149" t="str">
        <f t="shared" si="1708"/>
        <v>SCI HSR 2</v>
      </c>
      <c r="G2461" s="183" t="s">
        <v>806</v>
      </c>
      <c r="H2461" s="750" t="s">
        <v>445</v>
      </c>
      <c r="I2461" s="751"/>
      <c r="J2461" s="752"/>
      <c r="K2461" s="160"/>
      <c r="L2461" s="184" t="s">
        <v>23</v>
      </c>
      <c r="M2461" s="222"/>
      <c r="N2461" s="222"/>
      <c r="O2461" s="185">
        <f>SUM(O2456:O2459)</f>
        <v>20625</v>
      </c>
      <c r="P2461" s="185">
        <f t="shared" ref="P2461:BD2461" si="1720">SUM(P2456:P2459)</f>
        <v>20625</v>
      </c>
      <c r="Q2461" s="185">
        <f t="shared" si="1720"/>
        <v>21166.600233398141</v>
      </c>
      <c r="R2461" s="185">
        <f t="shared" si="1720"/>
        <v>23393.178970701618</v>
      </c>
      <c r="S2461" s="185">
        <f t="shared" si="1720"/>
        <v>23393.178970701618</v>
      </c>
      <c r="T2461" s="185">
        <f t="shared" si="1720"/>
        <v>23393.178970701618</v>
      </c>
      <c r="U2461" s="185">
        <f t="shared" si="1720"/>
        <v>23484.717497108708</v>
      </c>
      <c r="V2461" s="185">
        <f t="shared" si="1720"/>
        <v>23861.04255011565</v>
      </c>
      <c r="W2461" s="185">
        <f t="shared" si="1720"/>
        <v>23861.04255011565</v>
      </c>
      <c r="X2461" s="185">
        <f t="shared" si="1720"/>
        <v>23861.04255011565</v>
      </c>
      <c r="Y2461" s="185">
        <f t="shared" si="1720"/>
        <v>23907.727198583267</v>
      </c>
      <c r="Z2461" s="185">
        <f t="shared" si="1720"/>
        <v>24099.652975616802</v>
      </c>
      <c r="AA2461" s="185">
        <f t="shared" si="1720"/>
        <v>24099.652975616802</v>
      </c>
      <c r="AB2461" s="185">
        <f t="shared" si="1720"/>
        <v>24099.652975616802</v>
      </c>
      <c r="AC2461" s="185">
        <f t="shared" si="1720"/>
        <v>24146.804470569095</v>
      </c>
      <c r="AD2461" s="185">
        <f t="shared" si="1720"/>
        <v>24340.649505372974</v>
      </c>
      <c r="AE2461" s="185">
        <f t="shared" si="1720"/>
        <v>24340.649505372974</v>
      </c>
      <c r="AF2461" s="185">
        <f t="shared" si="1720"/>
        <v>24340.649505372974</v>
      </c>
      <c r="AG2461" s="185">
        <f t="shared" si="1720"/>
        <v>24388.272515274788</v>
      </c>
      <c r="AH2461" s="185">
        <f t="shared" si="1720"/>
        <v>24584.056000426703</v>
      </c>
      <c r="AI2461" s="185">
        <f t="shared" si="1720"/>
        <v>24584.056000426703</v>
      </c>
      <c r="AJ2461" s="185">
        <f t="shared" si="1720"/>
        <v>24584.056000426703</v>
      </c>
      <c r="AK2461" s="185">
        <f t="shared" si="1720"/>
        <v>24632.155240427539</v>
      </c>
      <c r="AL2461" s="185">
        <f t="shared" si="1720"/>
        <v>24829.896560430971</v>
      </c>
      <c r="AM2461" s="185">
        <f t="shared" si="1720"/>
        <v>24829.896560430971</v>
      </c>
      <c r="AN2461" s="185">
        <f t="shared" si="1720"/>
        <v>24829.896560430971</v>
      </c>
      <c r="AO2461" s="185">
        <f t="shared" si="1720"/>
        <v>24878.476792831811</v>
      </c>
      <c r="AP2461" s="185">
        <f t="shared" si="1720"/>
        <v>25078.195526035281</v>
      </c>
      <c r="AQ2461" s="185">
        <f t="shared" si="1720"/>
        <v>25078.195526035281</v>
      </c>
      <c r="AR2461" s="185">
        <f t="shared" si="1720"/>
        <v>25078.195526035281</v>
      </c>
      <c r="AS2461" s="185">
        <f t="shared" si="1720"/>
        <v>25127.261560760129</v>
      </c>
      <c r="AT2461" s="185">
        <f t="shared" si="1720"/>
        <v>25328.977481295631</v>
      </c>
      <c r="AU2461" s="185">
        <f t="shared" si="1720"/>
        <v>25328.977481295631</v>
      </c>
      <c r="AV2461" s="185">
        <f t="shared" si="1720"/>
        <v>25328.977481295631</v>
      </c>
      <c r="AW2461" s="185">
        <f t="shared" si="1720"/>
        <v>25505.133004158484</v>
      </c>
      <c r="AX2461" s="185">
        <f t="shared" si="1720"/>
        <v>24853.758050742115</v>
      </c>
      <c r="AY2461" s="185">
        <f t="shared" si="1720"/>
        <v>24853.758050742115</v>
      </c>
      <c r="AZ2461" s="185">
        <f t="shared" si="1720"/>
        <v>24853.758050742115</v>
      </c>
      <c r="BA2461" s="185">
        <f t="shared" si="1720"/>
        <v>24902.38496866748</v>
      </c>
      <c r="BB2461" s="185">
        <f t="shared" si="1720"/>
        <v>25102.295631249537</v>
      </c>
      <c r="BC2461" s="185">
        <f t="shared" si="1720"/>
        <v>25102.295631249537</v>
      </c>
      <c r="BD2461" s="185">
        <f t="shared" si="1720"/>
        <v>25102.295631249537</v>
      </c>
    </row>
    <row r="2462" spans="1:59" ht="15.75" x14ac:dyDescent="0.45">
      <c r="B2462" s="148">
        <f t="shared" ref="B2462:C2467" si="1721">B2461</f>
        <v>89</v>
      </c>
      <c r="C2462" s="149" t="str">
        <f t="shared" si="1721"/>
        <v>SCI HSR 2</v>
      </c>
      <c r="D2462" s="183" t="s">
        <v>837</v>
      </c>
      <c r="E2462" s="169">
        <v>48103</v>
      </c>
      <c r="F2462" s="152"/>
      <c r="G2462" s="183" t="s">
        <v>838</v>
      </c>
      <c r="H2462" s="183" t="s">
        <v>814</v>
      </c>
      <c r="I2462" s="183" t="s">
        <v>815</v>
      </c>
      <c r="J2462" s="183" t="s">
        <v>816</v>
      </c>
      <c r="K2462" s="160"/>
      <c r="O2462" s="152"/>
      <c r="P2462" s="152"/>
      <c r="Q2462" s="152"/>
      <c r="R2462" s="152"/>
      <c r="S2462" s="152"/>
      <c r="T2462" s="152"/>
      <c r="U2462" s="152"/>
      <c r="V2462" s="152"/>
      <c r="W2462" s="152"/>
      <c r="X2462" s="152"/>
      <c r="Y2462" s="152"/>
      <c r="Z2462" s="152"/>
      <c r="AA2462" s="152"/>
      <c r="AB2462" s="152"/>
      <c r="AC2462" s="152"/>
      <c r="AD2462" s="152"/>
      <c r="AE2462" s="152"/>
      <c r="AF2462" s="152"/>
      <c r="AG2462" s="152"/>
      <c r="AH2462" s="152"/>
      <c r="AI2462" s="152"/>
      <c r="AJ2462" s="152"/>
      <c r="AK2462" s="152"/>
      <c r="AL2462" s="152"/>
      <c r="AM2462" s="152"/>
      <c r="AN2462" s="152"/>
      <c r="AO2462" s="152"/>
      <c r="AP2462" s="152"/>
      <c r="AQ2462" s="152"/>
      <c r="AR2462" s="152"/>
      <c r="AS2462" s="152"/>
      <c r="AT2462" s="152"/>
      <c r="AU2462" s="152"/>
      <c r="AV2462" s="152"/>
      <c r="AW2462" s="152"/>
      <c r="AX2462" s="152"/>
      <c r="AY2462" s="152"/>
      <c r="AZ2462" s="152"/>
      <c r="BA2462" s="152"/>
      <c r="BB2462" s="152"/>
      <c r="BC2462" s="152"/>
      <c r="BD2462" s="152"/>
    </row>
    <row r="2463" spans="1:59" ht="15.75" x14ac:dyDescent="0.45">
      <c r="B2463" s="148">
        <f t="shared" si="1721"/>
        <v>89</v>
      </c>
      <c r="C2463" s="149" t="str">
        <f t="shared" si="1721"/>
        <v>SCI HSR 2</v>
      </c>
      <c r="D2463" s="183" t="s">
        <v>839</v>
      </c>
      <c r="E2463" s="168">
        <v>98623.306806603883</v>
      </c>
      <c r="F2463" s="152"/>
      <c r="G2463" s="186" t="s">
        <v>840</v>
      </c>
      <c r="H2463" s="168">
        <v>0</v>
      </c>
      <c r="I2463" s="169">
        <v>0</v>
      </c>
      <c r="J2463" s="169">
        <v>0</v>
      </c>
      <c r="K2463" s="160"/>
      <c r="L2463" s="187" t="s">
        <v>841</v>
      </c>
      <c r="M2463" s="211"/>
      <c r="N2463" s="211"/>
      <c r="O2463" s="177">
        <f t="shared" ref="O2463:BD2463" si="1722">IFERROR(((O$3&gt;=$E2462)*(O$2&lt;=$E2462))*$E2466,"")</f>
        <v>0</v>
      </c>
      <c r="P2463" s="177">
        <f t="shared" si="1722"/>
        <v>0</v>
      </c>
      <c r="Q2463" s="177">
        <f t="shared" si="1722"/>
        <v>0</v>
      </c>
      <c r="R2463" s="177">
        <f t="shared" si="1722"/>
        <v>0</v>
      </c>
      <c r="S2463" s="177">
        <f t="shared" si="1722"/>
        <v>0</v>
      </c>
      <c r="T2463" s="177">
        <f t="shared" si="1722"/>
        <v>0</v>
      </c>
      <c r="U2463" s="177">
        <f t="shared" si="1722"/>
        <v>0</v>
      </c>
      <c r="V2463" s="177">
        <f t="shared" si="1722"/>
        <v>0</v>
      </c>
      <c r="W2463" s="177">
        <f t="shared" si="1722"/>
        <v>0</v>
      </c>
      <c r="X2463" s="177">
        <f t="shared" si="1722"/>
        <v>0</v>
      </c>
      <c r="Y2463" s="177">
        <f t="shared" si="1722"/>
        <v>0</v>
      </c>
      <c r="Z2463" s="177">
        <f t="shared" si="1722"/>
        <v>0</v>
      </c>
      <c r="AA2463" s="177">
        <f t="shared" si="1722"/>
        <v>0</v>
      </c>
      <c r="AB2463" s="177">
        <f t="shared" si="1722"/>
        <v>0</v>
      </c>
      <c r="AC2463" s="177">
        <f t="shared" si="1722"/>
        <v>0</v>
      </c>
      <c r="AD2463" s="177">
        <f t="shared" si="1722"/>
        <v>0</v>
      </c>
      <c r="AE2463" s="177">
        <f t="shared" si="1722"/>
        <v>0</v>
      </c>
      <c r="AF2463" s="177">
        <f t="shared" si="1722"/>
        <v>0</v>
      </c>
      <c r="AG2463" s="177">
        <f t="shared" si="1722"/>
        <v>0</v>
      </c>
      <c r="AH2463" s="177">
        <f t="shared" si="1722"/>
        <v>0</v>
      </c>
      <c r="AI2463" s="177">
        <f t="shared" si="1722"/>
        <v>0</v>
      </c>
      <c r="AJ2463" s="177">
        <f t="shared" si="1722"/>
        <v>0</v>
      </c>
      <c r="AK2463" s="177">
        <f t="shared" si="1722"/>
        <v>0</v>
      </c>
      <c r="AL2463" s="177">
        <f t="shared" si="1722"/>
        <v>0</v>
      </c>
      <c r="AM2463" s="177">
        <f t="shared" si="1722"/>
        <v>0</v>
      </c>
      <c r="AN2463" s="177">
        <f t="shared" si="1722"/>
        <v>0</v>
      </c>
      <c r="AO2463" s="177">
        <f t="shared" si="1722"/>
        <v>0</v>
      </c>
      <c r="AP2463" s="177">
        <f t="shared" si="1722"/>
        <v>0</v>
      </c>
      <c r="AQ2463" s="177">
        <f t="shared" si="1722"/>
        <v>0</v>
      </c>
      <c r="AR2463" s="177">
        <f t="shared" si="1722"/>
        <v>0</v>
      </c>
      <c r="AS2463" s="177">
        <f t="shared" si="1722"/>
        <v>0</v>
      </c>
      <c r="AT2463" s="177">
        <f t="shared" si="1722"/>
        <v>0</v>
      </c>
      <c r="AU2463" s="177">
        <f t="shared" si="1722"/>
        <v>0</v>
      </c>
      <c r="AV2463" s="177">
        <f t="shared" si="1722"/>
        <v>0</v>
      </c>
      <c r="AW2463" s="177">
        <f t="shared" si="1722"/>
        <v>0</v>
      </c>
      <c r="AX2463" s="177">
        <f t="shared" si="1722"/>
        <v>0</v>
      </c>
      <c r="AY2463" s="177">
        <f t="shared" si="1722"/>
        <v>0</v>
      </c>
      <c r="AZ2463" s="177">
        <f t="shared" si="1722"/>
        <v>0</v>
      </c>
      <c r="BA2463" s="177">
        <f t="shared" si="1722"/>
        <v>0</v>
      </c>
      <c r="BB2463" s="177">
        <f t="shared" si="1722"/>
        <v>0</v>
      </c>
      <c r="BC2463" s="177">
        <f t="shared" si="1722"/>
        <v>0</v>
      </c>
      <c r="BD2463" s="177">
        <f t="shared" si="1722"/>
        <v>0</v>
      </c>
    </row>
    <row r="2464" spans="1:59" ht="15.75" x14ac:dyDescent="0.45">
      <c r="B2464" s="148">
        <f t="shared" si="1721"/>
        <v>89</v>
      </c>
      <c r="C2464" s="149" t="str">
        <f t="shared" si="1721"/>
        <v>SCI HSR 2</v>
      </c>
      <c r="D2464" s="183" t="s">
        <v>122</v>
      </c>
      <c r="E2464" s="188">
        <f>IF(E2462&gt;MAX($O$3:$BD$3),BD2453,
IF(E2462&lt;MIN($O$3:$BD$3),1,SUMIFS($O2454:$BD2454,$O$2:$BD$2,"&lt;="&amp;E2462,$O$3:$BD$3,"&gt;="&amp;E2462)))</f>
        <v>1.1228393928605418</v>
      </c>
      <c r="F2464" s="152"/>
      <c r="G2464" s="186" t="s">
        <v>842</v>
      </c>
      <c r="H2464" s="168">
        <v>0</v>
      </c>
      <c r="I2464" s="169">
        <v>0</v>
      </c>
      <c r="J2464" s="169">
        <v>0</v>
      </c>
      <c r="K2464" s="160"/>
      <c r="L2464" s="189" t="s">
        <v>843</v>
      </c>
      <c r="M2464" s="213"/>
      <c r="N2464" s="213"/>
      <c r="O2464" s="178">
        <f t="shared" ref="O2464:BD2464" si="1723">IFERROR(((O$3&gt;=$E2459)*(O$2&lt;=$E2459))*$H2467,"")</f>
        <v>0</v>
      </c>
      <c r="P2464" s="178">
        <f t="shared" si="1723"/>
        <v>0</v>
      </c>
      <c r="Q2464" s="178">
        <f t="shared" si="1723"/>
        <v>0</v>
      </c>
      <c r="R2464" s="178">
        <f t="shared" si="1723"/>
        <v>0</v>
      </c>
      <c r="S2464" s="178">
        <f t="shared" si="1723"/>
        <v>0</v>
      </c>
      <c r="T2464" s="178">
        <f t="shared" si="1723"/>
        <v>0</v>
      </c>
      <c r="U2464" s="178">
        <f t="shared" si="1723"/>
        <v>0</v>
      </c>
      <c r="V2464" s="178">
        <f t="shared" si="1723"/>
        <v>0</v>
      </c>
      <c r="W2464" s="178">
        <f t="shared" si="1723"/>
        <v>0</v>
      </c>
      <c r="X2464" s="178">
        <f t="shared" si="1723"/>
        <v>0</v>
      </c>
      <c r="Y2464" s="178">
        <f t="shared" si="1723"/>
        <v>0</v>
      </c>
      <c r="Z2464" s="178">
        <f t="shared" si="1723"/>
        <v>0</v>
      </c>
      <c r="AA2464" s="178">
        <f t="shared" si="1723"/>
        <v>0</v>
      </c>
      <c r="AB2464" s="178">
        <f t="shared" si="1723"/>
        <v>0</v>
      </c>
      <c r="AC2464" s="178">
        <f t="shared" si="1723"/>
        <v>0</v>
      </c>
      <c r="AD2464" s="178">
        <f t="shared" si="1723"/>
        <v>0</v>
      </c>
      <c r="AE2464" s="178">
        <f t="shared" si="1723"/>
        <v>0</v>
      </c>
      <c r="AF2464" s="178">
        <f t="shared" si="1723"/>
        <v>0</v>
      </c>
      <c r="AG2464" s="178">
        <f t="shared" si="1723"/>
        <v>0</v>
      </c>
      <c r="AH2464" s="178">
        <f t="shared" si="1723"/>
        <v>0</v>
      </c>
      <c r="AI2464" s="178">
        <f t="shared" si="1723"/>
        <v>0</v>
      </c>
      <c r="AJ2464" s="178">
        <f t="shared" si="1723"/>
        <v>0</v>
      </c>
      <c r="AK2464" s="178">
        <f t="shared" si="1723"/>
        <v>0</v>
      </c>
      <c r="AL2464" s="178">
        <f t="shared" si="1723"/>
        <v>0</v>
      </c>
      <c r="AM2464" s="178">
        <f t="shared" si="1723"/>
        <v>0</v>
      </c>
      <c r="AN2464" s="178">
        <f t="shared" si="1723"/>
        <v>0</v>
      </c>
      <c r="AO2464" s="178">
        <f t="shared" si="1723"/>
        <v>0</v>
      </c>
      <c r="AP2464" s="178">
        <f t="shared" si="1723"/>
        <v>0</v>
      </c>
      <c r="AQ2464" s="178">
        <f t="shared" si="1723"/>
        <v>0</v>
      </c>
      <c r="AR2464" s="178">
        <f t="shared" si="1723"/>
        <v>0</v>
      </c>
      <c r="AS2464" s="178">
        <f t="shared" si="1723"/>
        <v>0</v>
      </c>
      <c r="AT2464" s="178">
        <f t="shared" si="1723"/>
        <v>0</v>
      </c>
      <c r="AU2464" s="178">
        <f t="shared" si="1723"/>
        <v>0</v>
      </c>
      <c r="AV2464" s="178">
        <f t="shared" si="1723"/>
        <v>0</v>
      </c>
      <c r="AW2464" s="178">
        <f t="shared" si="1723"/>
        <v>0</v>
      </c>
      <c r="AX2464" s="178">
        <f t="shared" si="1723"/>
        <v>0</v>
      </c>
      <c r="AY2464" s="178">
        <f t="shared" si="1723"/>
        <v>0</v>
      </c>
      <c r="AZ2464" s="178">
        <f t="shared" si="1723"/>
        <v>0</v>
      </c>
      <c r="BA2464" s="178">
        <f t="shared" si="1723"/>
        <v>0</v>
      </c>
      <c r="BB2464" s="178">
        <f t="shared" si="1723"/>
        <v>0</v>
      </c>
      <c r="BC2464" s="178">
        <f t="shared" si="1723"/>
        <v>0</v>
      </c>
      <c r="BD2464" s="178">
        <f t="shared" si="1723"/>
        <v>0</v>
      </c>
    </row>
    <row r="2465" spans="1:59" ht="15.75" x14ac:dyDescent="0.45">
      <c r="B2465" s="148">
        <f t="shared" si="1721"/>
        <v>89</v>
      </c>
      <c r="C2465" s="149" t="str">
        <f t="shared" si="1721"/>
        <v>SCI HSR 2</v>
      </c>
      <c r="D2465" s="183" t="s">
        <v>55</v>
      </c>
      <c r="E2465" s="179">
        <v>0</v>
      </c>
      <c r="F2465" s="152"/>
      <c r="G2465" s="186" t="s">
        <v>844</v>
      </c>
      <c r="H2465" s="168">
        <v>0</v>
      </c>
      <c r="I2465" s="169">
        <v>0</v>
      </c>
      <c r="J2465" s="169">
        <v>0</v>
      </c>
      <c r="L2465" s="189" t="s">
        <v>845</v>
      </c>
      <c r="M2465" s="213"/>
      <c r="N2465" s="213"/>
      <c r="O2465" s="178">
        <f t="shared" ref="O2465:BD2465" si="1724">IFERROR(((O$3&gt;=$E2462)*(O$2&lt;=$E2462))*$J2467,"")</f>
        <v>0</v>
      </c>
      <c r="P2465" s="178">
        <f t="shared" si="1724"/>
        <v>0</v>
      </c>
      <c r="Q2465" s="178">
        <f t="shared" si="1724"/>
        <v>0</v>
      </c>
      <c r="R2465" s="178">
        <f t="shared" si="1724"/>
        <v>0</v>
      </c>
      <c r="S2465" s="178">
        <f t="shared" si="1724"/>
        <v>0</v>
      </c>
      <c r="T2465" s="178">
        <f t="shared" si="1724"/>
        <v>0</v>
      </c>
      <c r="U2465" s="178">
        <f t="shared" si="1724"/>
        <v>0</v>
      </c>
      <c r="V2465" s="178">
        <f t="shared" si="1724"/>
        <v>0</v>
      </c>
      <c r="W2465" s="178">
        <f t="shared" si="1724"/>
        <v>0</v>
      </c>
      <c r="X2465" s="178">
        <f t="shared" si="1724"/>
        <v>0</v>
      </c>
      <c r="Y2465" s="178">
        <f t="shared" si="1724"/>
        <v>0</v>
      </c>
      <c r="Z2465" s="178">
        <f t="shared" si="1724"/>
        <v>0</v>
      </c>
      <c r="AA2465" s="178">
        <f t="shared" si="1724"/>
        <v>0</v>
      </c>
      <c r="AB2465" s="178">
        <f t="shared" si="1724"/>
        <v>0</v>
      </c>
      <c r="AC2465" s="178">
        <f t="shared" si="1724"/>
        <v>0</v>
      </c>
      <c r="AD2465" s="178">
        <f t="shared" si="1724"/>
        <v>0</v>
      </c>
      <c r="AE2465" s="178">
        <f t="shared" si="1724"/>
        <v>0</v>
      </c>
      <c r="AF2465" s="178">
        <f t="shared" si="1724"/>
        <v>0</v>
      </c>
      <c r="AG2465" s="178">
        <f t="shared" si="1724"/>
        <v>0</v>
      </c>
      <c r="AH2465" s="178">
        <f t="shared" si="1724"/>
        <v>0</v>
      </c>
      <c r="AI2465" s="178">
        <f t="shared" si="1724"/>
        <v>0</v>
      </c>
      <c r="AJ2465" s="178">
        <f t="shared" si="1724"/>
        <v>0</v>
      </c>
      <c r="AK2465" s="178">
        <f t="shared" si="1724"/>
        <v>0</v>
      </c>
      <c r="AL2465" s="178">
        <f t="shared" si="1724"/>
        <v>0</v>
      </c>
      <c r="AM2465" s="178">
        <f t="shared" si="1724"/>
        <v>0</v>
      </c>
      <c r="AN2465" s="178">
        <f t="shared" si="1724"/>
        <v>0</v>
      </c>
      <c r="AO2465" s="178">
        <f t="shared" si="1724"/>
        <v>0</v>
      </c>
      <c r="AP2465" s="178">
        <f t="shared" si="1724"/>
        <v>0</v>
      </c>
      <c r="AQ2465" s="178">
        <f t="shared" si="1724"/>
        <v>0</v>
      </c>
      <c r="AR2465" s="178">
        <f t="shared" si="1724"/>
        <v>0</v>
      </c>
      <c r="AS2465" s="178">
        <f t="shared" si="1724"/>
        <v>0</v>
      </c>
      <c r="AT2465" s="178">
        <f t="shared" si="1724"/>
        <v>0</v>
      </c>
      <c r="AU2465" s="178">
        <f t="shared" si="1724"/>
        <v>0</v>
      </c>
      <c r="AV2465" s="178">
        <f t="shared" si="1724"/>
        <v>0</v>
      </c>
      <c r="AW2465" s="178">
        <f t="shared" si="1724"/>
        <v>0</v>
      </c>
      <c r="AX2465" s="178">
        <f t="shared" si="1724"/>
        <v>0</v>
      </c>
      <c r="AY2465" s="178">
        <f t="shared" si="1724"/>
        <v>0</v>
      </c>
      <c r="AZ2465" s="178">
        <f t="shared" si="1724"/>
        <v>0</v>
      </c>
      <c r="BA2465" s="178">
        <f t="shared" si="1724"/>
        <v>0</v>
      </c>
      <c r="BB2465" s="178">
        <f t="shared" si="1724"/>
        <v>0</v>
      </c>
      <c r="BC2465" s="178">
        <f t="shared" si="1724"/>
        <v>0</v>
      </c>
      <c r="BD2465" s="178">
        <f t="shared" si="1724"/>
        <v>0</v>
      </c>
    </row>
    <row r="2466" spans="1:59" ht="15.75" x14ac:dyDescent="0.45">
      <c r="B2466" s="148">
        <f t="shared" si="1721"/>
        <v>89</v>
      </c>
      <c r="C2466" s="149" t="str">
        <f t="shared" si="1721"/>
        <v>SCI HSR 2</v>
      </c>
      <c r="D2466" s="183" t="s">
        <v>846</v>
      </c>
      <c r="E2466" s="168">
        <v>0</v>
      </c>
      <c r="F2466" s="152"/>
      <c r="G2466" s="190"/>
      <c r="H2466" s="152"/>
      <c r="I2466" s="152"/>
      <c r="J2466" s="160"/>
      <c r="L2466" s="189" t="s">
        <v>847</v>
      </c>
      <c r="M2466" s="213"/>
      <c r="N2466" s="213"/>
      <c r="O2466" s="178">
        <f t="shared" ref="O2466:BD2466" si="1725">IFERROR(((O$3&gt;=$J2456)*(O$2&lt;=$J2456))*$E2467,"")</f>
        <v>0</v>
      </c>
      <c r="P2466" s="178">
        <f t="shared" si="1725"/>
        <v>0</v>
      </c>
      <c r="Q2466" s="178">
        <f t="shared" si="1725"/>
        <v>0</v>
      </c>
      <c r="R2466" s="178">
        <f t="shared" si="1725"/>
        <v>0</v>
      </c>
      <c r="S2466" s="178">
        <f t="shared" si="1725"/>
        <v>0</v>
      </c>
      <c r="T2466" s="178">
        <f t="shared" si="1725"/>
        <v>0</v>
      </c>
      <c r="U2466" s="178">
        <f t="shared" si="1725"/>
        <v>0</v>
      </c>
      <c r="V2466" s="178">
        <f t="shared" si="1725"/>
        <v>0</v>
      </c>
      <c r="W2466" s="178">
        <f t="shared" si="1725"/>
        <v>0</v>
      </c>
      <c r="X2466" s="178">
        <f t="shared" si="1725"/>
        <v>0</v>
      </c>
      <c r="Y2466" s="178">
        <f t="shared" si="1725"/>
        <v>0</v>
      </c>
      <c r="Z2466" s="178">
        <f t="shared" si="1725"/>
        <v>0</v>
      </c>
      <c r="AA2466" s="178">
        <f t="shared" si="1725"/>
        <v>0</v>
      </c>
      <c r="AB2466" s="178">
        <f t="shared" si="1725"/>
        <v>0</v>
      </c>
      <c r="AC2466" s="178">
        <f t="shared" si="1725"/>
        <v>0</v>
      </c>
      <c r="AD2466" s="178">
        <f t="shared" si="1725"/>
        <v>0</v>
      </c>
      <c r="AE2466" s="178">
        <f t="shared" si="1725"/>
        <v>0</v>
      </c>
      <c r="AF2466" s="178">
        <f t="shared" si="1725"/>
        <v>0</v>
      </c>
      <c r="AG2466" s="178">
        <f t="shared" si="1725"/>
        <v>0</v>
      </c>
      <c r="AH2466" s="178">
        <f t="shared" si="1725"/>
        <v>0</v>
      </c>
      <c r="AI2466" s="178">
        <f t="shared" si="1725"/>
        <v>0</v>
      </c>
      <c r="AJ2466" s="178">
        <f t="shared" si="1725"/>
        <v>0</v>
      </c>
      <c r="AK2466" s="178">
        <f t="shared" si="1725"/>
        <v>0</v>
      </c>
      <c r="AL2466" s="178">
        <f t="shared" si="1725"/>
        <v>0</v>
      </c>
      <c r="AM2466" s="178">
        <f t="shared" si="1725"/>
        <v>0</v>
      </c>
      <c r="AN2466" s="178">
        <f t="shared" si="1725"/>
        <v>0</v>
      </c>
      <c r="AO2466" s="178">
        <f t="shared" si="1725"/>
        <v>0</v>
      </c>
      <c r="AP2466" s="178">
        <f t="shared" si="1725"/>
        <v>0</v>
      </c>
      <c r="AQ2466" s="178">
        <f t="shared" si="1725"/>
        <v>0</v>
      </c>
      <c r="AR2466" s="178">
        <f t="shared" si="1725"/>
        <v>0</v>
      </c>
      <c r="AS2466" s="178">
        <f t="shared" si="1725"/>
        <v>0</v>
      </c>
      <c r="AT2466" s="178">
        <f t="shared" si="1725"/>
        <v>0</v>
      </c>
      <c r="AU2466" s="178">
        <f t="shared" si="1725"/>
        <v>0</v>
      </c>
      <c r="AV2466" s="178">
        <f t="shared" si="1725"/>
        <v>0</v>
      </c>
      <c r="AW2466" s="178">
        <f t="shared" si="1725"/>
        <v>0</v>
      </c>
      <c r="AX2466" s="178">
        <f t="shared" si="1725"/>
        <v>0</v>
      </c>
      <c r="AY2466" s="178">
        <f t="shared" si="1725"/>
        <v>0</v>
      </c>
      <c r="AZ2466" s="178">
        <f t="shared" si="1725"/>
        <v>0</v>
      </c>
      <c r="BA2466" s="178">
        <f t="shared" si="1725"/>
        <v>0</v>
      </c>
      <c r="BB2466" s="178">
        <f t="shared" si="1725"/>
        <v>0</v>
      </c>
      <c r="BC2466" s="178">
        <f t="shared" si="1725"/>
        <v>0</v>
      </c>
      <c r="BD2466" s="178">
        <f t="shared" si="1725"/>
        <v>0</v>
      </c>
    </row>
    <row r="2467" spans="1:59" ht="15.75" x14ac:dyDescent="0.45">
      <c r="B2467" s="148">
        <f t="shared" si="1721"/>
        <v>89</v>
      </c>
      <c r="C2467" s="149" t="str">
        <f t="shared" si="1721"/>
        <v>SCI HSR 2</v>
      </c>
      <c r="D2467" s="183" t="s">
        <v>847</v>
      </c>
      <c r="E2467" s="168">
        <v>0</v>
      </c>
      <c r="F2467" s="152"/>
      <c r="G2467" s="183" t="s">
        <v>843</v>
      </c>
      <c r="H2467" s="168">
        <v>0</v>
      </c>
      <c r="I2467" s="183" t="s">
        <v>845</v>
      </c>
      <c r="J2467" s="168">
        <v>0</v>
      </c>
      <c r="L2467" s="191" t="s">
        <v>848</v>
      </c>
      <c r="M2467" s="214"/>
      <c r="N2467" s="214"/>
      <c r="O2467" s="182">
        <f t="shared" ref="O2467:BD2467" si="1726">IFERROR(-($E2448+$H2448+$J2448)*O2449,"")</f>
        <v>0</v>
      </c>
      <c r="P2467" s="182">
        <f t="shared" si="1726"/>
        <v>0</v>
      </c>
      <c r="Q2467" s="182">
        <f t="shared" si="1726"/>
        <v>0</v>
      </c>
      <c r="R2467" s="182">
        <f t="shared" si="1726"/>
        <v>0</v>
      </c>
      <c r="S2467" s="182">
        <f t="shared" si="1726"/>
        <v>0</v>
      </c>
      <c r="T2467" s="182">
        <f t="shared" si="1726"/>
        <v>0</v>
      </c>
      <c r="U2467" s="182">
        <f t="shared" si="1726"/>
        <v>0</v>
      </c>
      <c r="V2467" s="182">
        <f t="shared" si="1726"/>
        <v>0</v>
      </c>
      <c r="W2467" s="182">
        <f t="shared" si="1726"/>
        <v>0</v>
      </c>
      <c r="X2467" s="182">
        <f t="shared" si="1726"/>
        <v>0</v>
      </c>
      <c r="Y2467" s="182">
        <f t="shared" si="1726"/>
        <v>0</v>
      </c>
      <c r="Z2467" s="182">
        <f t="shared" si="1726"/>
        <v>0</v>
      </c>
      <c r="AA2467" s="182">
        <f t="shared" si="1726"/>
        <v>0</v>
      </c>
      <c r="AB2467" s="182">
        <f t="shared" si="1726"/>
        <v>0</v>
      </c>
      <c r="AC2467" s="182">
        <f t="shared" si="1726"/>
        <v>0</v>
      </c>
      <c r="AD2467" s="182">
        <f t="shared" si="1726"/>
        <v>0</v>
      </c>
      <c r="AE2467" s="182">
        <f t="shared" si="1726"/>
        <v>0</v>
      </c>
      <c r="AF2467" s="182">
        <f t="shared" si="1726"/>
        <v>0</v>
      </c>
      <c r="AG2467" s="182">
        <f t="shared" si="1726"/>
        <v>0</v>
      </c>
      <c r="AH2467" s="182">
        <f t="shared" si="1726"/>
        <v>0</v>
      </c>
      <c r="AI2467" s="182">
        <f t="shared" si="1726"/>
        <v>0</v>
      </c>
      <c r="AJ2467" s="182">
        <f t="shared" si="1726"/>
        <v>0</v>
      </c>
      <c r="AK2467" s="182">
        <f t="shared" si="1726"/>
        <v>0</v>
      </c>
      <c r="AL2467" s="182">
        <f t="shared" si="1726"/>
        <v>0</v>
      </c>
      <c r="AM2467" s="182">
        <f t="shared" si="1726"/>
        <v>0</v>
      </c>
      <c r="AN2467" s="182">
        <f t="shared" si="1726"/>
        <v>0</v>
      </c>
      <c r="AO2467" s="182">
        <f t="shared" si="1726"/>
        <v>0</v>
      </c>
      <c r="AP2467" s="182">
        <f t="shared" si="1726"/>
        <v>0</v>
      </c>
      <c r="AQ2467" s="182">
        <f t="shared" si="1726"/>
        <v>0</v>
      </c>
      <c r="AR2467" s="182">
        <f t="shared" si="1726"/>
        <v>0</v>
      </c>
      <c r="AS2467" s="182">
        <f t="shared" si="1726"/>
        <v>0</v>
      </c>
      <c r="AT2467" s="182">
        <f t="shared" si="1726"/>
        <v>0</v>
      </c>
      <c r="AU2467" s="182">
        <f t="shared" si="1726"/>
        <v>0</v>
      </c>
      <c r="AV2467" s="182">
        <f t="shared" si="1726"/>
        <v>0</v>
      </c>
      <c r="AW2467" s="182">
        <f t="shared" si="1726"/>
        <v>0</v>
      </c>
      <c r="AX2467" s="182">
        <f t="shared" si="1726"/>
        <v>0</v>
      </c>
      <c r="AY2467" s="182">
        <f t="shared" si="1726"/>
        <v>0</v>
      </c>
      <c r="AZ2467" s="182">
        <f t="shared" si="1726"/>
        <v>0</v>
      </c>
      <c r="BA2467" s="182">
        <f t="shared" si="1726"/>
        <v>0</v>
      </c>
      <c r="BB2467" s="182">
        <f t="shared" si="1726"/>
        <v>0</v>
      </c>
      <c r="BC2467" s="182">
        <f t="shared" si="1726"/>
        <v>0</v>
      </c>
      <c r="BD2467" s="182">
        <f t="shared" si="1726"/>
        <v>0</v>
      </c>
    </row>
    <row r="2468" spans="1:59" x14ac:dyDescent="0.4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5.75" x14ac:dyDescent="0.4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8"/>
    </row>
    <row r="2470" spans="1:59" ht="15.75" x14ac:dyDescent="0.45">
      <c r="A2470" s="138"/>
      <c r="B2470" s="208">
        <v>90</v>
      </c>
      <c r="C2470" s="209" t="str">
        <f>H2472</f>
        <v>SCI HSR 2</v>
      </c>
      <c r="D2470" s="210" t="s">
        <v>487</v>
      </c>
      <c r="E2470" s="210"/>
      <c r="F2470" s="210"/>
      <c r="G2470" s="210"/>
      <c r="H2470" s="210"/>
      <c r="I2470" s="210"/>
      <c r="J2470" s="210"/>
      <c r="K2470" s="209"/>
      <c r="L2470" s="209"/>
      <c r="M2470" s="209"/>
      <c r="N2470" s="209"/>
      <c r="O2470" s="223"/>
      <c r="P2470" s="223"/>
      <c r="Q2470" s="223"/>
      <c r="R2470" s="223"/>
      <c r="S2470" s="223"/>
      <c r="T2470" s="223"/>
      <c r="U2470" s="223"/>
      <c r="V2470" s="223"/>
      <c r="W2470" s="223"/>
      <c r="X2470" s="223"/>
      <c r="Y2470" s="223"/>
      <c r="Z2470" s="223"/>
      <c r="AA2470" s="223"/>
      <c r="AB2470" s="223"/>
      <c r="AC2470" s="223"/>
      <c r="AD2470" s="223"/>
      <c r="AE2470" s="223"/>
      <c r="AF2470" s="223"/>
      <c r="AG2470" s="223"/>
      <c r="AH2470" s="223"/>
      <c r="AI2470" s="223"/>
      <c r="AJ2470" s="223"/>
      <c r="AK2470" s="223"/>
      <c r="AL2470" s="223"/>
      <c r="AM2470" s="223"/>
      <c r="AN2470" s="223"/>
      <c r="AO2470" s="223"/>
      <c r="AP2470" s="223"/>
      <c r="AQ2470" s="223"/>
      <c r="AR2470" s="223"/>
      <c r="AS2470" s="223"/>
      <c r="AT2470" s="223"/>
      <c r="AU2470" s="223"/>
      <c r="AV2470" s="223"/>
      <c r="AW2470" s="223"/>
      <c r="AX2470" s="223"/>
      <c r="AY2470" s="223"/>
      <c r="AZ2470" s="223"/>
      <c r="BA2470" s="223"/>
      <c r="BB2470" s="223"/>
      <c r="BC2470" s="223"/>
      <c r="BD2470" s="223"/>
      <c r="BE2470" s="138"/>
      <c r="BF2470" s="138"/>
      <c r="BG2470" s="138"/>
    </row>
    <row r="2471" spans="1:59" ht="15.75" x14ac:dyDescent="0.45">
      <c r="A2471" s="172"/>
      <c r="B2471" s="148">
        <f>B2470</f>
        <v>90</v>
      </c>
      <c r="C2471" s="149" t="str">
        <f>C2470</f>
        <v>SCI HSR 2</v>
      </c>
      <c r="D2471" s="172"/>
      <c r="E2471" s="172"/>
      <c r="F2471" s="172"/>
      <c r="G2471" s="172"/>
      <c r="H2471" s="172"/>
      <c r="I2471" s="172"/>
      <c r="J2471" s="172"/>
      <c r="K2471" s="172"/>
      <c r="L2471" s="172"/>
      <c r="M2471" s="172"/>
      <c r="N2471" s="172"/>
      <c r="O2471" s="181"/>
      <c r="P2471" s="181"/>
      <c r="Q2471" s="181"/>
      <c r="R2471" s="181"/>
      <c r="S2471" s="181"/>
      <c r="T2471" s="181"/>
      <c r="U2471" s="181"/>
      <c r="V2471" s="181"/>
      <c r="W2471" s="181"/>
      <c r="X2471" s="181"/>
      <c r="Y2471" s="181"/>
      <c r="Z2471" s="181"/>
      <c r="AA2471" s="181"/>
      <c r="AB2471" s="181"/>
      <c r="AC2471" s="181"/>
      <c r="AD2471" s="181"/>
      <c r="AE2471" s="181"/>
      <c r="AF2471" s="181"/>
      <c r="AG2471" s="181"/>
      <c r="AH2471" s="181"/>
      <c r="AI2471" s="181"/>
      <c r="AJ2471" s="181"/>
      <c r="AK2471" s="181"/>
      <c r="AL2471" s="181"/>
      <c r="AM2471" s="181"/>
      <c r="AN2471" s="181"/>
      <c r="AO2471" s="181"/>
      <c r="AP2471" s="181"/>
      <c r="AQ2471" s="181"/>
      <c r="AR2471" s="181"/>
      <c r="AS2471" s="181"/>
      <c r="AT2471" s="181"/>
      <c r="AU2471" s="181"/>
      <c r="AV2471" s="181"/>
      <c r="AW2471" s="181"/>
      <c r="AX2471" s="181"/>
      <c r="AY2471" s="181"/>
      <c r="AZ2471" s="181"/>
      <c r="BA2471" s="181"/>
      <c r="BB2471" s="181"/>
      <c r="BC2471" s="181"/>
      <c r="BD2471" s="181"/>
      <c r="BE2471" s="172"/>
      <c r="BF2471" s="172"/>
      <c r="BG2471" s="172"/>
    </row>
    <row r="2472" spans="1:59" ht="15.75" x14ac:dyDescent="0.45">
      <c r="B2472" s="148">
        <f t="shared" ref="B2472:C2487" si="1727">B2471</f>
        <v>90</v>
      </c>
      <c r="C2472" s="149" t="str">
        <f t="shared" si="1727"/>
        <v>SCI HSR 2</v>
      </c>
      <c r="D2472" s="150" t="s">
        <v>20</v>
      </c>
      <c r="E2472" s="151" t="s">
        <v>483</v>
      </c>
      <c r="F2472" s="152"/>
      <c r="G2472" s="150" t="s">
        <v>806</v>
      </c>
      <c r="H2472" s="151" t="s">
        <v>445</v>
      </c>
      <c r="I2472" s="151"/>
      <c r="J2472" s="151"/>
      <c r="L2472" s="153" t="s">
        <v>807</v>
      </c>
      <c r="M2472" s="211"/>
      <c r="N2472" s="211"/>
      <c r="O2472" s="154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4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4">
        <f t="shared" si="1728"/>
        <v>0</v>
      </c>
      <c r="R2472" s="154">
        <f t="shared" si="1728"/>
        <v>0</v>
      </c>
      <c r="S2472" s="154">
        <f t="shared" si="1728"/>
        <v>0</v>
      </c>
      <c r="T2472" s="154">
        <f t="shared" si="1728"/>
        <v>0</v>
      </c>
      <c r="U2472" s="154">
        <f t="shared" si="1728"/>
        <v>0</v>
      </c>
      <c r="V2472" s="154">
        <f t="shared" si="1728"/>
        <v>0</v>
      </c>
      <c r="W2472" s="154">
        <f t="shared" si="1728"/>
        <v>0</v>
      </c>
      <c r="X2472" s="154">
        <f t="shared" si="1728"/>
        <v>0</v>
      </c>
      <c r="Y2472" s="154">
        <f t="shared" si="1728"/>
        <v>0</v>
      </c>
      <c r="Z2472" s="154">
        <f t="shared" si="1728"/>
        <v>0</v>
      </c>
      <c r="AA2472" s="154">
        <f t="shared" si="1728"/>
        <v>0</v>
      </c>
      <c r="AB2472" s="154">
        <f t="shared" si="1728"/>
        <v>0</v>
      </c>
      <c r="AC2472" s="154">
        <f t="shared" si="1728"/>
        <v>0</v>
      </c>
      <c r="AD2472" s="154">
        <f t="shared" si="1728"/>
        <v>0</v>
      </c>
      <c r="AE2472" s="154">
        <f t="shared" si="1728"/>
        <v>0</v>
      </c>
      <c r="AF2472" s="154">
        <f t="shared" si="1728"/>
        <v>0</v>
      </c>
      <c r="AG2472" s="154">
        <f t="shared" si="1728"/>
        <v>0</v>
      </c>
      <c r="AH2472" s="154">
        <f t="shared" si="1728"/>
        <v>0</v>
      </c>
      <c r="AI2472" s="154">
        <f t="shared" si="1728"/>
        <v>0</v>
      </c>
      <c r="AJ2472" s="154">
        <f t="shared" si="1728"/>
        <v>0</v>
      </c>
      <c r="AK2472" s="154">
        <f t="shared" si="1728"/>
        <v>0</v>
      </c>
      <c r="AL2472" s="154">
        <f t="shared" si="1728"/>
        <v>0</v>
      </c>
      <c r="AM2472" s="154">
        <f t="shared" si="1728"/>
        <v>0</v>
      </c>
      <c r="AN2472" s="154">
        <f t="shared" si="1728"/>
        <v>0</v>
      </c>
      <c r="AO2472" s="154">
        <f t="shared" si="1728"/>
        <v>0</v>
      </c>
      <c r="AP2472" s="154">
        <f t="shared" si="1728"/>
        <v>0</v>
      </c>
      <c r="AQ2472" s="154">
        <f t="shared" si="1728"/>
        <v>0</v>
      </c>
      <c r="AR2472" s="154">
        <f t="shared" si="1728"/>
        <v>0</v>
      </c>
      <c r="AS2472" s="154">
        <f t="shared" si="1728"/>
        <v>0</v>
      </c>
      <c r="AT2472" s="154">
        <f t="shared" si="1728"/>
        <v>0</v>
      </c>
      <c r="AU2472" s="154">
        <f t="shared" si="1728"/>
        <v>0</v>
      </c>
      <c r="AV2472" s="154">
        <f t="shared" si="1728"/>
        <v>0</v>
      </c>
      <c r="AW2472" s="154">
        <f t="shared" si="1728"/>
        <v>0</v>
      </c>
      <c r="AX2472" s="154">
        <f t="shared" si="1728"/>
        <v>0</v>
      </c>
      <c r="AY2472" s="154">
        <f t="shared" si="1728"/>
        <v>0</v>
      </c>
      <c r="AZ2472" s="154">
        <f t="shared" si="1728"/>
        <v>0</v>
      </c>
      <c r="BA2472" s="154">
        <f t="shared" si="1728"/>
        <v>0</v>
      </c>
      <c r="BB2472" s="154">
        <f t="shared" si="1728"/>
        <v>0</v>
      </c>
      <c r="BC2472" s="154">
        <f t="shared" si="1728"/>
        <v>0</v>
      </c>
      <c r="BD2472" s="154">
        <f t="shared" si="1728"/>
        <v>0</v>
      </c>
    </row>
    <row r="2473" spans="1:59" ht="15.75" x14ac:dyDescent="0.45">
      <c r="B2473" s="148">
        <f t="shared" si="1727"/>
        <v>90</v>
      </c>
      <c r="C2473" s="149" t="str">
        <f t="shared" si="1727"/>
        <v>SCI HSR 2</v>
      </c>
      <c r="D2473" s="150" t="s">
        <v>51</v>
      </c>
      <c r="E2473" s="155">
        <v>573</v>
      </c>
      <c r="F2473" s="152"/>
      <c r="G2473" s="150" t="s">
        <v>3</v>
      </c>
      <c r="H2473" s="156">
        <v>153</v>
      </c>
      <c r="I2473" s="150" t="s">
        <v>107</v>
      </c>
      <c r="J2473" s="156">
        <v>185.06</v>
      </c>
      <c r="L2473" s="157" t="s">
        <v>808</v>
      </c>
      <c r="M2473" s="213"/>
      <c r="N2473" s="213"/>
      <c r="O2473" s="158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1</v>
      </c>
      <c r="P2473" s="158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1</v>
      </c>
      <c r="Q2473" s="158">
        <f t="shared" si="1729"/>
        <v>1</v>
      </c>
      <c r="R2473" s="158">
        <f t="shared" si="1729"/>
        <v>1</v>
      </c>
      <c r="S2473" s="158">
        <f t="shared" si="1729"/>
        <v>1</v>
      </c>
      <c r="T2473" s="158">
        <f t="shared" si="1729"/>
        <v>2.197802197802198E-2</v>
      </c>
      <c r="U2473" s="158">
        <f t="shared" si="1729"/>
        <v>0</v>
      </c>
      <c r="V2473" s="158">
        <f t="shared" si="1729"/>
        <v>0</v>
      </c>
      <c r="W2473" s="158">
        <f t="shared" si="1729"/>
        <v>0</v>
      </c>
      <c r="X2473" s="158">
        <f t="shared" si="1729"/>
        <v>0</v>
      </c>
      <c r="Y2473" s="158">
        <f t="shared" si="1729"/>
        <v>0</v>
      </c>
      <c r="Z2473" s="158">
        <f t="shared" si="1729"/>
        <v>0</v>
      </c>
      <c r="AA2473" s="158">
        <f t="shared" si="1729"/>
        <v>0</v>
      </c>
      <c r="AB2473" s="158">
        <f t="shared" si="1729"/>
        <v>0</v>
      </c>
      <c r="AC2473" s="158">
        <f t="shared" si="1729"/>
        <v>0</v>
      </c>
      <c r="AD2473" s="158">
        <f t="shared" si="1729"/>
        <v>0</v>
      </c>
      <c r="AE2473" s="158">
        <f t="shared" si="1729"/>
        <v>0</v>
      </c>
      <c r="AF2473" s="158">
        <f t="shared" si="1729"/>
        <v>0</v>
      </c>
      <c r="AG2473" s="158">
        <f t="shared" si="1729"/>
        <v>0</v>
      </c>
      <c r="AH2473" s="158">
        <f t="shared" si="1729"/>
        <v>0</v>
      </c>
      <c r="AI2473" s="158">
        <f t="shared" si="1729"/>
        <v>0</v>
      </c>
      <c r="AJ2473" s="158">
        <f t="shared" si="1729"/>
        <v>0</v>
      </c>
      <c r="AK2473" s="158">
        <f t="shared" si="1729"/>
        <v>0</v>
      </c>
      <c r="AL2473" s="158">
        <f t="shared" si="1729"/>
        <v>0</v>
      </c>
      <c r="AM2473" s="158">
        <f t="shared" si="1729"/>
        <v>0</v>
      </c>
      <c r="AN2473" s="158">
        <f t="shared" si="1729"/>
        <v>0</v>
      </c>
      <c r="AO2473" s="158">
        <f t="shared" si="1729"/>
        <v>0</v>
      </c>
      <c r="AP2473" s="158">
        <f t="shared" si="1729"/>
        <v>0</v>
      </c>
      <c r="AQ2473" s="158">
        <f t="shared" si="1729"/>
        <v>0</v>
      </c>
      <c r="AR2473" s="158">
        <f t="shared" si="1729"/>
        <v>0</v>
      </c>
      <c r="AS2473" s="158">
        <f t="shared" si="1729"/>
        <v>0</v>
      </c>
      <c r="AT2473" s="158">
        <f t="shared" si="1729"/>
        <v>0</v>
      </c>
      <c r="AU2473" s="158">
        <f t="shared" si="1729"/>
        <v>0</v>
      </c>
      <c r="AV2473" s="158">
        <f t="shared" si="1729"/>
        <v>0</v>
      </c>
      <c r="AW2473" s="158">
        <f t="shared" si="1729"/>
        <v>0</v>
      </c>
      <c r="AX2473" s="158">
        <f t="shared" si="1729"/>
        <v>0</v>
      </c>
      <c r="AY2473" s="158">
        <f t="shared" si="1729"/>
        <v>0</v>
      </c>
      <c r="AZ2473" s="158">
        <f t="shared" si="1729"/>
        <v>0</v>
      </c>
      <c r="BA2473" s="158">
        <f t="shared" si="1729"/>
        <v>0</v>
      </c>
      <c r="BB2473" s="158">
        <f t="shared" si="1729"/>
        <v>0</v>
      </c>
      <c r="BC2473" s="158">
        <f t="shared" si="1729"/>
        <v>0</v>
      </c>
      <c r="BD2473" s="158">
        <f t="shared" si="1729"/>
        <v>0</v>
      </c>
    </row>
    <row r="2474" spans="1:59" ht="15.75" x14ac:dyDescent="0.45">
      <c r="B2474" s="148">
        <f t="shared" si="1727"/>
        <v>90</v>
      </c>
      <c r="C2474" s="149" t="str">
        <f t="shared" si="1727"/>
        <v>SCI HSR 2</v>
      </c>
      <c r="D2474" s="150" t="s">
        <v>112</v>
      </c>
      <c r="E2474" s="159">
        <v>0</v>
      </c>
      <c r="F2474" s="152"/>
      <c r="G2474" s="150" t="s">
        <v>113</v>
      </c>
      <c r="H2474" s="159">
        <v>0</v>
      </c>
      <c r="I2474" s="150" t="s">
        <v>114</v>
      </c>
      <c r="J2474" s="159">
        <v>0</v>
      </c>
      <c r="K2474" s="160"/>
      <c r="L2474" s="157" t="s">
        <v>809</v>
      </c>
      <c r="M2474" s="213"/>
      <c r="N2474" s="213"/>
      <c r="O2474" s="158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8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8">
        <f t="shared" si="1730"/>
        <v>1</v>
      </c>
      <c r="R2474" s="158">
        <f t="shared" si="1730"/>
        <v>1</v>
      </c>
      <c r="S2474" s="158">
        <f t="shared" si="1730"/>
        <v>1</v>
      </c>
      <c r="T2474" s="158">
        <f t="shared" si="1730"/>
        <v>1</v>
      </c>
      <c r="U2474" s="158">
        <f t="shared" si="1730"/>
        <v>1</v>
      </c>
      <c r="V2474" s="158">
        <f t="shared" si="1730"/>
        <v>1</v>
      </c>
      <c r="W2474" s="158">
        <f t="shared" si="1730"/>
        <v>1</v>
      </c>
      <c r="X2474" s="158">
        <f t="shared" si="1730"/>
        <v>1</v>
      </c>
      <c r="Y2474" s="158">
        <f t="shared" si="1730"/>
        <v>1</v>
      </c>
      <c r="Z2474" s="158">
        <f t="shared" si="1730"/>
        <v>1</v>
      </c>
      <c r="AA2474" s="158">
        <f t="shared" si="1730"/>
        <v>1</v>
      </c>
      <c r="AB2474" s="158">
        <f t="shared" si="1730"/>
        <v>1</v>
      </c>
      <c r="AC2474" s="158">
        <f t="shared" si="1730"/>
        <v>1</v>
      </c>
      <c r="AD2474" s="158">
        <f t="shared" si="1730"/>
        <v>1</v>
      </c>
      <c r="AE2474" s="158">
        <f t="shared" si="1730"/>
        <v>1</v>
      </c>
      <c r="AF2474" s="158">
        <f t="shared" si="1730"/>
        <v>1</v>
      </c>
      <c r="AG2474" s="158">
        <f t="shared" si="1730"/>
        <v>1</v>
      </c>
      <c r="AH2474" s="158">
        <f t="shared" si="1730"/>
        <v>1</v>
      </c>
      <c r="AI2474" s="158">
        <f t="shared" si="1730"/>
        <v>1</v>
      </c>
      <c r="AJ2474" s="158">
        <f t="shared" si="1730"/>
        <v>2.1978021978022011E-2</v>
      </c>
      <c r="AK2474" s="158">
        <f t="shared" si="1730"/>
        <v>0</v>
      </c>
      <c r="AL2474" s="158">
        <f t="shared" si="1730"/>
        <v>0</v>
      </c>
      <c r="AM2474" s="158">
        <f t="shared" si="1730"/>
        <v>0</v>
      </c>
      <c r="AN2474" s="158">
        <f t="shared" si="1730"/>
        <v>0</v>
      </c>
      <c r="AO2474" s="158">
        <f t="shared" si="1730"/>
        <v>0</v>
      </c>
      <c r="AP2474" s="158">
        <f t="shared" si="1730"/>
        <v>0</v>
      </c>
      <c r="AQ2474" s="158">
        <f t="shared" si="1730"/>
        <v>0</v>
      </c>
      <c r="AR2474" s="158">
        <f t="shared" si="1730"/>
        <v>0</v>
      </c>
      <c r="AS2474" s="158">
        <f t="shared" si="1730"/>
        <v>0</v>
      </c>
      <c r="AT2474" s="158">
        <f t="shared" si="1730"/>
        <v>0</v>
      </c>
      <c r="AU2474" s="158">
        <f t="shared" si="1730"/>
        <v>0</v>
      </c>
      <c r="AV2474" s="158">
        <f t="shared" si="1730"/>
        <v>0</v>
      </c>
      <c r="AW2474" s="158">
        <f t="shared" si="1730"/>
        <v>0</v>
      </c>
      <c r="AX2474" s="158">
        <f t="shared" si="1730"/>
        <v>0</v>
      </c>
      <c r="AY2474" s="158">
        <f t="shared" si="1730"/>
        <v>0</v>
      </c>
      <c r="AZ2474" s="158">
        <f t="shared" si="1730"/>
        <v>0</v>
      </c>
      <c r="BA2474" s="158">
        <f t="shared" si="1730"/>
        <v>0</v>
      </c>
      <c r="BB2474" s="158">
        <f t="shared" si="1730"/>
        <v>0</v>
      </c>
      <c r="BC2474" s="158">
        <f t="shared" si="1730"/>
        <v>0</v>
      </c>
      <c r="BD2474" s="158">
        <f t="shared" si="1730"/>
        <v>0</v>
      </c>
    </row>
    <row r="2475" spans="1:59" ht="15.75" x14ac:dyDescent="0.45">
      <c r="B2475" s="148">
        <f t="shared" si="1727"/>
        <v>90</v>
      </c>
      <c r="C2475" s="149" t="str">
        <f t="shared" si="1727"/>
        <v>SCI HSR 2</v>
      </c>
      <c r="D2475" s="150" t="s">
        <v>15</v>
      </c>
      <c r="E2475" s="159">
        <v>152600</v>
      </c>
      <c r="F2475" s="152"/>
      <c r="G2475" s="152"/>
      <c r="H2475" s="152"/>
      <c r="I2475" s="152"/>
      <c r="J2475" s="152"/>
      <c r="L2475" s="157" t="s">
        <v>810</v>
      </c>
      <c r="M2475" s="213"/>
      <c r="N2475" s="213"/>
      <c r="O2475" s="158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8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8">
        <f t="shared" si="1731"/>
        <v>0</v>
      </c>
      <c r="R2475" s="158">
        <f t="shared" si="1731"/>
        <v>0</v>
      </c>
      <c r="S2475" s="158">
        <f t="shared" si="1731"/>
        <v>0</v>
      </c>
      <c r="T2475" s="158">
        <f t="shared" si="1731"/>
        <v>0</v>
      </c>
      <c r="U2475" s="158">
        <f t="shared" si="1731"/>
        <v>0</v>
      </c>
      <c r="V2475" s="158">
        <f t="shared" si="1731"/>
        <v>0</v>
      </c>
      <c r="W2475" s="158">
        <f t="shared" si="1731"/>
        <v>0</v>
      </c>
      <c r="X2475" s="158">
        <f t="shared" si="1731"/>
        <v>0</v>
      </c>
      <c r="Y2475" s="158">
        <f t="shared" si="1731"/>
        <v>0</v>
      </c>
      <c r="Z2475" s="158">
        <f t="shared" si="1731"/>
        <v>0</v>
      </c>
      <c r="AA2475" s="158">
        <f t="shared" si="1731"/>
        <v>0</v>
      </c>
      <c r="AB2475" s="158">
        <f t="shared" si="1731"/>
        <v>0</v>
      </c>
      <c r="AC2475" s="158">
        <f t="shared" si="1731"/>
        <v>0</v>
      </c>
      <c r="AD2475" s="158">
        <f t="shared" si="1731"/>
        <v>0</v>
      </c>
      <c r="AE2475" s="158">
        <f t="shared" si="1731"/>
        <v>0</v>
      </c>
      <c r="AF2475" s="158">
        <f t="shared" si="1731"/>
        <v>0</v>
      </c>
      <c r="AG2475" s="158">
        <f t="shared" si="1731"/>
        <v>0</v>
      </c>
      <c r="AH2475" s="158">
        <f t="shared" si="1731"/>
        <v>0</v>
      </c>
      <c r="AI2475" s="158">
        <f t="shared" si="1731"/>
        <v>0</v>
      </c>
      <c r="AJ2475" s="158">
        <f t="shared" si="1731"/>
        <v>0</v>
      </c>
      <c r="AK2475" s="158">
        <f t="shared" si="1731"/>
        <v>0</v>
      </c>
      <c r="AL2475" s="158">
        <f t="shared" si="1731"/>
        <v>0</v>
      </c>
      <c r="AM2475" s="158">
        <f t="shared" si="1731"/>
        <v>0</v>
      </c>
      <c r="AN2475" s="158">
        <f t="shared" si="1731"/>
        <v>0</v>
      </c>
      <c r="AO2475" s="158">
        <f t="shared" si="1731"/>
        <v>0</v>
      </c>
      <c r="AP2475" s="158">
        <f t="shared" si="1731"/>
        <v>0</v>
      </c>
      <c r="AQ2475" s="158">
        <f t="shared" si="1731"/>
        <v>0</v>
      </c>
      <c r="AR2475" s="158">
        <f t="shared" si="1731"/>
        <v>0</v>
      </c>
      <c r="AS2475" s="158">
        <f t="shared" si="1731"/>
        <v>0</v>
      </c>
      <c r="AT2475" s="158">
        <f t="shared" si="1731"/>
        <v>0</v>
      </c>
      <c r="AU2475" s="158">
        <f t="shared" si="1731"/>
        <v>0</v>
      </c>
      <c r="AV2475" s="158">
        <f t="shared" si="1731"/>
        <v>0</v>
      </c>
      <c r="AW2475" s="158">
        <f t="shared" si="1731"/>
        <v>0</v>
      </c>
      <c r="AX2475" s="158">
        <f t="shared" si="1731"/>
        <v>0</v>
      </c>
      <c r="AY2475" s="158">
        <f t="shared" si="1731"/>
        <v>0</v>
      </c>
      <c r="AZ2475" s="158">
        <f t="shared" si="1731"/>
        <v>0</v>
      </c>
      <c r="BA2475" s="158">
        <f t="shared" si="1731"/>
        <v>0</v>
      </c>
      <c r="BB2475" s="158">
        <f t="shared" si="1731"/>
        <v>0</v>
      </c>
      <c r="BC2475" s="158">
        <f t="shared" si="1731"/>
        <v>0</v>
      </c>
      <c r="BD2475" s="158">
        <f t="shared" si="1731"/>
        <v>0</v>
      </c>
    </row>
    <row r="2476" spans="1:59" ht="15.75" x14ac:dyDescent="0.45">
      <c r="B2476" s="148">
        <f t="shared" si="1727"/>
        <v>90</v>
      </c>
      <c r="C2476" s="149" t="str">
        <f t="shared" si="1727"/>
        <v>SCI HSR 2</v>
      </c>
      <c r="K2476" s="161"/>
      <c r="L2476" s="157" t="s">
        <v>811</v>
      </c>
      <c r="M2476" s="213"/>
      <c r="N2476" s="213"/>
      <c r="O2476" s="158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8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8">
        <f t="shared" si="1732"/>
        <v>0</v>
      </c>
      <c r="R2476" s="158">
        <f t="shared" si="1732"/>
        <v>0</v>
      </c>
      <c r="S2476" s="158">
        <f t="shared" si="1732"/>
        <v>0</v>
      </c>
      <c r="T2476" s="158">
        <f t="shared" si="1732"/>
        <v>0</v>
      </c>
      <c r="U2476" s="158">
        <f t="shared" si="1732"/>
        <v>0</v>
      </c>
      <c r="V2476" s="158">
        <f t="shared" si="1732"/>
        <v>0</v>
      </c>
      <c r="W2476" s="158">
        <f t="shared" si="1732"/>
        <v>0</v>
      </c>
      <c r="X2476" s="158">
        <f t="shared" si="1732"/>
        <v>0</v>
      </c>
      <c r="Y2476" s="158">
        <f t="shared" si="1732"/>
        <v>0</v>
      </c>
      <c r="Z2476" s="158">
        <f t="shared" si="1732"/>
        <v>0</v>
      </c>
      <c r="AA2476" s="158">
        <f t="shared" si="1732"/>
        <v>0</v>
      </c>
      <c r="AB2476" s="158">
        <f t="shared" si="1732"/>
        <v>0</v>
      </c>
      <c r="AC2476" s="158">
        <f t="shared" si="1732"/>
        <v>0</v>
      </c>
      <c r="AD2476" s="158">
        <f t="shared" si="1732"/>
        <v>0</v>
      </c>
      <c r="AE2476" s="158">
        <f t="shared" si="1732"/>
        <v>0</v>
      </c>
      <c r="AF2476" s="158">
        <f t="shared" si="1732"/>
        <v>0</v>
      </c>
      <c r="AG2476" s="158">
        <f t="shared" si="1732"/>
        <v>0</v>
      </c>
      <c r="AH2476" s="158">
        <f t="shared" si="1732"/>
        <v>0</v>
      </c>
      <c r="AI2476" s="158">
        <f t="shared" si="1732"/>
        <v>0</v>
      </c>
      <c r="AJ2476" s="158">
        <f t="shared" si="1732"/>
        <v>0</v>
      </c>
      <c r="AK2476" s="158">
        <f t="shared" si="1732"/>
        <v>0</v>
      </c>
      <c r="AL2476" s="158">
        <f t="shared" si="1732"/>
        <v>0</v>
      </c>
      <c r="AM2476" s="158">
        <f t="shared" si="1732"/>
        <v>0</v>
      </c>
      <c r="AN2476" s="158">
        <f t="shared" si="1732"/>
        <v>0</v>
      </c>
      <c r="AO2476" s="158">
        <f t="shared" si="1732"/>
        <v>0</v>
      </c>
      <c r="AP2476" s="158">
        <f t="shared" si="1732"/>
        <v>0</v>
      </c>
      <c r="AQ2476" s="158">
        <f t="shared" si="1732"/>
        <v>0</v>
      </c>
      <c r="AR2476" s="158">
        <f t="shared" si="1732"/>
        <v>0</v>
      </c>
      <c r="AS2476" s="158">
        <f t="shared" si="1732"/>
        <v>0</v>
      </c>
      <c r="AT2476" s="158">
        <f t="shared" si="1732"/>
        <v>0</v>
      </c>
      <c r="AU2476" s="158">
        <f t="shared" si="1732"/>
        <v>0</v>
      </c>
      <c r="AV2476" s="158">
        <f t="shared" si="1732"/>
        <v>0</v>
      </c>
      <c r="AW2476" s="158">
        <f t="shared" si="1732"/>
        <v>0</v>
      </c>
      <c r="AX2476" s="158">
        <f t="shared" si="1732"/>
        <v>0</v>
      </c>
      <c r="AY2476" s="158">
        <f t="shared" si="1732"/>
        <v>0</v>
      </c>
      <c r="AZ2476" s="158">
        <f t="shared" si="1732"/>
        <v>0</v>
      </c>
      <c r="BA2476" s="158">
        <f t="shared" si="1732"/>
        <v>0</v>
      </c>
      <c r="BB2476" s="158">
        <f t="shared" si="1732"/>
        <v>0</v>
      </c>
      <c r="BC2476" s="158">
        <f t="shared" si="1732"/>
        <v>0</v>
      </c>
      <c r="BD2476" s="158">
        <f t="shared" si="1732"/>
        <v>0</v>
      </c>
    </row>
    <row r="2477" spans="1:59" ht="15.75" x14ac:dyDescent="0.45">
      <c r="B2477" s="148">
        <f t="shared" si="1727"/>
        <v>90</v>
      </c>
      <c r="C2477" s="149" t="str">
        <f t="shared" si="1727"/>
        <v>SCI HSR 2</v>
      </c>
      <c r="D2477" s="162" t="s">
        <v>812</v>
      </c>
      <c r="E2477" s="163">
        <v>43193</v>
      </c>
      <c r="F2477" s="152"/>
      <c r="G2477" s="162" t="s">
        <v>813</v>
      </c>
      <c r="H2477" s="162" t="s">
        <v>814</v>
      </c>
      <c r="I2477" s="162" t="s">
        <v>815</v>
      </c>
      <c r="J2477" s="162" t="s">
        <v>816</v>
      </c>
      <c r="K2477" s="161"/>
      <c r="L2477" s="164" t="s">
        <v>817</v>
      </c>
      <c r="M2477" s="224"/>
      <c r="N2477" s="224"/>
      <c r="O2477" s="165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5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5">
        <f t="shared" si="1733"/>
        <v>0</v>
      </c>
      <c r="R2477" s="165">
        <f t="shared" si="1733"/>
        <v>0</v>
      </c>
      <c r="S2477" s="165">
        <f t="shared" si="1733"/>
        <v>0</v>
      </c>
      <c r="T2477" s="165">
        <f t="shared" si="1733"/>
        <v>0</v>
      </c>
      <c r="U2477" s="165">
        <f t="shared" si="1733"/>
        <v>0</v>
      </c>
      <c r="V2477" s="165">
        <f t="shared" si="1733"/>
        <v>0</v>
      </c>
      <c r="W2477" s="165">
        <f t="shared" si="1733"/>
        <v>0</v>
      </c>
      <c r="X2477" s="165">
        <f t="shared" si="1733"/>
        <v>0</v>
      </c>
      <c r="Y2477" s="165">
        <f t="shared" si="1733"/>
        <v>0</v>
      </c>
      <c r="Z2477" s="165">
        <f t="shared" si="1733"/>
        <v>0</v>
      </c>
      <c r="AA2477" s="165">
        <f t="shared" si="1733"/>
        <v>0</v>
      </c>
      <c r="AB2477" s="165">
        <f t="shared" si="1733"/>
        <v>0</v>
      </c>
      <c r="AC2477" s="165">
        <f t="shared" si="1733"/>
        <v>0</v>
      </c>
      <c r="AD2477" s="165">
        <f t="shared" si="1733"/>
        <v>0</v>
      </c>
      <c r="AE2477" s="165">
        <f t="shared" si="1733"/>
        <v>0</v>
      </c>
      <c r="AF2477" s="165">
        <f t="shared" si="1733"/>
        <v>0</v>
      </c>
      <c r="AG2477" s="165">
        <f t="shared" si="1733"/>
        <v>0</v>
      </c>
      <c r="AH2477" s="165">
        <f t="shared" si="1733"/>
        <v>0</v>
      </c>
      <c r="AI2477" s="165">
        <f t="shared" si="1733"/>
        <v>0</v>
      </c>
      <c r="AJ2477" s="165">
        <f t="shared" si="1733"/>
        <v>0</v>
      </c>
      <c r="AK2477" s="165">
        <f t="shared" si="1733"/>
        <v>0</v>
      </c>
      <c r="AL2477" s="165">
        <f t="shared" si="1733"/>
        <v>0</v>
      </c>
      <c r="AM2477" s="165">
        <f t="shared" si="1733"/>
        <v>0</v>
      </c>
      <c r="AN2477" s="165">
        <f t="shared" si="1733"/>
        <v>0</v>
      </c>
      <c r="AO2477" s="165">
        <f t="shared" si="1733"/>
        <v>0</v>
      </c>
      <c r="AP2477" s="165">
        <f t="shared" si="1733"/>
        <v>0</v>
      </c>
      <c r="AQ2477" s="165">
        <f t="shared" si="1733"/>
        <v>0</v>
      </c>
      <c r="AR2477" s="165">
        <f t="shared" si="1733"/>
        <v>0</v>
      </c>
      <c r="AS2477" s="165">
        <f t="shared" si="1733"/>
        <v>0</v>
      </c>
      <c r="AT2477" s="165">
        <f t="shared" si="1733"/>
        <v>0</v>
      </c>
      <c r="AU2477" s="165">
        <f t="shared" si="1733"/>
        <v>0</v>
      </c>
      <c r="AV2477" s="165">
        <f t="shared" si="1733"/>
        <v>0</v>
      </c>
      <c r="AW2477" s="165">
        <f t="shared" si="1733"/>
        <v>0</v>
      </c>
      <c r="AX2477" s="165">
        <f t="shared" si="1733"/>
        <v>0</v>
      </c>
      <c r="AY2477" s="165">
        <f t="shared" si="1733"/>
        <v>0</v>
      </c>
      <c r="AZ2477" s="165">
        <f t="shared" si="1733"/>
        <v>0</v>
      </c>
      <c r="BA2477" s="165">
        <f t="shared" si="1733"/>
        <v>0</v>
      </c>
      <c r="BB2477" s="165">
        <f t="shared" si="1733"/>
        <v>0</v>
      </c>
      <c r="BC2477" s="165">
        <f t="shared" si="1733"/>
        <v>0</v>
      </c>
      <c r="BD2477" s="165">
        <f t="shared" si="1733"/>
        <v>0</v>
      </c>
    </row>
    <row r="2478" spans="1:59" ht="15.75" x14ac:dyDescent="0.45">
      <c r="B2478" s="148">
        <f t="shared" si="1727"/>
        <v>90</v>
      </c>
      <c r="C2478" s="149" t="str">
        <f t="shared" si="1727"/>
        <v>SCI HSR 2</v>
      </c>
      <c r="D2478" s="162" t="s">
        <v>818</v>
      </c>
      <c r="E2478" s="166">
        <v>170000</v>
      </c>
      <c r="F2478" s="152"/>
      <c r="G2478" s="167" t="s">
        <v>60</v>
      </c>
      <c r="H2478" s="168">
        <v>160000</v>
      </c>
      <c r="I2478" s="169">
        <v>44289</v>
      </c>
      <c r="J2478" s="169">
        <v>44653</v>
      </c>
      <c r="K2478" s="161"/>
      <c r="L2478" s="170" t="s">
        <v>819</v>
      </c>
      <c r="M2478" s="214"/>
      <c r="N2478" s="214"/>
      <c r="O2478" s="171">
        <f>($E2488&lt;=O$3)*($E2488&gt;O$2)*((O$3-$E2488+1)/O$4)
+($E2488&lt;=O$2)*((O$3-O$2+1)/O$4)
+($E2488&gt;O$3)*(0)</f>
        <v>0</v>
      </c>
      <c r="P2478" s="171">
        <f t="shared" ref="P2478:BD2478" si="1734">($E2488&lt;=P$3)*($E2488&gt;P$2)*((P$3-$E2488+1)/P$4)
+($E2488&lt;=P$2)*((P$3-P$2+1)/P$4)
+($E2488&gt;P$3)*(0)</f>
        <v>0</v>
      </c>
      <c r="Q2478" s="171">
        <f t="shared" si="1734"/>
        <v>0</v>
      </c>
      <c r="R2478" s="171">
        <f t="shared" si="1734"/>
        <v>0</v>
      </c>
      <c r="S2478" s="171">
        <f t="shared" si="1734"/>
        <v>0</v>
      </c>
      <c r="T2478" s="171">
        <f t="shared" si="1734"/>
        <v>0</v>
      </c>
      <c r="U2478" s="171">
        <f t="shared" si="1734"/>
        <v>0</v>
      </c>
      <c r="V2478" s="171">
        <f t="shared" si="1734"/>
        <v>0</v>
      </c>
      <c r="W2478" s="171">
        <f t="shared" si="1734"/>
        <v>0</v>
      </c>
      <c r="X2478" s="171">
        <f t="shared" si="1734"/>
        <v>0</v>
      </c>
      <c r="Y2478" s="171">
        <f t="shared" si="1734"/>
        <v>0</v>
      </c>
      <c r="Z2478" s="171">
        <f t="shared" si="1734"/>
        <v>0</v>
      </c>
      <c r="AA2478" s="171">
        <f t="shared" si="1734"/>
        <v>0</v>
      </c>
      <c r="AB2478" s="171">
        <f t="shared" si="1734"/>
        <v>0</v>
      </c>
      <c r="AC2478" s="171">
        <f t="shared" si="1734"/>
        <v>0</v>
      </c>
      <c r="AD2478" s="171">
        <f t="shared" si="1734"/>
        <v>0</v>
      </c>
      <c r="AE2478" s="171">
        <f t="shared" si="1734"/>
        <v>0</v>
      </c>
      <c r="AF2478" s="171">
        <f t="shared" si="1734"/>
        <v>0</v>
      </c>
      <c r="AG2478" s="171">
        <f t="shared" si="1734"/>
        <v>0</v>
      </c>
      <c r="AH2478" s="171">
        <f t="shared" si="1734"/>
        <v>0</v>
      </c>
      <c r="AI2478" s="171">
        <f t="shared" si="1734"/>
        <v>0</v>
      </c>
      <c r="AJ2478" s="171">
        <f t="shared" si="1734"/>
        <v>0.98901098901098905</v>
      </c>
      <c r="AK2478" s="171">
        <f t="shared" si="1734"/>
        <v>1</v>
      </c>
      <c r="AL2478" s="171">
        <f t="shared" si="1734"/>
        <v>1</v>
      </c>
      <c r="AM2478" s="171">
        <f t="shared" si="1734"/>
        <v>1</v>
      </c>
      <c r="AN2478" s="171">
        <f t="shared" si="1734"/>
        <v>1</v>
      </c>
      <c r="AO2478" s="171">
        <f t="shared" si="1734"/>
        <v>1</v>
      </c>
      <c r="AP2478" s="171">
        <f t="shared" si="1734"/>
        <v>1</v>
      </c>
      <c r="AQ2478" s="171">
        <f t="shared" si="1734"/>
        <v>1</v>
      </c>
      <c r="AR2478" s="171">
        <f t="shared" si="1734"/>
        <v>1</v>
      </c>
      <c r="AS2478" s="171">
        <f t="shared" si="1734"/>
        <v>1</v>
      </c>
      <c r="AT2478" s="171">
        <f t="shared" si="1734"/>
        <v>1</v>
      </c>
      <c r="AU2478" s="171">
        <f t="shared" si="1734"/>
        <v>1</v>
      </c>
      <c r="AV2478" s="171">
        <f t="shared" si="1734"/>
        <v>1</v>
      </c>
      <c r="AW2478" s="171">
        <f t="shared" si="1734"/>
        <v>1</v>
      </c>
      <c r="AX2478" s="171">
        <f t="shared" si="1734"/>
        <v>1</v>
      </c>
      <c r="AY2478" s="171">
        <f t="shared" si="1734"/>
        <v>1</v>
      </c>
      <c r="AZ2478" s="171">
        <f t="shared" si="1734"/>
        <v>1</v>
      </c>
      <c r="BA2478" s="171">
        <f t="shared" si="1734"/>
        <v>1</v>
      </c>
      <c r="BB2478" s="171">
        <f t="shared" si="1734"/>
        <v>1</v>
      </c>
      <c r="BC2478" s="171">
        <f t="shared" si="1734"/>
        <v>1</v>
      </c>
      <c r="BD2478" s="171">
        <f t="shared" si="1734"/>
        <v>1</v>
      </c>
    </row>
    <row r="2479" spans="1:59" ht="15.75" x14ac:dyDescent="0.45">
      <c r="A2479" s="172"/>
      <c r="B2479" s="148">
        <f t="shared" si="1727"/>
        <v>90</v>
      </c>
      <c r="C2479" s="149" t="str">
        <f t="shared" si="1727"/>
        <v>SCI HSR 2</v>
      </c>
      <c r="D2479" s="162" t="s">
        <v>820</v>
      </c>
      <c r="E2479" s="166">
        <v>181085.96065750471</v>
      </c>
      <c r="F2479" s="152"/>
      <c r="G2479" s="167" t="s">
        <v>61</v>
      </c>
      <c r="H2479" s="168">
        <v>150000</v>
      </c>
      <c r="I2479" s="169">
        <v>44654</v>
      </c>
      <c r="J2479" s="169">
        <v>45018</v>
      </c>
      <c r="K2479" s="172"/>
      <c r="M2479" s="225">
        <v>43193</v>
      </c>
      <c r="O2479" s="152"/>
      <c r="P2479" s="152"/>
      <c r="Q2479" s="152"/>
      <c r="R2479" s="152"/>
      <c r="S2479" s="152"/>
      <c r="T2479" s="152"/>
      <c r="U2479" s="152"/>
      <c r="V2479" s="152"/>
      <c r="W2479" s="152"/>
      <c r="X2479" s="152"/>
      <c r="Y2479" s="152"/>
      <c r="Z2479" s="152"/>
      <c r="AA2479" s="152"/>
      <c r="AB2479" s="152"/>
      <c r="AC2479" s="152"/>
      <c r="AD2479" s="152"/>
      <c r="AE2479" s="152"/>
      <c r="AF2479" s="152"/>
      <c r="AG2479" s="152"/>
      <c r="AH2479" s="152"/>
      <c r="AI2479" s="152"/>
      <c r="AJ2479" s="152"/>
      <c r="AK2479" s="152"/>
      <c r="AL2479" s="152"/>
      <c r="AM2479" s="152"/>
      <c r="AN2479" s="152"/>
      <c r="AO2479" s="152"/>
      <c r="AP2479" s="152"/>
      <c r="AQ2479" s="152"/>
      <c r="AR2479" s="152"/>
      <c r="AS2479" s="152"/>
      <c r="AT2479" s="152"/>
      <c r="AU2479" s="152"/>
      <c r="AV2479" s="152"/>
      <c r="AW2479" s="152"/>
      <c r="AX2479" s="152"/>
      <c r="AY2479" s="152"/>
      <c r="AZ2479" s="152"/>
      <c r="BA2479" s="152"/>
      <c r="BB2479" s="152"/>
      <c r="BC2479" s="152"/>
      <c r="BD2479" s="152"/>
      <c r="BE2479" s="172"/>
      <c r="BF2479" s="172"/>
      <c r="BG2479" s="172"/>
    </row>
    <row r="2480" spans="1:59" ht="15.75" x14ac:dyDescent="0.45">
      <c r="B2480" s="148">
        <f t="shared" si="1727"/>
        <v>90</v>
      </c>
      <c r="C2480" s="149" t="str">
        <f t="shared" si="1727"/>
        <v>SCI HSR 2</v>
      </c>
      <c r="D2480" s="162" t="s">
        <v>821</v>
      </c>
      <c r="E2480" s="166">
        <v>159781.72999191596</v>
      </c>
      <c r="F2480" s="152"/>
      <c r="G2480" s="173" t="s">
        <v>62</v>
      </c>
      <c r="H2480" s="168">
        <v>150000</v>
      </c>
      <c r="I2480" s="169">
        <v>45019</v>
      </c>
      <c r="J2480" s="169">
        <v>45384</v>
      </c>
      <c r="K2480" s="161"/>
      <c r="L2480" s="174" t="s">
        <v>822</v>
      </c>
      <c r="M2480" s="215">
        <v>1</v>
      </c>
      <c r="N2480" s="215">
        <v>1</v>
      </c>
      <c r="O2480" s="175">
        <v>1</v>
      </c>
      <c r="P2480" s="175">
        <v>1.0342307692307693</v>
      </c>
      <c r="Q2480" s="175">
        <v>1.0349999999999999</v>
      </c>
      <c r="R2480" s="175">
        <v>1.0349999999999999</v>
      </c>
      <c r="S2480" s="175">
        <v>1.0349999999999999</v>
      </c>
      <c r="T2480" s="175">
        <v>1.0552450549450549</v>
      </c>
      <c r="U2480" s="175">
        <v>1.0556999999999999</v>
      </c>
      <c r="V2480" s="175">
        <v>1.0556999999999999</v>
      </c>
      <c r="W2480" s="175">
        <v>1.0556999999999999</v>
      </c>
      <c r="X2480" s="175">
        <v>1.0660249780219777</v>
      </c>
      <c r="Y2480" s="175">
        <v>1.0662569999999998</v>
      </c>
      <c r="Z2480" s="175">
        <v>1.0662569999999998</v>
      </c>
      <c r="AA2480" s="175">
        <v>1.0662569999999998</v>
      </c>
      <c r="AB2480" s="175">
        <v>1.0766852278021974</v>
      </c>
      <c r="AC2480" s="175">
        <v>1.0769195699999998</v>
      </c>
      <c r="AD2480" s="175">
        <v>1.0769195699999998</v>
      </c>
      <c r="AE2480" s="175">
        <v>1.0769195699999998</v>
      </c>
      <c r="AF2480" s="175">
        <v>1.0874520800802194</v>
      </c>
      <c r="AG2480" s="175">
        <v>1.0876887656999998</v>
      </c>
      <c r="AH2480" s="175">
        <v>1.0876887656999998</v>
      </c>
      <c r="AI2480" s="175">
        <v>1.0876887656999998</v>
      </c>
      <c r="AJ2480" s="175">
        <v>1.0983266008810217</v>
      </c>
      <c r="AK2480" s="175">
        <v>1.0985656533569998</v>
      </c>
      <c r="AL2480" s="175">
        <v>1.0985656533569998</v>
      </c>
      <c r="AM2480" s="175">
        <v>1.0985656533569998</v>
      </c>
      <c r="AN2480" s="175">
        <v>1.109309866889832</v>
      </c>
      <c r="AO2480" s="175">
        <v>1.1095513098905698</v>
      </c>
      <c r="AP2480" s="175">
        <v>1.1095513098905698</v>
      </c>
      <c r="AQ2480" s="175">
        <v>1.1095513098905698</v>
      </c>
      <c r="AR2480" s="175">
        <v>1.1204029655587302</v>
      </c>
      <c r="AS2480" s="175">
        <v>1.1206468229894755</v>
      </c>
      <c r="AT2480" s="175">
        <v>1.1206468229894755</v>
      </c>
      <c r="AU2480" s="175">
        <v>1.1206468229894755</v>
      </c>
      <c r="AV2480" s="175">
        <v>1.1316069952143175</v>
      </c>
      <c r="AW2480" s="175">
        <v>1.1318532912193702</v>
      </c>
      <c r="AX2480" s="175">
        <v>1.1318532912193702</v>
      </c>
      <c r="AY2480" s="175">
        <v>1.1318532912193702</v>
      </c>
      <c r="AZ2480" s="175">
        <v>1.1429230651664606</v>
      </c>
      <c r="BA2480" s="175">
        <v>1.1431718241315638</v>
      </c>
      <c r="BB2480" s="175">
        <v>1.1431718241315638</v>
      </c>
      <c r="BC2480" s="175">
        <v>1.1431718241315638</v>
      </c>
      <c r="BD2480" s="175">
        <v>1.1543522958181252</v>
      </c>
    </row>
    <row r="2481" spans="1:59" ht="15.75" x14ac:dyDescent="0.45">
      <c r="B2481" s="148">
        <f t="shared" si="1727"/>
        <v>90</v>
      </c>
      <c r="C2481" s="149" t="str">
        <f t="shared" si="1727"/>
        <v>SCI HSR 2</v>
      </c>
      <c r="D2481" s="162" t="s">
        <v>141</v>
      </c>
      <c r="E2481" s="176" t="s">
        <v>166</v>
      </c>
      <c r="F2481" s="152"/>
      <c r="K2481" s="161"/>
      <c r="L2481" s="153" t="s">
        <v>823</v>
      </c>
      <c r="M2481" s="211"/>
      <c r="N2481" s="211"/>
      <c r="O2481" s="177">
        <f>O2474*$E2478/4+O2478*$E2489/4</f>
        <v>42500</v>
      </c>
      <c r="P2481" s="177">
        <f t="shared" ref="P2481:BD2481" si="1735">P2474*$E2478/4+P2478*$E2489/4</f>
        <v>42500</v>
      </c>
      <c r="Q2481" s="177">
        <f t="shared" si="1735"/>
        <v>42500</v>
      </c>
      <c r="R2481" s="177">
        <f t="shared" si="1735"/>
        <v>42500</v>
      </c>
      <c r="S2481" s="177">
        <f t="shared" si="1735"/>
        <v>42500</v>
      </c>
      <c r="T2481" s="177">
        <f t="shared" si="1735"/>
        <v>42500</v>
      </c>
      <c r="U2481" s="177">
        <f t="shared" si="1735"/>
        <v>42500</v>
      </c>
      <c r="V2481" s="177">
        <f t="shared" si="1735"/>
        <v>42500</v>
      </c>
      <c r="W2481" s="177">
        <f t="shared" si="1735"/>
        <v>42500</v>
      </c>
      <c r="X2481" s="177">
        <f t="shared" si="1735"/>
        <v>42500</v>
      </c>
      <c r="Y2481" s="177">
        <f t="shared" si="1735"/>
        <v>42500</v>
      </c>
      <c r="Z2481" s="177">
        <f t="shared" si="1735"/>
        <v>42500</v>
      </c>
      <c r="AA2481" s="177">
        <f t="shared" si="1735"/>
        <v>42500</v>
      </c>
      <c r="AB2481" s="177">
        <f t="shared" si="1735"/>
        <v>42500</v>
      </c>
      <c r="AC2481" s="177">
        <f t="shared" si="1735"/>
        <v>42500</v>
      </c>
      <c r="AD2481" s="177">
        <f t="shared" si="1735"/>
        <v>42500</v>
      </c>
      <c r="AE2481" s="177">
        <f t="shared" si="1735"/>
        <v>42500</v>
      </c>
      <c r="AF2481" s="177">
        <f t="shared" si="1735"/>
        <v>42500</v>
      </c>
      <c r="AG2481" s="177">
        <f t="shared" si="1735"/>
        <v>42500</v>
      </c>
      <c r="AH2481" s="177">
        <f t="shared" si="1735"/>
        <v>42500</v>
      </c>
      <c r="AI2481" s="177">
        <f t="shared" si="1735"/>
        <v>42500</v>
      </c>
      <c r="AJ2481" s="177">
        <f t="shared" si="1735"/>
        <v>42374.773451922949</v>
      </c>
      <c r="AK2481" s="177">
        <f t="shared" si="1735"/>
        <v>41901.159823610978</v>
      </c>
      <c r="AL2481" s="177">
        <f t="shared" si="1735"/>
        <v>41901.159823610978</v>
      </c>
      <c r="AM2481" s="177">
        <f t="shared" si="1735"/>
        <v>41901.159823610978</v>
      </c>
      <c r="AN2481" s="177">
        <f t="shared" si="1735"/>
        <v>41901.159823610978</v>
      </c>
      <c r="AO2481" s="177">
        <f t="shared" si="1735"/>
        <v>41901.159823610978</v>
      </c>
      <c r="AP2481" s="177">
        <f t="shared" si="1735"/>
        <v>41901.159823610978</v>
      </c>
      <c r="AQ2481" s="177">
        <f t="shared" si="1735"/>
        <v>41901.159823610978</v>
      </c>
      <c r="AR2481" s="177">
        <f t="shared" si="1735"/>
        <v>41901.159823610978</v>
      </c>
      <c r="AS2481" s="177">
        <f t="shared" si="1735"/>
        <v>41901.159823610978</v>
      </c>
      <c r="AT2481" s="177">
        <f t="shared" si="1735"/>
        <v>41901.159823610978</v>
      </c>
      <c r="AU2481" s="177">
        <f t="shared" si="1735"/>
        <v>41901.159823610978</v>
      </c>
      <c r="AV2481" s="177">
        <f t="shared" si="1735"/>
        <v>41901.159823610978</v>
      </c>
      <c r="AW2481" s="177">
        <f t="shared" si="1735"/>
        <v>41901.159823610978</v>
      </c>
      <c r="AX2481" s="177">
        <f t="shared" si="1735"/>
        <v>41901.159823610978</v>
      </c>
      <c r="AY2481" s="177">
        <f t="shared" si="1735"/>
        <v>41901.159823610978</v>
      </c>
      <c r="AZ2481" s="177">
        <f t="shared" si="1735"/>
        <v>41901.159823610978</v>
      </c>
      <c r="BA2481" s="177">
        <f t="shared" si="1735"/>
        <v>41901.159823610978</v>
      </c>
      <c r="BB2481" s="177">
        <f t="shared" si="1735"/>
        <v>41901.159823610978</v>
      </c>
      <c r="BC2481" s="177">
        <f t="shared" si="1735"/>
        <v>41901.159823610978</v>
      </c>
      <c r="BD2481" s="177">
        <f t="shared" si="1735"/>
        <v>41901.159823610978</v>
      </c>
    </row>
    <row r="2482" spans="1:59" ht="15.75" x14ac:dyDescent="0.45">
      <c r="B2482" s="148">
        <f t="shared" si="1727"/>
        <v>90</v>
      </c>
      <c r="C2482" s="149" t="str">
        <f t="shared" si="1727"/>
        <v>SCI HSR 2</v>
      </c>
      <c r="D2482" s="162" t="s">
        <v>824</v>
      </c>
      <c r="E2482" s="176" t="s">
        <v>825</v>
      </c>
      <c r="F2482" s="152"/>
      <c r="G2482" s="162" t="s">
        <v>826</v>
      </c>
      <c r="H2482" s="163">
        <v>45384</v>
      </c>
      <c r="I2482" s="162" t="s">
        <v>816</v>
      </c>
      <c r="J2482" s="163">
        <v>46845</v>
      </c>
      <c r="K2482" s="161"/>
      <c r="L2482" s="157" t="s">
        <v>827</v>
      </c>
      <c r="M2482" s="213"/>
      <c r="N2482" s="213"/>
      <c r="O2482" s="178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45271.490164376177</v>
      </c>
      <c r="P2482" s="178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46821.168096925976</v>
      </c>
      <c r="Q2482" s="178">
        <f t="shared" si="1736"/>
        <v>46855.992320129342</v>
      </c>
      <c r="R2482" s="178">
        <f t="shared" si="1736"/>
        <v>46855.992320129342</v>
      </c>
      <c r="S2482" s="178">
        <f t="shared" si="1736"/>
        <v>46855.992320129342</v>
      </c>
      <c r="T2482" s="178">
        <f t="shared" si="1736"/>
        <v>47772.516125951654</v>
      </c>
      <c r="U2482" s="178">
        <f t="shared" si="1736"/>
        <v>47793.112166531922</v>
      </c>
      <c r="V2482" s="178">
        <f t="shared" si="1736"/>
        <v>47793.112166531922</v>
      </c>
      <c r="W2482" s="178">
        <f t="shared" si="1736"/>
        <v>47793.112166531922</v>
      </c>
      <c r="X2482" s="178">
        <f t="shared" si="1736"/>
        <v>48260.539307501291</v>
      </c>
      <c r="Y2482" s="178">
        <f t="shared" si="1736"/>
        <v>48271.043288197237</v>
      </c>
      <c r="Z2482" s="178">
        <f t="shared" si="1736"/>
        <v>48271.043288197237</v>
      </c>
      <c r="AA2482" s="178">
        <f t="shared" si="1736"/>
        <v>48271.043288197237</v>
      </c>
      <c r="AB2482" s="178">
        <f t="shared" si="1736"/>
        <v>48743.144700576304</v>
      </c>
      <c r="AC2482" s="178">
        <f t="shared" si="1736"/>
        <v>48753.753721079214</v>
      </c>
      <c r="AD2482" s="178">
        <f t="shared" si="1736"/>
        <v>48753.753721079214</v>
      </c>
      <c r="AE2482" s="178">
        <f t="shared" si="1736"/>
        <v>48753.753721079214</v>
      </c>
      <c r="AF2482" s="178">
        <f t="shared" si="1736"/>
        <v>49230.576147582069</v>
      </c>
      <c r="AG2482" s="178">
        <f t="shared" si="1736"/>
        <v>49241.29125829001</v>
      </c>
      <c r="AH2482" s="178">
        <f t="shared" si="1736"/>
        <v>49241.29125829001</v>
      </c>
      <c r="AI2482" s="178">
        <f t="shared" si="1736"/>
        <v>49241.29125829001</v>
      </c>
      <c r="AJ2482" s="178">
        <f t="shared" si="1736"/>
        <v>42533.518109264885</v>
      </c>
      <c r="AK2482" s="178">
        <f t="shared" si="1736"/>
        <v>41910.279675569538</v>
      </c>
      <c r="AL2482" s="178">
        <f t="shared" si="1736"/>
        <v>41910.279675569538</v>
      </c>
      <c r="AM2482" s="178">
        <f t="shared" si="1736"/>
        <v>41910.279675569538</v>
      </c>
      <c r="AN2482" s="178">
        <f t="shared" si="1736"/>
        <v>42320.171421847088</v>
      </c>
      <c r="AO2482" s="178">
        <f t="shared" si="1736"/>
        <v>42329.38247232524</v>
      </c>
      <c r="AP2482" s="178">
        <f t="shared" si="1736"/>
        <v>42329.38247232524</v>
      </c>
      <c r="AQ2482" s="178">
        <f t="shared" si="1736"/>
        <v>42329.38247232524</v>
      </c>
      <c r="AR2482" s="178">
        <f t="shared" si="1736"/>
        <v>42743.373136065558</v>
      </c>
      <c r="AS2482" s="178">
        <f t="shared" si="1736"/>
        <v>42752.676297048492</v>
      </c>
      <c r="AT2482" s="178">
        <f t="shared" si="1736"/>
        <v>42752.676297048492</v>
      </c>
      <c r="AU2482" s="178">
        <f t="shared" si="1736"/>
        <v>42752.676297048492</v>
      </c>
      <c r="AV2482" s="178">
        <f t="shared" si="1736"/>
        <v>43170.80686742621</v>
      </c>
      <c r="AW2482" s="178">
        <f t="shared" si="1736"/>
        <v>43180.203060018976</v>
      </c>
      <c r="AX2482" s="178">
        <f t="shared" si="1736"/>
        <v>43180.203060018976</v>
      </c>
      <c r="AY2482" s="178">
        <f t="shared" si="1736"/>
        <v>43180.203060018976</v>
      </c>
      <c r="AZ2482" s="178">
        <f t="shared" si="1736"/>
        <v>43602.514936100466</v>
      </c>
      <c r="BA2482" s="178">
        <f t="shared" si="1736"/>
        <v>43612.005090619161</v>
      </c>
      <c r="BB2482" s="178">
        <f t="shared" si="1736"/>
        <v>43612.005090619161</v>
      </c>
      <c r="BC2482" s="178">
        <f t="shared" si="1736"/>
        <v>43612.005090619161</v>
      </c>
      <c r="BD2482" s="178">
        <f t="shared" si="1736"/>
        <v>44038.540085461471</v>
      </c>
    </row>
    <row r="2483" spans="1:59" ht="15.75" x14ac:dyDescent="0.45">
      <c r="B2483" s="148">
        <f t="shared" si="1727"/>
        <v>90</v>
      </c>
      <c r="C2483" s="149" t="str">
        <f t="shared" si="1727"/>
        <v>SCI HSR 2</v>
      </c>
      <c r="D2483" s="162" t="s">
        <v>55</v>
      </c>
      <c r="E2483" s="179">
        <v>0</v>
      </c>
      <c r="F2483" s="152"/>
      <c r="I2483" s="152"/>
      <c r="J2483" s="161"/>
      <c r="K2483" s="161"/>
      <c r="L2483" s="157" t="s">
        <v>828</v>
      </c>
      <c r="M2483" s="213"/>
      <c r="N2483" s="213"/>
      <c r="O2483" s="178">
        <f>-$E2479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-7771.4901643761768</v>
      </c>
      <c r="P2483" s="178">
        <f t="shared" ref="P2483:BD2483" si="1737">-$E2479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-7771.4901643761841</v>
      </c>
      <c r="Q2483" s="178">
        <f t="shared" si="1737"/>
        <v>-7771.4901643761768</v>
      </c>
      <c r="R2483" s="178">
        <f t="shared" si="1737"/>
        <v>-7771.4901643761768</v>
      </c>
      <c r="S2483" s="178">
        <f t="shared" si="1737"/>
        <v>-7771.4901643761768</v>
      </c>
      <c r="T2483" s="178">
        <f t="shared" si="1737"/>
        <v>-170.80198163464127</v>
      </c>
      <c r="U2483" s="178">
        <f t="shared" si="1737"/>
        <v>0</v>
      </c>
      <c r="V2483" s="178">
        <f t="shared" si="1737"/>
        <v>0</v>
      </c>
      <c r="W2483" s="178">
        <f t="shared" si="1737"/>
        <v>0</v>
      </c>
      <c r="X2483" s="178">
        <f t="shared" si="1737"/>
        <v>0</v>
      </c>
      <c r="Y2483" s="178">
        <f t="shared" si="1737"/>
        <v>0</v>
      </c>
      <c r="Z2483" s="178">
        <f t="shared" si="1737"/>
        <v>0</v>
      </c>
      <c r="AA2483" s="178">
        <f t="shared" si="1737"/>
        <v>0</v>
      </c>
      <c r="AB2483" s="178">
        <f t="shared" si="1737"/>
        <v>0</v>
      </c>
      <c r="AC2483" s="178">
        <f t="shared" si="1737"/>
        <v>0</v>
      </c>
      <c r="AD2483" s="178">
        <f t="shared" si="1737"/>
        <v>0</v>
      </c>
      <c r="AE2483" s="178">
        <f t="shared" si="1737"/>
        <v>0</v>
      </c>
      <c r="AF2483" s="178">
        <f t="shared" si="1737"/>
        <v>0</v>
      </c>
      <c r="AG2483" s="178">
        <f t="shared" si="1737"/>
        <v>0</v>
      </c>
      <c r="AH2483" s="178">
        <f t="shared" si="1737"/>
        <v>0</v>
      </c>
      <c r="AI2483" s="178">
        <f t="shared" si="1737"/>
        <v>0</v>
      </c>
      <c r="AJ2483" s="178">
        <f t="shared" si="1737"/>
        <v>0</v>
      </c>
      <c r="AK2483" s="178">
        <f t="shared" si="1737"/>
        <v>0</v>
      </c>
      <c r="AL2483" s="178">
        <f t="shared" si="1737"/>
        <v>0</v>
      </c>
      <c r="AM2483" s="178">
        <f t="shared" si="1737"/>
        <v>0</v>
      </c>
      <c r="AN2483" s="178">
        <f t="shared" si="1737"/>
        <v>0</v>
      </c>
      <c r="AO2483" s="178">
        <f t="shared" si="1737"/>
        <v>0</v>
      </c>
      <c r="AP2483" s="178">
        <f t="shared" si="1737"/>
        <v>0</v>
      </c>
      <c r="AQ2483" s="178">
        <f t="shared" si="1737"/>
        <v>0</v>
      </c>
      <c r="AR2483" s="178">
        <f t="shared" si="1737"/>
        <v>0</v>
      </c>
      <c r="AS2483" s="178">
        <f t="shared" si="1737"/>
        <v>0</v>
      </c>
      <c r="AT2483" s="178">
        <f t="shared" si="1737"/>
        <v>0</v>
      </c>
      <c r="AU2483" s="178">
        <f t="shared" si="1737"/>
        <v>0</v>
      </c>
      <c r="AV2483" s="178">
        <f t="shared" si="1737"/>
        <v>0</v>
      </c>
      <c r="AW2483" s="178">
        <f t="shared" si="1737"/>
        <v>0</v>
      </c>
      <c r="AX2483" s="178">
        <f t="shared" si="1737"/>
        <v>0</v>
      </c>
      <c r="AY2483" s="178">
        <f t="shared" si="1737"/>
        <v>0</v>
      </c>
      <c r="AZ2483" s="178">
        <f t="shared" si="1737"/>
        <v>0</v>
      </c>
      <c r="BA2483" s="178">
        <f t="shared" si="1737"/>
        <v>0</v>
      </c>
      <c r="BB2483" s="178">
        <f t="shared" si="1737"/>
        <v>0</v>
      </c>
      <c r="BC2483" s="178">
        <f t="shared" si="1737"/>
        <v>0</v>
      </c>
      <c r="BD2483" s="178">
        <f t="shared" si="1737"/>
        <v>0</v>
      </c>
    </row>
    <row r="2484" spans="1:59" ht="15.75" x14ac:dyDescent="0.45">
      <c r="B2484" s="148">
        <f t="shared" si="1727"/>
        <v>90</v>
      </c>
      <c r="C2484" s="149" t="str">
        <f t="shared" si="1727"/>
        <v>SCI HSR 2</v>
      </c>
      <c r="D2484" s="180" t="s">
        <v>829</v>
      </c>
      <c r="E2484" s="179" t="s">
        <v>867</v>
      </c>
      <c r="F2484" s="181"/>
      <c r="G2484" s="180" t="s">
        <v>830</v>
      </c>
      <c r="H2484" s="176">
        <v>0</v>
      </c>
      <c r="I2484" s="180" t="s">
        <v>831</v>
      </c>
      <c r="J2484" s="169">
        <v>0</v>
      </c>
      <c r="K2484" s="161"/>
      <c r="L2484" s="157" t="s">
        <v>832</v>
      </c>
      <c r="M2484" s="213"/>
      <c r="N2484" s="213"/>
      <c r="O2484" s="178">
        <v>0</v>
      </c>
      <c r="P2484" s="178">
        <v>0</v>
      </c>
      <c r="Q2484" s="178">
        <v>0</v>
      </c>
      <c r="R2484" s="178">
        <v>0</v>
      </c>
      <c r="S2484" s="178">
        <v>0</v>
      </c>
      <c r="T2484" s="178">
        <v>0</v>
      </c>
      <c r="U2484" s="178">
        <v>0</v>
      </c>
      <c r="V2484" s="178">
        <v>0</v>
      </c>
      <c r="W2484" s="178">
        <v>0</v>
      </c>
      <c r="X2484" s="178">
        <v>0</v>
      </c>
      <c r="Y2484" s="178">
        <v>0</v>
      </c>
      <c r="Z2484" s="178">
        <v>0</v>
      </c>
      <c r="AA2484" s="178">
        <v>0</v>
      </c>
      <c r="AB2484" s="178">
        <v>0</v>
      </c>
      <c r="AC2484" s="178">
        <v>0</v>
      </c>
      <c r="AD2484" s="178">
        <v>0</v>
      </c>
      <c r="AE2484" s="178">
        <v>0</v>
      </c>
      <c r="AF2484" s="178">
        <v>0</v>
      </c>
      <c r="AG2484" s="178">
        <v>0</v>
      </c>
      <c r="AH2484" s="178">
        <v>0</v>
      </c>
      <c r="AI2484" s="178">
        <v>0</v>
      </c>
      <c r="AJ2484" s="178">
        <v>0</v>
      </c>
      <c r="AK2484" s="178">
        <v>0</v>
      </c>
      <c r="AL2484" s="178">
        <v>0</v>
      </c>
      <c r="AM2484" s="178">
        <v>0</v>
      </c>
      <c r="AN2484" s="178">
        <v>0</v>
      </c>
      <c r="AO2484" s="178">
        <v>0</v>
      </c>
      <c r="AP2484" s="178">
        <v>0</v>
      </c>
      <c r="AQ2484" s="178">
        <v>0</v>
      </c>
      <c r="AR2484" s="178">
        <v>0</v>
      </c>
      <c r="AS2484" s="178">
        <v>0</v>
      </c>
      <c r="AT2484" s="178">
        <v>0</v>
      </c>
      <c r="AU2484" s="178">
        <v>0</v>
      </c>
      <c r="AV2484" s="178">
        <v>0</v>
      </c>
      <c r="AW2484" s="178">
        <v>0</v>
      </c>
      <c r="AX2484" s="178">
        <v>0</v>
      </c>
      <c r="AY2484" s="178">
        <v>0</v>
      </c>
      <c r="AZ2484" s="178">
        <v>0</v>
      </c>
      <c r="BA2484" s="178">
        <v>0</v>
      </c>
      <c r="BB2484" s="178">
        <v>0</v>
      </c>
      <c r="BC2484" s="178">
        <v>0</v>
      </c>
      <c r="BD2484" s="178">
        <v>0</v>
      </c>
    </row>
    <row r="2485" spans="1:59" ht="15.75" x14ac:dyDescent="0.45">
      <c r="B2485" s="148">
        <f t="shared" si="1727"/>
        <v>90</v>
      </c>
      <c r="C2485" s="149" t="str">
        <f t="shared" si="1727"/>
        <v>SCI HSR 2</v>
      </c>
      <c r="D2485" s="180" t="s">
        <v>833</v>
      </c>
      <c r="E2485" s="169">
        <v>46845</v>
      </c>
      <c r="G2485" s="180" t="s">
        <v>834</v>
      </c>
      <c r="H2485" s="179">
        <v>0</v>
      </c>
      <c r="I2485" s="180" t="s">
        <v>835</v>
      </c>
      <c r="J2485" s="166">
        <v>0</v>
      </c>
      <c r="K2485" s="160"/>
      <c r="L2485" s="170" t="s">
        <v>836</v>
      </c>
      <c r="M2485" s="214"/>
      <c r="N2485" s="214"/>
      <c r="O2485" s="182">
        <f>-(O2482+O2483)*IFERROR((O2472+O2476)/(O2474+O2478),0)</f>
        <v>0</v>
      </c>
      <c r="P2485" s="182">
        <f t="shared" ref="P2485:BD2485" si="1738">-(P2482+P2483)*IFERROR((P2472+P2476)/(P2474+P2478),0)</f>
        <v>0</v>
      </c>
      <c r="Q2485" s="182">
        <f t="shared" si="1738"/>
        <v>0</v>
      </c>
      <c r="R2485" s="182">
        <f t="shared" si="1738"/>
        <v>0</v>
      </c>
      <c r="S2485" s="182">
        <f t="shared" si="1738"/>
        <v>0</v>
      </c>
      <c r="T2485" s="182">
        <f t="shared" si="1738"/>
        <v>0</v>
      </c>
      <c r="U2485" s="182">
        <f t="shared" si="1738"/>
        <v>0</v>
      </c>
      <c r="V2485" s="182">
        <f t="shared" si="1738"/>
        <v>0</v>
      </c>
      <c r="W2485" s="182">
        <f t="shared" si="1738"/>
        <v>0</v>
      </c>
      <c r="X2485" s="182">
        <f t="shared" si="1738"/>
        <v>0</v>
      </c>
      <c r="Y2485" s="182">
        <f t="shared" si="1738"/>
        <v>0</v>
      </c>
      <c r="Z2485" s="182">
        <f t="shared" si="1738"/>
        <v>0</v>
      </c>
      <c r="AA2485" s="182">
        <f t="shared" si="1738"/>
        <v>0</v>
      </c>
      <c r="AB2485" s="182">
        <f t="shared" si="1738"/>
        <v>0</v>
      </c>
      <c r="AC2485" s="182">
        <f t="shared" si="1738"/>
        <v>0</v>
      </c>
      <c r="AD2485" s="182">
        <f t="shared" si="1738"/>
        <v>0</v>
      </c>
      <c r="AE2485" s="182">
        <f t="shared" si="1738"/>
        <v>0</v>
      </c>
      <c r="AF2485" s="182">
        <f t="shared" si="1738"/>
        <v>0</v>
      </c>
      <c r="AG2485" s="182">
        <f t="shared" si="1738"/>
        <v>0</v>
      </c>
      <c r="AH2485" s="182">
        <f t="shared" si="1738"/>
        <v>0</v>
      </c>
      <c r="AI2485" s="182">
        <f t="shared" si="1738"/>
        <v>0</v>
      </c>
      <c r="AJ2485" s="182">
        <f t="shared" si="1738"/>
        <v>0</v>
      </c>
      <c r="AK2485" s="182">
        <f t="shared" si="1738"/>
        <v>0</v>
      </c>
      <c r="AL2485" s="182">
        <f t="shared" si="1738"/>
        <v>0</v>
      </c>
      <c r="AM2485" s="182">
        <f t="shared" si="1738"/>
        <v>0</v>
      </c>
      <c r="AN2485" s="182">
        <f t="shared" si="1738"/>
        <v>0</v>
      </c>
      <c r="AO2485" s="182">
        <f t="shared" si="1738"/>
        <v>0</v>
      </c>
      <c r="AP2485" s="182">
        <f t="shared" si="1738"/>
        <v>0</v>
      </c>
      <c r="AQ2485" s="182">
        <f t="shared" si="1738"/>
        <v>0</v>
      </c>
      <c r="AR2485" s="182">
        <f t="shared" si="1738"/>
        <v>0</v>
      </c>
      <c r="AS2485" s="182">
        <f t="shared" si="1738"/>
        <v>0</v>
      </c>
      <c r="AT2485" s="182">
        <f t="shared" si="1738"/>
        <v>0</v>
      </c>
      <c r="AU2485" s="182">
        <f t="shared" si="1738"/>
        <v>0</v>
      </c>
      <c r="AV2485" s="182">
        <f t="shared" si="1738"/>
        <v>0</v>
      </c>
      <c r="AW2485" s="182">
        <f t="shared" si="1738"/>
        <v>0</v>
      </c>
      <c r="AX2485" s="182">
        <f t="shared" si="1738"/>
        <v>0</v>
      </c>
      <c r="AY2485" s="182">
        <f t="shared" si="1738"/>
        <v>0</v>
      </c>
      <c r="AZ2485" s="182">
        <f t="shared" si="1738"/>
        <v>0</v>
      </c>
      <c r="BA2485" s="182">
        <f t="shared" si="1738"/>
        <v>0</v>
      </c>
      <c r="BB2485" s="182">
        <f t="shared" si="1738"/>
        <v>0</v>
      </c>
      <c r="BC2485" s="182">
        <f t="shared" si="1738"/>
        <v>0</v>
      </c>
      <c r="BD2485" s="182">
        <f t="shared" si="1738"/>
        <v>0</v>
      </c>
    </row>
    <row r="2486" spans="1:59" ht="15.75" x14ac:dyDescent="0.45">
      <c r="B2486" s="148">
        <f t="shared" si="1727"/>
        <v>90</v>
      </c>
      <c r="C2486" s="149" t="str">
        <f t="shared" si="1727"/>
        <v>SCI HSR 2</v>
      </c>
      <c r="K2486" s="161"/>
      <c r="O2486" s="152"/>
      <c r="P2486" s="152"/>
      <c r="Q2486" s="152"/>
      <c r="R2486" s="152"/>
      <c r="S2486" s="152"/>
      <c r="T2486" s="152"/>
      <c r="U2486" s="152"/>
      <c r="V2486" s="152"/>
      <c r="W2486" s="152"/>
      <c r="X2486" s="152"/>
      <c r="Y2486" s="152"/>
      <c r="Z2486" s="152"/>
      <c r="AA2486" s="152"/>
      <c r="AB2486" s="152"/>
      <c r="AC2486" s="152"/>
      <c r="AD2486" s="152"/>
      <c r="AE2486" s="152"/>
      <c r="AF2486" s="152"/>
      <c r="AG2486" s="152"/>
      <c r="AH2486" s="152"/>
      <c r="AI2486" s="152"/>
      <c r="AJ2486" s="152"/>
      <c r="AK2486" s="152"/>
      <c r="AL2486" s="152"/>
      <c r="AM2486" s="152"/>
      <c r="AN2486" s="152"/>
      <c r="AO2486" s="152"/>
      <c r="AP2486" s="152"/>
      <c r="AQ2486" s="152"/>
      <c r="AR2486" s="152"/>
      <c r="AS2486" s="152"/>
      <c r="AT2486" s="152"/>
      <c r="AU2486" s="152"/>
      <c r="AV2486" s="152"/>
      <c r="AW2486" s="152"/>
      <c r="AX2486" s="152"/>
      <c r="AY2486" s="152"/>
      <c r="AZ2486" s="152"/>
      <c r="BA2486" s="152"/>
      <c r="BB2486" s="152"/>
      <c r="BC2486" s="152"/>
      <c r="BD2486" s="152"/>
    </row>
    <row r="2487" spans="1:59" ht="15.75" x14ac:dyDescent="0.45">
      <c r="B2487" s="148">
        <f t="shared" si="1727"/>
        <v>90</v>
      </c>
      <c r="C2487" s="149" t="str">
        <f t="shared" si="1727"/>
        <v>SCI HSR 2</v>
      </c>
      <c r="G2487" s="183" t="s">
        <v>806</v>
      </c>
      <c r="H2487" s="750" t="s">
        <v>445</v>
      </c>
      <c r="I2487" s="751"/>
      <c r="J2487" s="752"/>
      <c r="K2487" s="160"/>
      <c r="L2487" s="184" t="s">
        <v>23</v>
      </c>
      <c r="M2487" s="222"/>
      <c r="N2487" s="222"/>
      <c r="O2487" s="185">
        <f>SUM(O2482:O2485)</f>
        <v>37500</v>
      </c>
      <c r="P2487" s="185">
        <f t="shared" ref="P2487:BD2487" si="1739">SUM(P2482:P2485)</f>
        <v>39049.677932549792</v>
      </c>
      <c r="Q2487" s="185">
        <f t="shared" si="1739"/>
        <v>39084.502155753165</v>
      </c>
      <c r="R2487" s="185">
        <f t="shared" si="1739"/>
        <v>39084.502155753165</v>
      </c>
      <c r="S2487" s="185">
        <f t="shared" si="1739"/>
        <v>39084.502155753165</v>
      </c>
      <c r="T2487" s="185">
        <f t="shared" si="1739"/>
        <v>47601.714144317011</v>
      </c>
      <c r="U2487" s="185">
        <f t="shared" si="1739"/>
        <v>47793.112166531922</v>
      </c>
      <c r="V2487" s="185">
        <f t="shared" si="1739"/>
        <v>47793.112166531922</v>
      </c>
      <c r="W2487" s="185">
        <f t="shared" si="1739"/>
        <v>47793.112166531922</v>
      </c>
      <c r="X2487" s="185">
        <f t="shared" si="1739"/>
        <v>48260.539307501291</v>
      </c>
      <c r="Y2487" s="185">
        <f t="shared" si="1739"/>
        <v>48271.043288197237</v>
      </c>
      <c r="Z2487" s="185">
        <f t="shared" si="1739"/>
        <v>48271.043288197237</v>
      </c>
      <c r="AA2487" s="185">
        <f t="shared" si="1739"/>
        <v>48271.043288197237</v>
      </c>
      <c r="AB2487" s="185">
        <f t="shared" si="1739"/>
        <v>48743.144700576304</v>
      </c>
      <c r="AC2487" s="185">
        <f t="shared" si="1739"/>
        <v>48753.753721079214</v>
      </c>
      <c r="AD2487" s="185">
        <f t="shared" si="1739"/>
        <v>48753.753721079214</v>
      </c>
      <c r="AE2487" s="185">
        <f t="shared" si="1739"/>
        <v>48753.753721079214</v>
      </c>
      <c r="AF2487" s="185">
        <f t="shared" si="1739"/>
        <v>49230.576147582069</v>
      </c>
      <c r="AG2487" s="185">
        <f t="shared" si="1739"/>
        <v>49241.29125829001</v>
      </c>
      <c r="AH2487" s="185">
        <f t="shared" si="1739"/>
        <v>49241.29125829001</v>
      </c>
      <c r="AI2487" s="185">
        <f t="shared" si="1739"/>
        <v>49241.29125829001</v>
      </c>
      <c r="AJ2487" s="185">
        <f t="shared" si="1739"/>
        <v>42533.518109264885</v>
      </c>
      <c r="AK2487" s="185">
        <f t="shared" si="1739"/>
        <v>41910.279675569538</v>
      </c>
      <c r="AL2487" s="185">
        <f t="shared" si="1739"/>
        <v>41910.279675569538</v>
      </c>
      <c r="AM2487" s="185">
        <f t="shared" si="1739"/>
        <v>41910.279675569538</v>
      </c>
      <c r="AN2487" s="185">
        <f t="shared" si="1739"/>
        <v>42320.171421847088</v>
      </c>
      <c r="AO2487" s="185">
        <f t="shared" si="1739"/>
        <v>42329.38247232524</v>
      </c>
      <c r="AP2487" s="185">
        <f t="shared" si="1739"/>
        <v>42329.38247232524</v>
      </c>
      <c r="AQ2487" s="185">
        <f t="shared" si="1739"/>
        <v>42329.38247232524</v>
      </c>
      <c r="AR2487" s="185">
        <f t="shared" si="1739"/>
        <v>42743.373136065558</v>
      </c>
      <c r="AS2487" s="185">
        <f t="shared" si="1739"/>
        <v>42752.676297048492</v>
      </c>
      <c r="AT2487" s="185">
        <f t="shared" si="1739"/>
        <v>42752.676297048492</v>
      </c>
      <c r="AU2487" s="185">
        <f t="shared" si="1739"/>
        <v>42752.676297048492</v>
      </c>
      <c r="AV2487" s="185">
        <f t="shared" si="1739"/>
        <v>43170.80686742621</v>
      </c>
      <c r="AW2487" s="185">
        <f t="shared" si="1739"/>
        <v>43180.203060018976</v>
      </c>
      <c r="AX2487" s="185">
        <f t="shared" si="1739"/>
        <v>43180.203060018976</v>
      </c>
      <c r="AY2487" s="185">
        <f t="shared" si="1739"/>
        <v>43180.203060018976</v>
      </c>
      <c r="AZ2487" s="185">
        <f t="shared" si="1739"/>
        <v>43602.514936100466</v>
      </c>
      <c r="BA2487" s="185">
        <f t="shared" si="1739"/>
        <v>43612.005090619161</v>
      </c>
      <c r="BB2487" s="185">
        <f t="shared" si="1739"/>
        <v>43612.005090619161</v>
      </c>
      <c r="BC2487" s="185">
        <f t="shared" si="1739"/>
        <v>43612.005090619161</v>
      </c>
      <c r="BD2487" s="185">
        <f t="shared" si="1739"/>
        <v>44038.540085461471</v>
      </c>
    </row>
    <row r="2488" spans="1:59" ht="15.75" x14ac:dyDescent="0.45">
      <c r="B2488" s="148">
        <f t="shared" ref="B2488:C2493" si="1740">B2487</f>
        <v>90</v>
      </c>
      <c r="C2488" s="149" t="str">
        <f t="shared" si="1740"/>
        <v>SCI HSR 2</v>
      </c>
      <c r="D2488" s="183" t="s">
        <v>837</v>
      </c>
      <c r="E2488" s="169">
        <v>46845</v>
      </c>
      <c r="F2488" s="152"/>
      <c r="G2488" s="183" t="s">
        <v>838</v>
      </c>
      <c r="H2488" s="183" t="s">
        <v>814</v>
      </c>
      <c r="I2488" s="183" t="s">
        <v>815</v>
      </c>
      <c r="J2488" s="183" t="s">
        <v>816</v>
      </c>
      <c r="K2488" s="160"/>
      <c r="O2488" s="152"/>
      <c r="P2488" s="152"/>
      <c r="Q2488" s="152"/>
      <c r="R2488" s="152"/>
      <c r="S2488" s="152"/>
      <c r="T2488" s="152"/>
      <c r="U2488" s="152"/>
      <c r="V2488" s="152"/>
      <c r="W2488" s="152"/>
      <c r="X2488" s="152"/>
      <c r="Y2488" s="152"/>
      <c r="Z2488" s="152"/>
      <c r="AA2488" s="152"/>
      <c r="AB2488" s="152"/>
      <c r="AC2488" s="152"/>
      <c r="AD2488" s="152"/>
      <c r="AE2488" s="152"/>
      <c r="AF2488" s="152"/>
      <c r="AG2488" s="152"/>
      <c r="AH2488" s="152"/>
      <c r="AI2488" s="152"/>
      <c r="AJ2488" s="152"/>
      <c r="AK2488" s="152"/>
      <c r="AL2488" s="152"/>
      <c r="AM2488" s="152"/>
      <c r="AN2488" s="152"/>
      <c r="AO2488" s="152"/>
      <c r="AP2488" s="152"/>
      <c r="AQ2488" s="152"/>
      <c r="AR2488" s="152"/>
      <c r="AS2488" s="152"/>
      <c r="AT2488" s="152"/>
      <c r="AU2488" s="152"/>
      <c r="AV2488" s="152"/>
      <c r="AW2488" s="152"/>
      <c r="AX2488" s="152"/>
      <c r="AY2488" s="152"/>
      <c r="AZ2488" s="152"/>
      <c r="BA2488" s="152"/>
      <c r="BB2488" s="152"/>
      <c r="BC2488" s="152"/>
      <c r="BD2488" s="152"/>
    </row>
    <row r="2489" spans="1:59" ht="15.75" x14ac:dyDescent="0.45">
      <c r="B2489" s="148">
        <f t="shared" si="1740"/>
        <v>90</v>
      </c>
      <c r="C2489" s="149" t="str">
        <f t="shared" si="1740"/>
        <v>SCI HSR 2</v>
      </c>
      <c r="D2489" s="183" t="s">
        <v>839</v>
      </c>
      <c r="E2489" s="168">
        <v>167604.63929444391</v>
      </c>
      <c r="F2489" s="152"/>
      <c r="G2489" s="186" t="s">
        <v>840</v>
      </c>
      <c r="H2489" s="168">
        <v>0</v>
      </c>
      <c r="I2489" s="169">
        <v>0</v>
      </c>
      <c r="J2489" s="169">
        <v>0</v>
      </c>
      <c r="K2489" s="160"/>
      <c r="L2489" s="187" t="s">
        <v>841</v>
      </c>
      <c r="M2489" s="211"/>
      <c r="N2489" s="211"/>
      <c r="O2489" s="177">
        <f t="shared" ref="O2489:BD2489" si="1741">IFERROR(((O$3&gt;=$E2488)*(O$2&lt;=$E2488))*$E2492,"")</f>
        <v>0</v>
      </c>
      <c r="P2489" s="177">
        <f t="shared" si="1741"/>
        <v>0</v>
      </c>
      <c r="Q2489" s="177">
        <f t="shared" si="1741"/>
        <v>0</v>
      </c>
      <c r="R2489" s="177">
        <f t="shared" si="1741"/>
        <v>0</v>
      </c>
      <c r="S2489" s="177">
        <f t="shared" si="1741"/>
        <v>0</v>
      </c>
      <c r="T2489" s="177">
        <f t="shared" si="1741"/>
        <v>0</v>
      </c>
      <c r="U2489" s="177">
        <f t="shared" si="1741"/>
        <v>0</v>
      </c>
      <c r="V2489" s="177">
        <f t="shared" si="1741"/>
        <v>0</v>
      </c>
      <c r="W2489" s="177">
        <f t="shared" si="1741"/>
        <v>0</v>
      </c>
      <c r="X2489" s="177">
        <f t="shared" si="1741"/>
        <v>0</v>
      </c>
      <c r="Y2489" s="177">
        <f t="shared" si="1741"/>
        <v>0</v>
      </c>
      <c r="Z2489" s="177">
        <f t="shared" si="1741"/>
        <v>0</v>
      </c>
      <c r="AA2489" s="177">
        <f t="shared" si="1741"/>
        <v>0</v>
      </c>
      <c r="AB2489" s="177">
        <f t="shared" si="1741"/>
        <v>0</v>
      </c>
      <c r="AC2489" s="177">
        <f t="shared" si="1741"/>
        <v>0</v>
      </c>
      <c r="AD2489" s="177">
        <f t="shared" si="1741"/>
        <v>0</v>
      </c>
      <c r="AE2489" s="177">
        <f t="shared" si="1741"/>
        <v>0</v>
      </c>
      <c r="AF2489" s="177">
        <f t="shared" si="1741"/>
        <v>0</v>
      </c>
      <c r="AG2489" s="177">
        <f t="shared" si="1741"/>
        <v>0</v>
      </c>
      <c r="AH2489" s="177">
        <f t="shared" si="1741"/>
        <v>0</v>
      </c>
      <c r="AI2489" s="177">
        <f t="shared" si="1741"/>
        <v>0</v>
      </c>
      <c r="AJ2489" s="177">
        <f t="shared" si="1741"/>
        <v>0</v>
      </c>
      <c r="AK2489" s="177">
        <f t="shared" si="1741"/>
        <v>0</v>
      </c>
      <c r="AL2489" s="177">
        <f t="shared" si="1741"/>
        <v>0</v>
      </c>
      <c r="AM2489" s="177">
        <f t="shared" si="1741"/>
        <v>0</v>
      </c>
      <c r="AN2489" s="177">
        <f t="shared" si="1741"/>
        <v>0</v>
      </c>
      <c r="AO2489" s="177">
        <f t="shared" si="1741"/>
        <v>0</v>
      </c>
      <c r="AP2489" s="177">
        <f t="shared" si="1741"/>
        <v>0</v>
      </c>
      <c r="AQ2489" s="177">
        <f t="shared" si="1741"/>
        <v>0</v>
      </c>
      <c r="AR2489" s="177">
        <f t="shared" si="1741"/>
        <v>0</v>
      </c>
      <c r="AS2489" s="177">
        <f t="shared" si="1741"/>
        <v>0</v>
      </c>
      <c r="AT2489" s="177">
        <f t="shared" si="1741"/>
        <v>0</v>
      </c>
      <c r="AU2489" s="177">
        <f t="shared" si="1741"/>
        <v>0</v>
      </c>
      <c r="AV2489" s="177">
        <f t="shared" si="1741"/>
        <v>0</v>
      </c>
      <c r="AW2489" s="177">
        <f t="shared" si="1741"/>
        <v>0</v>
      </c>
      <c r="AX2489" s="177">
        <f t="shared" si="1741"/>
        <v>0</v>
      </c>
      <c r="AY2489" s="177">
        <f t="shared" si="1741"/>
        <v>0</v>
      </c>
      <c r="AZ2489" s="177">
        <f t="shared" si="1741"/>
        <v>0</v>
      </c>
      <c r="BA2489" s="177">
        <f t="shared" si="1741"/>
        <v>0</v>
      </c>
      <c r="BB2489" s="177">
        <f t="shared" si="1741"/>
        <v>0</v>
      </c>
      <c r="BC2489" s="177">
        <f t="shared" si="1741"/>
        <v>0</v>
      </c>
      <c r="BD2489" s="177">
        <f t="shared" si="1741"/>
        <v>0</v>
      </c>
    </row>
    <row r="2490" spans="1:59" ht="15.75" x14ac:dyDescent="0.45">
      <c r="B2490" s="148">
        <f t="shared" si="1740"/>
        <v>90</v>
      </c>
      <c r="C2490" s="149" t="str">
        <f t="shared" si="1740"/>
        <v>SCI HSR 2</v>
      </c>
      <c r="D2490" s="183" t="s">
        <v>122</v>
      </c>
      <c r="E2490" s="188">
        <f>IF(E2488&gt;MAX($O$3:$BD$3),BD2479,
IF(E2488&lt;MIN($O$3:$BD$3),1,SUMIFS($O2480:$BD2480,$O$2:$BD$2,"&lt;="&amp;E2488,$O$3:$BD$3,"&gt;="&amp;E2488)))</f>
        <v>1.0983266008810217</v>
      </c>
      <c r="F2490" s="152"/>
      <c r="G2490" s="186" t="s">
        <v>842</v>
      </c>
      <c r="H2490" s="168">
        <v>0</v>
      </c>
      <c r="I2490" s="169">
        <v>0</v>
      </c>
      <c r="J2490" s="169">
        <v>0</v>
      </c>
      <c r="K2490" s="160"/>
      <c r="L2490" s="189" t="s">
        <v>843</v>
      </c>
      <c r="M2490" s="213"/>
      <c r="N2490" s="213"/>
      <c r="O2490" s="178">
        <f t="shared" ref="O2490:BD2490" si="1742">IFERROR(((O$3&gt;=$E2485)*(O$2&lt;=$E2485))*$H2493,"")</f>
        <v>0</v>
      </c>
      <c r="P2490" s="178">
        <f t="shared" si="1742"/>
        <v>0</v>
      </c>
      <c r="Q2490" s="178">
        <f t="shared" si="1742"/>
        <v>0</v>
      </c>
      <c r="R2490" s="178">
        <f t="shared" si="1742"/>
        <v>0</v>
      </c>
      <c r="S2490" s="178">
        <f t="shared" si="1742"/>
        <v>0</v>
      </c>
      <c r="T2490" s="178">
        <f t="shared" si="1742"/>
        <v>0</v>
      </c>
      <c r="U2490" s="178">
        <f t="shared" si="1742"/>
        <v>0</v>
      </c>
      <c r="V2490" s="178">
        <f t="shared" si="1742"/>
        <v>0</v>
      </c>
      <c r="W2490" s="178">
        <f t="shared" si="1742"/>
        <v>0</v>
      </c>
      <c r="X2490" s="178">
        <f t="shared" si="1742"/>
        <v>0</v>
      </c>
      <c r="Y2490" s="178">
        <f t="shared" si="1742"/>
        <v>0</v>
      </c>
      <c r="Z2490" s="178">
        <f t="shared" si="1742"/>
        <v>0</v>
      </c>
      <c r="AA2490" s="178">
        <f t="shared" si="1742"/>
        <v>0</v>
      </c>
      <c r="AB2490" s="178">
        <f t="shared" si="1742"/>
        <v>0</v>
      </c>
      <c r="AC2490" s="178">
        <f t="shared" si="1742"/>
        <v>0</v>
      </c>
      <c r="AD2490" s="178">
        <f t="shared" si="1742"/>
        <v>0</v>
      </c>
      <c r="AE2490" s="178">
        <f t="shared" si="1742"/>
        <v>0</v>
      </c>
      <c r="AF2490" s="178">
        <f t="shared" si="1742"/>
        <v>0</v>
      </c>
      <c r="AG2490" s="178">
        <f t="shared" si="1742"/>
        <v>0</v>
      </c>
      <c r="AH2490" s="178">
        <f t="shared" si="1742"/>
        <v>0</v>
      </c>
      <c r="AI2490" s="178">
        <f t="shared" si="1742"/>
        <v>0</v>
      </c>
      <c r="AJ2490" s="178">
        <f t="shared" si="1742"/>
        <v>0</v>
      </c>
      <c r="AK2490" s="178">
        <f t="shared" si="1742"/>
        <v>0</v>
      </c>
      <c r="AL2490" s="178">
        <f t="shared" si="1742"/>
        <v>0</v>
      </c>
      <c r="AM2490" s="178">
        <f t="shared" si="1742"/>
        <v>0</v>
      </c>
      <c r="AN2490" s="178">
        <f t="shared" si="1742"/>
        <v>0</v>
      </c>
      <c r="AO2490" s="178">
        <f t="shared" si="1742"/>
        <v>0</v>
      </c>
      <c r="AP2490" s="178">
        <f t="shared" si="1742"/>
        <v>0</v>
      </c>
      <c r="AQ2490" s="178">
        <f t="shared" si="1742"/>
        <v>0</v>
      </c>
      <c r="AR2490" s="178">
        <f t="shared" si="1742"/>
        <v>0</v>
      </c>
      <c r="AS2490" s="178">
        <f t="shared" si="1742"/>
        <v>0</v>
      </c>
      <c r="AT2490" s="178">
        <f t="shared" si="1742"/>
        <v>0</v>
      </c>
      <c r="AU2490" s="178">
        <f t="shared" si="1742"/>
        <v>0</v>
      </c>
      <c r="AV2490" s="178">
        <f t="shared" si="1742"/>
        <v>0</v>
      </c>
      <c r="AW2490" s="178">
        <f t="shared" si="1742"/>
        <v>0</v>
      </c>
      <c r="AX2490" s="178">
        <f t="shared" si="1742"/>
        <v>0</v>
      </c>
      <c r="AY2490" s="178">
        <f t="shared" si="1742"/>
        <v>0</v>
      </c>
      <c r="AZ2490" s="178">
        <f t="shared" si="1742"/>
        <v>0</v>
      </c>
      <c r="BA2490" s="178">
        <f t="shared" si="1742"/>
        <v>0</v>
      </c>
      <c r="BB2490" s="178">
        <f t="shared" si="1742"/>
        <v>0</v>
      </c>
      <c r="BC2490" s="178">
        <f t="shared" si="1742"/>
        <v>0</v>
      </c>
      <c r="BD2490" s="178">
        <f t="shared" si="1742"/>
        <v>0</v>
      </c>
    </row>
    <row r="2491" spans="1:59" ht="15.75" x14ac:dyDescent="0.45">
      <c r="B2491" s="148">
        <f t="shared" si="1740"/>
        <v>90</v>
      </c>
      <c r="C2491" s="149" t="str">
        <f t="shared" si="1740"/>
        <v>SCI HSR 2</v>
      </c>
      <c r="D2491" s="183" t="s">
        <v>55</v>
      </c>
      <c r="E2491" s="179">
        <v>0</v>
      </c>
      <c r="F2491" s="152"/>
      <c r="G2491" s="186" t="s">
        <v>844</v>
      </c>
      <c r="H2491" s="168">
        <v>0</v>
      </c>
      <c r="I2491" s="169">
        <v>0</v>
      </c>
      <c r="J2491" s="169">
        <v>0</v>
      </c>
      <c r="L2491" s="189" t="s">
        <v>845</v>
      </c>
      <c r="M2491" s="213"/>
      <c r="N2491" s="213"/>
      <c r="O2491" s="178">
        <f t="shared" ref="O2491:BD2491" si="1743">IFERROR(((O$3&gt;=$E2488)*(O$2&lt;=$E2488))*$J2493,"")</f>
        <v>0</v>
      </c>
      <c r="P2491" s="178">
        <f t="shared" si="1743"/>
        <v>0</v>
      </c>
      <c r="Q2491" s="178">
        <f t="shared" si="1743"/>
        <v>0</v>
      </c>
      <c r="R2491" s="178">
        <f t="shared" si="1743"/>
        <v>0</v>
      </c>
      <c r="S2491" s="178">
        <f t="shared" si="1743"/>
        <v>0</v>
      </c>
      <c r="T2491" s="178">
        <f t="shared" si="1743"/>
        <v>0</v>
      </c>
      <c r="U2491" s="178">
        <f t="shared" si="1743"/>
        <v>0</v>
      </c>
      <c r="V2491" s="178">
        <f t="shared" si="1743"/>
        <v>0</v>
      </c>
      <c r="W2491" s="178">
        <f t="shared" si="1743"/>
        <v>0</v>
      </c>
      <c r="X2491" s="178">
        <f t="shared" si="1743"/>
        <v>0</v>
      </c>
      <c r="Y2491" s="178">
        <f t="shared" si="1743"/>
        <v>0</v>
      </c>
      <c r="Z2491" s="178">
        <f t="shared" si="1743"/>
        <v>0</v>
      </c>
      <c r="AA2491" s="178">
        <f t="shared" si="1743"/>
        <v>0</v>
      </c>
      <c r="AB2491" s="178">
        <f t="shared" si="1743"/>
        <v>0</v>
      </c>
      <c r="AC2491" s="178">
        <f t="shared" si="1743"/>
        <v>0</v>
      </c>
      <c r="AD2491" s="178">
        <f t="shared" si="1743"/>
        <v>0</v>
      </c>
      <c r="AE2491" s="178">
        <f t="shared" si="1743"/>
        <v>0</v>
      </c>
      <c r="AF2491" s="178">
        <f t="shared" si="1743"/>
        <v>0</v>
      </c>
      <c r="AG2491" s="178">
        <f t="shared" si="1743"/>
        <v>0</v>
      </c>
      <c r="AH2491" s="178">
        <f t="shared" si="1743"/>
        <v>0</v>
      </c>
      <c r="AI2491" s="178">
        <f t="shared" si="1743"/>
        <v>0</v>
      </c>
      <c r="AJ2491" s="178">
        <f t="shared" si="1743"/>
        <v>0</v>
      </c>
      <c r="AK2491" s="178">
        <f t="shared" si="1743"/>
        <v>0</v>
      </c>
      <c r="AL2491" s="178">
        <f t="shared" si="1743"/>
        <v>0</v>
      </c>
      <c r="AM2491" s="178">
        <f t="shared" si="1743"/>
        <v>0</v>
      </c>
      <c r="AN2491" s="178">
        <f t="shared" si="1743"/>
        <v>0</v>
      </c>
      <c r="AO2491" s="178">
        <f t="shared" si="1743"/>
        <v>0</v>
      </c>
      <c r="AP2491" s="178">
        <f t="shared" si="1743"/>
        <v>0</v>
      </c>
      <c r="AQ2491" s="178">
        <f t="shared" si="1743"/>
        <v>0</v>
      </c>
      <c r="AR2491" s="178">
        <f t="shared" si="1743"/>
        <v>0</v>
      </c>
      <c r="AS2491" s="178">
        <f t="shared" si="1743"/>
        <v>0</v>
      </c>
      <c r="AT2491" s="178">
        <f t="shared" si="1743"/>
        <v>0</v>
      </c>
      <c r="AU2491" s="178">
        <f t="shared" si="1743"/>
        <v>0</v>
      </c>
      <c r="AV2491" s="178">
        <f t="shared" si="1743"/>
        <v>0</v>
      </c>
      <c r="AW2491" s="178">
        <f t="shared" si="1743"/>
        <v>0</v>
      </c>
      <c r="AX2491" s="178">
        <f t="shared" si="1743"/>
        <v>0</v>
      </c>
      <c r="AY2491" s="178">
        <f t="shared" si="1743"/>
        <v>0</v>
      </c>
      <c r="AZ2491" s="178">
        <f t="shared" si="1743"/>
        <v>0</v>
      </c>
      <c r="BA2491" s="178">
        <f t="shared" si="1743"/>
        <v>0</v>
      </c>
      <c r="BB2491" s="178">
        <f t="shared" si="1743"/>
        <v>0</v>
      </c>
      <c r="BC2491" s="178">
        <f t="shared" si="1743"/>
        <v>0</v>
      </c>
      <c r="BD2491" s="178">
        <f t="shared" si="1743"/>
        <v>0</v>
      </c>
    </row>
    <row r="2492" spans="1:59" ht="15.75" x14ac:dyDescent="0.45">
      <c r="B2492" s="148">
        <f t="shared" si="1740"/>
        <v>90</v>
      </c>
      <c r="C2492" s="149" t="str">
        <f t="shared" si="1740"/>
        <v>SCI HSR 2</v>
      </c>
      <c r="D2492" s="183" t="s">
        <v>846</v>
      </c>
      <c r="E2492" s="168">
        <v>0</v>
      </c>
      <c r="F2492" s="152"/>
      <c r="G2492" s="190"/>
      <c r="H2492" s="152"/>
      <c r="I2492" s="152"/>
      <c r="J2492" s="160"/>
      <c r="L2492" s="189" t="s">
        <v>847</v>
      </c>
      <c r="M2492" s="213"/>
      <c r="N2492" s="213"/>
      <c r="O2492" s="178">
        <f t="shared" ref="O2492:BD2492" si="1744">IFERROR(((O$3&gt;=$J2482)*(O$2&lt;=$J2482))*$E2493,"")</f>
        <v>0</v>
      </c>
      <c r="P2492" s="178">
        <f t="shared" si="1744"/>
        <v>0</v>
      </c>
      <c r="Q2492" s="178">
        <f t="shared" si="1744"/>
        <v>0</v>
      </c>
      <c r="R2492" s="178">
        <f t="shared" si="1744"/>
        <v>0</v>
      </c>
      <c r="S2492" s="178">
        <f t="shared" si="1744"/>
        <v>0</v>
      </c>
      <c r="T2492" s="178">
        <f t="shared" si="1744"/>
        <v>0</v>
      </c>
      <c r="U2492" s="178">
        <f t="shared" si="1744"/>
        <v>0</v>
      </c>
      <c r="V2492" s="178">
        <f t="shared" si="1744"/>
        <v>0</v>
      </c>
      <c r="W2492" s="178">
        <f t="shared" si="1744"/>
        <v>0</v>
      </c>
      <c r="X2492" s="178">
        <f t="shared" si="1744"/>
        <v>0</v>
      </c>
      <c r="Y2492" s="178">
        <f t="shared" si="1744"/>
        <v>0</v>
      </c>
      <c r="Z2492" s="178">
        <f t="shared" si="1744"/>
        <v>0</v>
      </c>
      <c r="AA2492" s="178">
        <f t="shared" si="1744"/>
        <v>0</v>
      </c>
      <c r="AB2492" s="178">
        <f t="shared" si="1744"/>
        <v>0</v>
      </c>
      <c r="AC2492" s="178">
        <f t="shared" si="1744"/>
        <v>0</v>
      </c>
      <c r="AD2492" s="178">
        <f t="shared" si="1744"/>
        <v>0</v>
      </c>
      <c r="AE2492" s="178">
        <f t="shared" si="1744"/>
        <v>0</v>
      </c>
      <c r="AF2492" s="178">
        <f t="shared" si="1744"/>
        <v>0</v>
      </c>
      <c r="AG2492" s="178">
        <f t="shared" si="1744"/>
        <v>0</v>
      </c>
      <c r="AH2492" s="178">
        <f t="shared" si="1744"/>
        <v>0</v>
      </c>
      <c r="AI2492" s="178">
        <f t="shared" si="1744"/>
        <v>0</v>
      </c>
      <c r="AJ2492" s="178">
        <f t="shared" si="1744"/>
        <v>0</v>
      </c>
      <c r="AK2492" s="178">
        <f t="shared" si="1744"/>
        <v>0</v>
      </c>
      <c r="AL2492" s="178">
        <f t="shared" si="1744"/>
        <v>0</v>
      </c>
      <c r="AM2492" s="178">
        <f t="shared" si="1744"/>
        <v>0</v>
      </c>
      <c r="AN2492" s="178">
        <f t="shared" si="1744"/>
        <v>0</v>
      </c>
      <c r="AO2492" s="178">
        <f t="shared" si="1744"/>
        <v>0</v>
      </c>
      <c r="AP2492" s="178">
        <f t="shared" si="1744"/>
        <v>0</v>
      </c>
      <c r="AQ2492" s="178">
        <f t="shared" si="1744"/>
        <v>0</v>
      </c>
      <c r="AR2492" s="178">
        <f t="shared" si="1744"/>
        <v>0</v>
      </c>
      <c r="AS2492" s="178">
        <f t="shared" si="1744"/>
        <v>0</v>
      </c>
      <c r="AT2492" s="178">
        <f t="shared" si="1744"/>
        <v>0</v>
      </c>
      <c r="AU2492" s="178">
        <f t="shared" si="1744"/>
        <v>0</v>
      </c>
      <c r="AV2492" s="178">
        <f t="shared" si="1744"/>
        <v>0</v>
      </c>
      <c r="AW2492" s="178">
        <f t="shared" si="1744"/>
        <v>0</v>
      </c>
      <c r="AX2492" s="178">
        <f t="shared" si="1744"/>
        <v>0</v>
      </c>
      <c r="AY2492" s="178">
        <f t="shared" si="1744"/>
        <v>0</v>
      </c>
      <c r="AZ2492" s="178">
        <f t="shared" si="1744"/>
        <v>0</v>
      </c>
      <c r="BA2492" s="178">
        <f t="shared" si="1744"/>
        <v>0</v>
      </c>
      <c r="BB2492" s="178">
        <f t="shared" si="1744"/>
        <v>0</v>
      </c>
      <c r="BC2492" s="178">
        <f t="shared" si="1744"/>
        <v>0</v>
      </c>
      <c r="BD2492" s="178">
        <f t="shared" si="1744"/>
        <v>0</v>
      </c>
    </row>
    <row r="2493" spans="1:59" ht="15.75" x14ac:dyDescent="0.45">
      <c r="B2493" s="148">
        <f t="shared" si="1740"/>
        <v>90</v>
      </c>
      <c r="C2493" s="149" t="str">
        <f t="shared" si="1740"/>
        <v>SCI HSR 2</v>
      </c>
      <c r="D2493" s="183" t="s">
        <v>847</v>
      </c>
      <c r="E2493" s="168">
        <v>0</v>
      </c>
      <c r="F2493" s="152"/>
      <c r="G2493" s="183" t="s">
        <v>843</v>
      </c>
      <c r="H2493" s="168">
        <v>0</v>
      </c>
      <c r="I2493" s="183" t="s">
        <v>845</v>
      </c>
      <c r="J2493" s="168">
        <v>0</v>
      </c>
      <c r="L2493" s="191" t="s">
        <v>848</v>
      </c>
      <c r="M2493" s="214"/>
      <c r="N2493" s="214"/>
      <c r="O2493" s="182">
        <f t="shared" ref="O2493:BD2493" si="1745">IFERROR(-($E2474+$H2474+$J2474)*O2475,"")</f>
        <v>0</v>
      </c>
      <c r="P2493" s="182">
        <f t="shared" si="1745"/>
        <v>0</v>
      </c>
      <c r="Q2493" s="182">
        <f t="shared" si="1745"/>
        <v>0</v>
      </c>
      <c r="R2493" s="182">
        <f t="shared" si="1745"/>
        <v>0</v>
      </c>
      <c r="S2493" s="182">
        <f t="shared" si="1745"/>
        <v>0</v>
      </c>
      <c r="T2493" s="182">
        <f t="shared" si="1745"/>
        <v>0</v>
      </c>
      <c r="U2493" s="182">
        <f t="shared" si="1745"/>
        <v>0</v>
      </c>
      <c r="V2493" s="182">
        <f t="shared" si="1745"/>
        <v>0</v>
      </c>
      <c r="W2493" s="182">
        <f t="shared" si="1745"/>
        <v>0</v>
      </c>
      <c r="X2493" s="182">
        <f t="shared" si="1745"/>
        <v>0</v>
      </c>
      <c r="Y2493" s="182">
        <f t="shared" si="1745"/>
        <v>0</v>
      </c>
      <c r="Z2493" s="182">
        <f t="shared" si="1745"/>
        <v>0</v>
      </c>
      <c r="AA2493" s="182">
        <f t="shared" si="1745"/>
        <v>0</v>
      </c>
      <c r="AB2493" s="182">
        <f t="shared" si="1745"/>
        <v>0</v>
      </c>
      <c r="AC2493" s="182">
        <f t="shared" si="1745"/>
        <v>0</v>
      </c>
      <c r="AD2493" s="182">
        <f t="shared" si="1745"/>
        <v>0</v>
      </c>
      <c r="AE2493" s="182">
        <f t="shared" si="1745"/>
        <v>0</v>
      </c>
      <c r="AF2493" s="182">
        <f t="shared" si="1745"/>
        <v>0</v>
      </c>
      <c r="AG2493" s="182">
        <f t="shared" si="1745"/>
        <v>0</v>
      </c>
      <c r="AH2493" s="182">
        <f t="shared" si="1745"/>
        <v>0</v>
      </c>
      <c r="AI2493" s="182">
        <f t="shared" si="1745"/>
        <v>0</v>
      </c>
      <c r="AJ2493" s="182">
        <f t="shared" si="1745"/>
        <v>0</v>
      </c>
      <c r="AK2493" s="182">
        <f t="shared" si="1745"/>
        <v>0</v>
      </c>
      <c r="AL2493" s="182">
        <f t="shared" si="1745"/>
        <v>0</v>
      </c>
      <c r="AM2493" s="182">
        <f t="shared" si="1745"/>
        <v>0</v>
      </c>
      <c r="AN2493" s="182">
        <f t="shared" si="1745"/>
        <v>0</v>
      </c>
      <c r="AO2493" s="182">
        <f t="shared" si="1745"/>
        <v>0</v>
      </c>
      <c r="AP2493" s="182">
        <f t="shared" si="1745"/>
        <v>0</v>
      </c>
      <c r="AQ2493" s="182">
        <f t="shared" si="1745"/>
        <v>0</v>
      </c>
      <c r="AR2493" s="182">
        <f t="shared" si="1745"/>
        <v>0</v>
      </c>
      <c r="AS2493" s="182">
        <f t="shared" si="1745"/>
        <v>0</v>
      </c>
      <c r="AT2493" s="182">
        <f t="shared" si="1745"/>
        <v>0</v>
      </c>
      <c r="AU2493" s="182">
        <f t="shared" si="1745"/>
        <v>0</v>
      </c>
      <c r="AV2493" s="182">
        <f t="shared" si="1745"/>
        <v>0</v>
      </c>
      <c r="AW2493" s="182">
        <f t="shared" si="1745"/>
        <v>0</v>
      </c>
      <c r="AX2493" s="182">
        <f t="shared" si="1745"/>
        <v>0</v>
      </c>
      <c r="AY2493" s="182">
        <f t="shared" si="1745"/>
        <v>0</v>
      </c>
      <c r="AZ2493" s="182">
        <f t="shared" si="1745"/>
        <v>0</v>
      </c>
      <c r="BA2493" s="182">
        <f t="shared" si="1745"/>
        <v>0</v>
      </c>
      <c r="BB2493" s="182">
        <f t="shared" si="1745"/>
        <v>0</v>
      </c>
      <c r="BC2493" s="182">
        <f t="shared" si="1745"/>
        <v>0</v>
      </c>
      <c r="BD2493" s="182">
        <f t="shared" si="1745"/>
        <v>0</v>
      </c>
    </row>
    <row r="2494" spans="1:59" x14ac:dyDescent="0.4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5.75" x14ac:dyDescent="0.4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8"/>
    </row>
    <row r="2496" spans="1:59" ht="15.75" x14ac:dyDescent="0.45">
      <c r="A2496" s="138"/>
      <c r="B2496" s="208">
        <v>91</v>
      </c>
      <c r="C2496" s="209" t="str">
        <f>H2498</f>
        <v>SCI HSR 2</v>
      </c>
      <c r="D2496" s="210" t="s">
        <v>489</v>
      </c>
      <c r="E2496" s="210"/>
      <c r="F2496" s="210"/>
      <c r="G2496" s="210"/>
      <c r="H2496" s="210"/>
      <c r="I2496" s="210"/>
      <c r="J2496" s="210"/>
      <c r="K2496" s="209"/>
      <c r="L2496" s="209"/>
      <c r="M2496" s="209"/>
      <c r="N2496" s="209"/>
      <c r="O2496" s="223"/>
      <c r="P2496" s="223"/>
      <c r="Q2496" s="223"/>
      <c r="R2496" s="223"/>
      <c r="S2496" s="223"/>
      <c r="T2496" s="223"/>
      <c r="U2496" s="223"/>
      <c r="V2496" s="223"/>
      <c r="W2496" s="223"/>
      <c r="X2496" s="223"/>
      <c r="Y2496" s="223"/>
      <c r="Z2496" s="223"/>
      <c r="AA2496" s="223"/>
      <c r="AB2496" s="223"/>
      <c r="AC2496" s="223"/>
      <c r="AD2496" s="223"/>
      <c r="AE2496" s="223"/>
      <c r="AF2496" s="223"/>
      <c r="AG2496" s="223"/>
      <c r="AH2496" s="223"/>
      <c r="AI2496" s="223"/>
      <c r="AJ2496" s="223"/>
      <c r="AK2496" s="223"/>
      <c r="AL2496" s="223"/>
      <c r="AM2496" s="223"/>
      <c r="AN2496" s="223"/>
      <c r="AO2496" s="223"/>
      <c r="AP2496" s="223"/>
      <c r="AQ2496" s="223"/>
      <c r="AR2496" s="223"/>
      <c r="AS2496" s="223"/>
      <c r="AT2496" s="223"/>
      <c r="AU2496" s="223"/>
      <c r="AV2496" s="223"/>
      <c r="AW2496" s="223"/>
      <c r="AX2496" s="223"/>
      <c r="AY2496" s="223"/>
      <c r="AZ2496" s="223"/>
      <c r="BA2496" s="223"/>
      <c r="BB2496" s="223"/>
      <c r="BC2496" s="223"/>
      <c r="BD2496" s="223"/>
      <c r="BE2496" s="138"/>
      <c r="BF2496" s="138"/>
      <c r="BG2496" s="138"/>
    </row>
    <row r="2497" spans="1:59" ht="15.75" x14ac:dyDescent="0.45">
      <c r="A2497" s="172"/>
      <c r="B2497" s="148">
        <f>B2496</f>
        <v>91</v>
      </c>
      <c r="C2497" s="149" t="str">
        <f>C2496</f>
        <v>SCI HSR 2</v>
      </c>
      <c r="D2497" s="172"/>
      <c r="E2497" s="172"/>
      <c r="F2497" s="172"/>
      <c r="G2497" s="172"/>
      <c r="H2497" s="172"/>
      <c r="I2497" s="172"/>
      <c r="J2497" s="172"/>
      <c r="K2497" s="172"/>
      <c r="L2497" s="172"/>
      <c r="M2497" s="172"/>
      <c r="N2497" s="172"/>
      <c r="O2497" s="181"/>
      <c r="P2497" s="181"/>
      <c r="Q2497" s="181"/>
      <c r="R2497" s="181"/>
      <c r="S2497" s="181"/>
      <c r="T2497" s="181"/>
      <c r="U2497" s="181"/>
      <c r="V2497" s="181"/>
      <c r="W2497" s="181"/>
      <c r="X2497" s="181"/>
      <c r="Y2497" s="181"/>
      <c r="Z2497" s="181"/>
      <c r="AA2497" s="181"/>
      <c r="AB2497" s="181"/>
      <c r="AC2497" s="181"/>
      <c r="AD2497" s="181"/>
      <c r="AE2497" s="181"/>
      <c r="AF2497" s="181"/>
      <c r="AG2497" s="181"/>
      <c r="AH2497" s="181"/>
      <c r="AI2497" s="181"/>
      <c r="AJ2497" s="181"/>
      <c r="AK2497" s="181"/>
      <c r="AL2497" s="181"/>
      <c r="AM2497" s="181"/>
      <c r="AN2497" s="181"/>
      <c r="AO2497" s="181"/>
      <c r="AP2497" s="181"/>
      <c r="AQ2497" s="181"/>
      <c r="AR2497" s="181"/>
      <c r="AS2497" s="181"/>
      <c r="AT2497" s="181"/>
      <c r="AU2497" s="181"/>
      <c r="AV2497" s="181"/>
      <c r="AW2497" s="181"/>
      <c r="AX2497" s="181"/>
      <c r="AY2497" s="181"/>
      <c r="AZ2497" s="181"/>
      <c r="BA2497" s="181"/>
      <c r="BB2497" s="181"/>
      <c r="BC2497" s="181"/>
      <c r="BD2497" s="181"/>
      <c r="BE2497" s="172"/>
      <c r="BF2497" s="172"/>
      <c r="BG2497" s="172"/>
    </row>
    <row r="2498" spans="1:59" ht="15.75" x14ac:dyDescent="0.45">
      <c r="B2498" s="148">
        <f t="shared" ref="B2498:C2513" si="1746">B2497</f>
        <v>91</v>
      </c>
      <c r="C2498" s="149" t="str">
        <f t="shared" si="1746"/>
        <v>SCI HSR 2</v>
      </c>
      <c r="D2498" s="150" t="s">
        <v>20</v>
      </c>
      <c r="E2498" s="151" t="s">
        <v>490</v>
      </c>
      <c r="F2498" s="152"/>
      <c r="G2498" s="150" t="s">
        <v>806</v>
      </c>
      <c r="H2498" s="151" t="s">
        <v>445</v>
      </c>
      <c r="I2498" s="151"/>
      <c r="J2498" s="151"/>
      <c r="L2498" s="153" t="s">
        <v>807</v>
      </c>
      <c r="M2498" s="211"/>
      <c r="N2498" s="211"/>
      <c r="O2498" s="154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4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4">
        <f t="shared" si="1747"/>
        <v>0</v>
      </c>
      <c r="R2498" s="154">
        <f t="shared" si="1747"/>
        <v>0</v>
      </c>
      <c r="S2498" s="154">
        <f t="shared" si="1747"/>
        <v>0</v>
      </c>
      <c r="T2498" s="154">
        <f t="shared" si="1747"/>
        <v>0</v>
      </c>
      <c r="U2498" s="154">
        <f t="shared" si="1747"/>
        <v>0</v>
      </c>
      <c r="V2498" s="154">
        <f t="shared" si="1747"/>
        <v>0</v>
      </c>
      <c r="W2498" s="154">
        <f t="shared" si="1747"/>
        <v>0</v>
      </c>
      <c r="X2498" s="154">
        <f t="shared" si="1747"/>
        <v>0</v>
      </c>
      <c r="Y2498" s="154">
        <f t="shared" si="1747"/>
        <v>0</v>
      </c>
      <c r="Z2498" s="154">
        <f t="shared" si="1747"/>
        <v>0</v>
      </c>
      <c r="AA2498" s="154">
        <f t="shared" si="1747"/>
        <v>0</v>
      </c>
      <c r="AB2498" s="154">
        <f t="shared" si="1747"/>
        <v>0</v>
      </c>
      <c r="AC2498" s="154">
        <f t="shared" si="1747"/>
        <v>0</v>
      </c>
      <c r="AD2498" s="154">
        <f t="shared" si="1747"/>
        <v>0</v>
      </c>
      <c r="AE2498" s="154">
        <f t="shared" si="1747"/>
        <v>0</v>
      </c>
      <c r="AF2498" s="154">
        <f t="shared" si="1747"/>
        <v>0</v>
      </c>
      <c r="AG2498" s="154">
        <f t="shared" si="1747"/>
        <v>0</v>
      </c>
      <c r="AH2498" s="154">
        <f t="shared" si="1747"/>
        <v>0</v>
      </c>
      <c r="AI2498" s="154">
        <f t="shared" si="1747"/>
        <v>0</v>
      </c>
      <c r="AJ2498" s="154">
        <f t="shared" si="1747"/>
        <v>0</v>
      </c>
      <c r="AK2498" s="154">
        <f t="shared" si="1747"/>
        <v>0</v>
      </c>
      <c r="AL2498" s="154">
        <f t="shared" si="1747"/>
        <v>0</v>
      </c>
      <c r="AM2498" s="154">
        <f t="shared" si="1747"/>
        <v>0</v>
      </c>
      <c r="AN2498" s="154">
        <f t="shared" si="1747"/>
        <v>0</v>
      </c>
      <c r="AO2498" s="154">
        <f t="shared" si="1747"/>
        <v>0</v>
      </c>
      <c r="AP2498" s="154">
        <f t="shared" si="1747"/>
        <v>0</v>
      </c>
      <c r="AQ2498" s="154">
        <f t="shared" si="1747"/>
        <v>0</v>
      </c>
      <c r="AR2498" s="154">
        <f t="shared" si="1747"/>
        <v>0</v>
      </c>
      <c r="AS2498" s="154">
        <f t="shared" si="1747"/>
        <v>0</v>
      </c>
      <c r="AT2498" s="154">
        <f t="shared" si="1747"/>
        <v>0</v>
      </c>
      <c r="AU2498" s="154">
        <f t="shared" si="1747"/>
        <v>0</v>
      </c>
      <c r="AV2498" s="154">
        <f t="shared" si="1747"/>
        <v>0</v>
      </c>
      <c r="AW2498" s="154">
        <f t="shared" si="1747"/>
        <v>0</v>
      </c>
      <c r="AX2498" s="154">
        <f t="shared" si="1747"/>
        <v>0</v>
      </c>
      <c r="AY2498" s="154">
        <f t="shared" si="1747"/>
        <v>0</v>
      </c>
      <c r="AZ2498" s="154">
        <f t="shared" si="1747"/>
        <v>0</v>
      </c>
      <c r="BA2498" s="154">
        <f t="shared" si="1747"/>
        <v>0</v>
      </c>
      <c r="BB2498" s="154">
        <f t="shared" si="1747"/>
        <v>0</v>
      </c>
      <c r="BC2498" s="154">
        <f t="shared" si="1747"/>
        <v>0</v>
      </c>
      <c r="BD2498" s="154">
        <f t="shared" si="1747"/>
        <v>0</v>
      </c>
    </row>
    <row r="2499" spans="1:59" ht="15.75" x14ac:dyDescent="0.45">
      <c r="B2499" s="148">
        <f t="shared" si="1746"/>
        <v>91</v>
      </c>
      <c r="C2499" s="149" t="str">
        <f t="shared" si="1746"/>
        <v>SCI HSR 2</v>
      </c>
      <c r="D2499" s="150" t="s">
        <v>51</v>
      </c>
      <c r="E2499" s="155">
        <v>377</v>
      </c>
      <c r="F2499" s="152"/>
      <c r="G2499" s="150" t="s">
        <v>3</v>
      </c>
      <c r="H2499" s="156">
        <v>121</v>
      </c>
      <c r="I2499" s="150" t="s">
        <v>107</v>
      </c>
      <c r="J2499" s="156">
        <v>188</v>
      </c>
      <c r="L2499" s="157" t="s">
        <v>808</v>
      </c>
      <c r="M2499" s="213"/>
      <c r="N2499" s="213"/>
      <c r="O2499" s="158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8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8">
        <f t="shared" si="1748"/>
        <v>0</v>
      </c>
      <c r="R2499" s="158">
        <f t="shared" si="1748"/>
        <v>0</v>
      </c>
      <c r="S2499" s="158">
        <f t="shared" si="1748"/>
        <v>0</v>
      </c>
      <c r="T2499" s="158">
        <f t="shared" si="1748"/>
        <v>0</v>
      </c>
      <c r="U2499" s="158">
        <f t="shared" si="1748"/>
        <v>0</v>
      </c>
      <c r="V2499" s="158">
        <f t="shared" si="1748"/>
        <v>0</v>
      </c>
      <c r="W2499" s="158">
        <f t="shared" si="1748"/>
        <v>0</v>
      </c>
      <c r="X2499" s="158">
        <f t="shared" si="1748"/>
        <v>0</v>
      </c>
      <c r="Y2499" s="158">
        <f t="shared" si="1748"/>
        <v>0</v>
      </c>
      <c r="Z2499" s="158">
        <f t="shared" si="1748"/>
        <v>0</v>
      </c>
      <c r="AA2499" s="158">
        <f t="shared" si="1748"/>
        <v>0</v>
      </c>
      <c r="AB2499" s="158">
        <f t="shared" si="1748"/>
        <v>0</v>
      </c>
      <c r="AC2499" s="158">
        <f t="shared" si="1748"/>
        <v>0</v>
      </c>
      <c r="AD2499" s="158">
        <f t="shared" si="1748"/>
        <v>0</v>
      </c>
      <c r="AE2499" s="158">
        <f t="shared" si="1748"/>
        <v>0</v>
      </c>
      <c r="AF2499" s="158">
        <f t="shared" si="1748"/>
        <v>0</v>
      </c>
      <c r="AG2499" s="158">
        <f t="shared" si="1748"/>
        <v>0</v>
      </c>
      <c r="AH2499" s="158">
        <f t="shared" si="1748"/>
        <v>0</v>
      </c>
      <c r="AI2499" s="158">
        <f t="shared" si="1748"/>
        <v>0</v>
      </c>
      <c r="AJ2499" s="158">
        <f t="shared" si="1748"/>
        <v>0</v>
      </c>
      <c r="AK2499" s="158">
        <f t="shared" si="1748"/>
        <v>0</v>
      </c>
      <c r="AL2499" s="158">
        <f t="shared" si="1748"/>
        <v>0</v>
      </c>
      <c r="AM2499" s="158">
        <f t="shared" si="1748"/>
        <v>0</v>
      </c>
      <c r="AN2499" s="158">
        <f t="shared" si="1748"/>
        <v>0</v>
      </c>
      <c r="AO2499" s="158">
        <f t="shared" si="1748"/>
        <v>0</v>
      </c>
      <c r="AP2499" s="158">
        <f t="shared" si="1748"/>
        <v>0</v>
      </c>
      <c r="AQ2499" s="158">
        <f t="shared" si="1748"/>
        <v>0</v>
      </c>
      <c r="AR2499" s="158">
        <f t="shared" si="1748"/>
        <v>0</v>
      </c>
      <c r="AS2499" s="158">
        <f t="shared" si="1748"/>
        <v>0</v>
      </c>
      <c r="AT2499" s="158">
        <f t="shared" si="1748"/>
        <v>0</v>
      </c>
      <c r="AU2499" s="158">
        <f t="shared" si="1748"/>
        <v>0</v>
      </c>
      <c r="AV2499" s="158">
        <f t="shared" si="1748"/>
        <v>0</v>
      </c>
      <c r="AW2499" s="158">
        <f t="shared" si="1748"/>
        <v>0</v>
      </c>
      <c r="AX2499" s="158">
        <f t="shared" si="1748"/>
        <v>0</v>
      </c>
      <c r="AY2499" s="158">
        <f t="shared" si="1748"/>
        <v>0</v>
      </c>
      <c r="AZ2499" s="158">
        <f t="shared" si="1748"/>
        <v>0</v>
      </c>
      <c r="BA2499" s="158">
        <f t="shared" si="1748"/>
        <v>0</v>
      </c>
      <c r="BB2499" s="158">
        <f t="shared" si="1748"/>
        <v>0</v>
      </c>
      <c r="BC2499" s="158">
        <f t="shared" si="1748"/>
        <v>0</v>
      </c>
      <c r="BD2499" s="158">
        <f t="shared" si="1748"/>
        <v>0</v>
      </c>
    </row>
    <row r="2500" spans="1:59" ht="15.75" x14ac:dyDescent="0.45">
      <c r="B2500" s="148">
        <f t="shared" si="1746"/>
        <v>91</v>
      </c>
      <c r="C2500" s="149" t="str">
        <f t="shared" si="1746"/>
        <v>SCI HSR 2</v>
      </c>
      <c r="D2500" s="150" t="s">
        <v>112</v>
      </c>
      <c r="E2500" s="159">
        <v>0</v>
      </c>
      <c r="F2500" s="152"/>
      <c r="G2500" s="150" t="s">
        <v>113</v>
      </c>
      <c r="H2500" s="159">
        <v>0</v>
      </c>
      <c r="I2500" s="150" t="s">
        <v>114</v>
      </c>
      <c r="J2500" s="159">
        <v>0</v>
      </c>
      <c r="K2500" s="160"/>
      <c r="L2500" s="157" t="s">
        <v>809</v>
      </c>
      <c r="M2500" s="213"/>
      <c r="N2500" s="213"/>
      <c r="O2500" s="158">
        <f>($E2503&lt;=O$3)*($E2503&gt;O$2)*((O$3-$E2503+1)/O$4)
+($E2503&lt;=O$2)*((O$3-O$2+1)/O$4)
+($E2503&gt;O$3)*(0)
-($E2511&lt;=O$3)*($E2511&lt;&gt;0)*($E2511&gt;O$2)*((O$3-$E2511)/O$4)
-($E2511&lt;=O$2)*((O$3-O$2+1)/O$4)
-($E2511&gt;O$3)*(0)</f>
        <v>1</v>
      </c>
      <c r="P2500" s="158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1</v>
      </c>
      <c r="Q2500" s="158">
        <f t="shared" si="1749"/>
        <v>1</v>
      </c>
      <c r="R2500" s="158">
        <f t="shared" si="1749"/>
        <v>1</v>
      </c>
      <c r="S2500" s="158">
        <f t="shared" si="1749"/>
        <v>1</v>
      </c>
      <c r="T2500" s="158">
        <f t="shared" si="1749"/>
        <v>1</v>
      </c>
      <c r="U2500" s="158">
        <f t="shared" si="1749"/>
        <v>1</v>
      </c>
      <c r="V2500" s="158">
        <f t="shared" si="1749"/>
        <v>1</v>
      </c>
      <c r="W2500" s="158">
        <f t="shared" si="1749"/>
        <v>1</v>
      </c>
      <c r="X2500" s="158">
        <f t="shared" si="1749"/>
        <v>1</v>
      </c>
      <c r="Y2500" s="158">
        <f t="shared" si="1749"/>
        <v>1</v>
      </c>
      <c r="Z2500" s="158">
        <f t="shared" si="1749"/>
        <v>1</v>
      </c>
      <c r="AA2500" s="158">
        <f t="shared" si="1749"/>
        <v>1</v>
      </c>
      <c r="AB2500" s="158">
        <f t="shared" si="1749"/>
        <v>1</v>
      </c>
      <c r="AC2500" s="158">
        <f t="shared" si="1749"/>
        <v>1</v>
      </c>
      <c r="AD2500" s="158">
        <f t="shared" si="1749"/>
        <v>1</v>
      </c>
      <c r="AE2500" s="158">
        <f t="shared" si="1749"/>
        <v>1</v>
      </c>
      <c r="AF2500" s="158">
        <f t="shared" si="1749"/>
        <v>1</v>
      </c>
      <c r="AG2500" s="158">
        <f t="shared" si="1749"/>
        <v>1</v>
      </c>
      <c r="AH2500" s="158">
        <f t="shared" si="1749"/>
        <v>1</v>
      </c>
      <c r="AI2500" s="158">
        <f t="shared" si="1749"/>
        <v>0.20879120879120883</v>
      </c>
      <c r="AJ2500" s="158">
        <f t="shared" si="1749"/>
        <v>0</v>
      </c>
      <c r="AK2500" s="158">
        <f t="shared" si="1749"/>
        <v>0</v>
      </c>
      <c r="AL2500" s="158">
        <f t="shared" si="1749"/>
        <v>0</v>
      </c>
      <c r="AM2500" s="158">
        <f t="shared" si="1749"/>
        <v>0</v>
      </c>
      <c r="AN2500" s="158">
        <f t="shared" si="1749"/>
        <v>0</v>
      </c>
      <c r="AO2500" s="158">
        <f t="shared" si="1749"/>
        <v>0</v>
      </c>
      <c r="AP2500" s="158">
        <f t="shared" si="1749"/>
        <v>0</v>
      </c>
      <c r="AQ2500" s="158">
        <f t="shared" si="1749"/>
        <v>0</v>
      </c>
      <c r="AR2500" s="158">
        <f t="shared" si="1749"/>
        <v>0</v>
      </c>
      <c r="AS2500" s="158">
        <f t="shared" si="1749"/>
        <v>0</v>
      </c>
      <c r="AT2500" s="158">
        <f t="shared" si="1749"/>
        <v>0</v>
      </c>
      <c r="AU2500" s="158">
        <f t="shared" si="1749"/>
        <v>0</v>
      </c>
      <c r="AV2500" s="158">
        <f t="shared" si="1749"/>
        <v>0</v>
      </c>
      <c r="AW2500" s="158">
        <f t="shared" si="1749"/>
        <v>0</v>
      </c>
      <c r="AX2500" s="158">
        <f t="shared" si="1749"/>
        <v>0</v>
      </c>
      <c r="AY2500" s="158">
        <f t="shared" si="1749"/>
        <v>0</v>
      </c>
      <c r="AZ2500" s="158">
        <f t="shared" si="1749"/>
        <v>0</v>
      </c>
      <c r="BA2500" s="158">
        <f t="shared" si="1749"/>
        <v>0</v>
      </c>
      <c r="BB2500" s="158">
        <f t="shared" si="1749"/>
        <v>0</v>
      </c>
      <c r="BC2500" s="158">
        <f t="shared" si="1749"/>
        <v>0</v>
      </c>
      <c r="BD2500" s="158">
        <f t="shared" si="1749"/>
        <v>0</v>
      </c>
    </row>
    <row r="2501" spans="1:59" ht="15.75" x14ac:dyDescent="0.45">
      <c r="B2501" s="148">
        <f t="shared" si="1746"/>
        <v>91</v>
      </c>
      <c r="C2501" s="149" t="str">
        <f t="shared" si="1746"/>
        <v>SCI HSR 2</v>
      </c>
      <c r="D2501" s="150" t="s">
        <v>15</v>
      </c>
      <c r="E2501" s="159">
        <v>93170</v>
      </c>
      <c r="F2501" s="152"/>
      <c r="G2501" s="152"/>
      <c r="H2501" s="152"/>
      <c r="I2501" s="152"/>
      <c r="J2501" s="152"/>
      <c r="L2501" s="157" t="s">
        <v>810</v>
      </c>
      <c r="M2501" s="213"/>
      <c r="N2501" s="213"/>
      <c r="O2501" s="158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8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8">
        <f t="shared" si="1750"/>
        <v>0</v>
      </c>
      <c r="R2501" s="158">
        <f t="shared" si="1750"/>
        <v>0</v>
      </c>
      <c r="S2501" s="158">
        <f t="shared" si="1750"/>
        <v>0</v>
      </c>
      <c r="T2501" s="158">
        <f t="shared" si="1750"/>
        <v>0</v>
      </c>
      <c r="U2501" s="158">
        <f t="shared" si="1750"/>
        <v>0</v>
      </c>
      <c r="V2501" s="158">
        <f t="shared" si="1750"/>
        <v>0</v>
      </c>
      <c r="W2501" s="158">
        <f t="shared" si="1750"/>
        <v>0</v>
      </c>
      <c r="X2501" s="158">
        <f t="shared" si="1750"/>
        <v>0</v>
      </c>
      <c r="Y2501" s="158">
        <f t="shared" si="1750"/>
        <v>0</v>
      </c>
      <c r="Z2501" s="158">
        <f t="shared" si="1750"/>
        <v>0</v>
      </c>
      <c r="AA2501" s="158">
        <f t="shared" si="1750"/>
        <v>0</v>
      </c>
      <c r="AB2501" s="158">
        <f t="shared" si="1750"/>
        <v>0</v>
      </c>
      <c r="AC2501" s="158">
        <f t="shared" si="1750"/>
        <v>0</v>
      </c>
      <c r="AD2501" s="158">
        <f t="shared" si="1750"/>
        <v>0</v>
      </c>
      <c r="AE2501" s="158">
        <f t="shared" si="1750"/>
        <v>0</v>
      </c>
      <c r="AF2501" s="158">
        <f t="shared" si="1750"/>
        <v>0</v>
      </c>
      <c r="AG2501" s="158">
        <f t="shared" si="1750"/>
        <v>0</v>
      </c>
      <c r="AH2501" s="158">
        <f t="shared" si="1750"/>
        <v>0</v>
      </c>
      <c r="AI2501" s="158">
        <f t="shared" si="1750"/>
        <v>0</v>
      </c>
      <c r="AJ2501" s="158">
        <f t="shared" si="1750"/>
        <v>0</v>
      </c>
      <c r="AK2501" s="158">
        <f t="shared" si="1750"/>
        <v>0</v>
      </c>
      <c r="AL2501" s="158">
        <f t="shared" si="1750"/>
        <v>0</v>
      </c>
      <c r="AM2501" s="158">
        <f t="shared" si="1750"/>
        <v>0</v>
      </c>
      <c r="AN2501" s="158">
        <f t="shared" si="1750"/>
        <v>0</v>
      </c>
      <c r="AO2501" s="158">
        <f t="shared" si="1750"/>
        <v>0</v>
      </c>
      <c r="AP2501" s="158">
        <f t="shared" si="1750"/>
        <v>0</v>
      </c>
      <c r="AQ2501" s="158">
        <f t="shared" si="1750"/>
        <v>0</v>
      </c>
      <c r="AR2501" s="158">
        <f t="shared" si="1750"/>
        <v>0</v>
      </c>
      <c r="AS2501" s="158">
        <f t="shared" si="1750"/>
        <v>0</v>
      </c>
      <c r="AT2501" s="158">
        <f t="shared" si="1750"/>
        <v>0</v>
      </c>
      <c r="AU2501" s="158">
        <f t="shared" si="1750"/>
        <v>0</v>
      </c>
      <c r="AV2501" s="158">
        <f t="shared" si="1750"/>
        <v>0</v>
      </c>
      <c r="AW2501" s="158">
        <f t="shared" si="1750"/>
        <v>0</v>
      </c>
      <c r="AX2501" s="158">
        <f t="shared" si="1750"/>
        <v>0</v>
      </c>
      <c r="AY2501" s="158">
        <f t="shared" si="1750"/>
        <v>0</v>
      </c>
      <c r="AZ2501" s="158">
        <f t="shared" si="1750"/>
        <v>0</v>
      </c>
      <c r="BA2501" s="158">
        <f t="shared" si="1750"/>
        <v>0</v>
      </c>
      <c r="BB2501" s="158">
        <f t="shared" si="1750"/>
        <v>0</v>
      </c>
      <c r="BC2501" s="158">
        <f t="shared" si="1750"/>
        <v>0</v>
      </c>
      <c r="BD2501" s="158">
        <f t="shared" si="1750"/>
        <v>0</v>
      </c>
    </row>
    <row r="2502" spans="1:59" ht="15.75" x14ac:dyDescent="0.45">
      <c r="B2502" s="148">
        <f t="shared" si="1746"/>
        <v>91</v>
      </c>
      <c r="C2502" s="149" t="str">
        <f t="shared" si="1746"/>
        <v>SCI HSR 2</v>
      </c>
      <c r="K2502" s="161"/>
      <c r="L2502" s="157" t="s">
        <v>811</v>
      </c>
      <c r="M2502" s="213"/>
      <c r="N2502" s="213"/>
      <c r="O2502" s="158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</v>
      </c>
      <c r="P2502" s="158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8">
        <f t="shared" si="1751"/>
        <v>0</v>
      </c>
      <c r="R2502" s="158">
        <f t="shared" si="1751"/>
        <v>0</v>
      </c>
      <c r="S2502" s="158">
        <f t="shared" si="1751"/>
        <v>0</v>
      </c>
      <c r="T2502" s="158">
        <f t="shared" si="1751"/>
        <v>0</v>
      </c>
      <c r="U2502" s="158">
        <f t="shared" si="1751"/>
        <v>0</v>
      </c>
      <c r="V2502" s="158">
        <f t="shared" si="1751"/>
        <v>0</v>
      </c>
      <c r="W2502" s="158">
        <f t="shared" si="1751"/>
        <v>0</v>
      </c>
      <c r="X2502" s="158">
        <f t="shared" si="1751"/>
        <v>0</v>
      </c>
      <c r="Y2502" s="158">
        <f t="shared" si="1751"/>
        <v>0</v>
      </c>
      <c r="Z2502" s="158">
        <f t="shared" si="1751"/>
        <v>0</v>
      </c>
      <c r="AA2502" s="158">
        <f t="shared" si="1751"/>
        <v>0</v>
      </c>
      <c r="AB2502" s="158">
        <f t="shared" si="1751"/>
        <v>0</v>
      </c>
      <c r="AC2502" s="158">
        <f t="shared" si="1751"/>
        <v>0</v>
      </c>
      <c r="AD2502" s="158">
        <f t="shared" si="1751"/>
        <v>0</v>
      </c>
      <c r="AE2502" s="158">
        <f t="shared" si="1751"/>
        <v>0</v>
      </c>
      <c r="AF2502" s="158">
        <f t="shared" si="1751"/>
        <v>0</v>
      </c>
      <c r="AG2502" s="158">
        <f t="shared" si="1751"/>
        <v>0</v>
      </c>
      <c r="AH2502" s="158">
        <f t="shared" si="1751"/>
        <v>0</v>
      </c>
      <c r="AI2502" s="158">
        <f t="shared" si="1751"/>
        <v>0</v>
      </c>
      <c r="AJ2502" s="158">
        <f t="shared" si="1751"/>
        <v>0</v>
      </c>
      <c r="AK2502" s="158">
        <f t="shared" si="1751"/>
        <v>0</v>
      </c>
      <c r="AL2502" s="158">
        <f t="shared" si="1751"/>
        <v>0</v>
      </c>
      <c r="AM2502" s="158">
        <f t="shared" si="1751"/>
        <v>0</v>
      </c>
      <c r="AN2502" s="158">
        <f t="shared" si="1751"/>
        <v>0</v>
      </c>
      <c r="AO2502" s="158">
        <f t="shared" si="1751"/>
        <v>0</v>
      </c>
      <c r="AP2502" s="158">
        <f t="shared" si="1751"/>
        <v>0</v>
      </c>
      <c r="AQ2502" s="158">
        <f t="shared" si="1751"/>
        <v>0</v>
      </c>
      <c r="AR2502" s="158">
        <f t="shared" si="1751"/>
        <v>0</v>
      </c>
      <c r="AS2502" s="158">
        <f t="shared" si="1751"/>
        <v>0</v>
      </c>
      <c r="AT2502" s="158">
        <f t="shared" si="1751"/>
        <v>0</v>
      </c>
      <c r="AU2502" s="158">
        <f t="shared" si="1751"/>
        <v>0</v>
      </c>
      <c r="AV2502" s="158">
        <f t="shared" si="1751"/>
        <v>0</v>
      </c>
      <c r="AW2502" s="158">
        <f t="shared" si="1751"/>
        <v>0</v>
      </c>
      <c r="AX2502" s="158">
        <f t="shared" si="1751"/>
        <v>0</v>
      </c>
      <c r="AY2502" s="158">
        <f t="shared" si="1751"/>
        <v>0</v>
      </c>
      <c r="AZ2502" s="158">
        <f t="shared" si="1751"/>
        <v>0</v>
      </c>
      <c r="BA2502" s="158">
        <f t="shared" si="1751"/>
        <v>0</v>
      </c>
      <c r="BB2502" s="158">
        <f t="shared" si="1751"/>
        <v>0</v>
      </c>
      <c r="BC2502" s="158">
        <f t="shared" si="1751"/>
        <v>0</v>
      </c>
      <c r="BD2502" s="158">
        <f t="shared" si="1751"/>
        <v>0</v>
      </c>
    </row>
    <row r="2503" spans="1:59" ht="15.75" x14ac:dyDescent="0.45">
      <c r="B2503" s="148">
        <f t="shared" si="1746"/>
        <v>91</v>
      </c>
      <c r="C2503" s="149" t="str">
        <f t="shared" si="1746"/>
        <v>SCI HSR 2</v>
      </c>
      <c r="D2503" s="162" t="s">
        <v>812</v>
      </c>
      <c r="E2503" s="163">
        <v>43120</v>
      </c>
      <c r="F2503" s="152"/>
      <c r="G2503" s="162" t="s">
        <v>813</v>
      </c>
      <c r="H2503" s="162" t="s">
        <v>814</v>
      </c>
      <c r="I2503" s="162" t="s">
        <v>815</v>
      </c>
      <c r="J2503" s="162" t="s">
        <v>816</v>
      </c>
      <c r="K2503" s="161"/>
      <c r="L2503" s="164" t="s">
        <v>817</v>
      </c>
      <c r="M2503" s="224"/>
      <c r="N2503" s="224"/>
      <c r="O2503" s="165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5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5">
        <f t="shared" si="1752"/>
        <v>0</v>
      </c>
      <c r="R2503" s="165">
        <f t="shared" si="1752"/>
        <v>0</v>
      </c>
      <c r="S2503" s="165">
        <f t="shared" si="1752"/>
        <v>0</v>
      </c>
      <c r="T2503" s="165">
        <f t="shared" si="1752"/>
        <v>0</v>
      </c>
      <c r="U2503" s="165">
        <f t="shared" si="1752"/>
        <v>0</v>
      </c>
      <c r="V2503" s="165">
        <f t="shared" si="1752"/>
        <v>0</v>
      </c>
      <c r="W2503" s="165">
        <f t="shared" si="1752"/>
        <v>0</v>
      </c>
      <c r="X2503" s="165">
        <f t="shared" si="1752"/>
        <v>0</v>
      </c>
      <c r="Y2503" s="165">
        <f t="shared" si="1752"/>
        <v>0</v>
      </c>
      <c r="Z2503" s="165">
        <f t="shared" si="1752"/>
        <v>0</v>
      </c>
      <c r="AA2503" s="165">
        <f t="shared" si="1752"/>
        <v>0</v>
      </c>
      <c r="AB2503" s="165">
        <f t="shared" si="1752"/>
        <v>0</v>
      </c>
      <c r="AC2503" s="165">
        <f t="shared" si="1752"/>
        <v>0</v>
      </c>
      <c r="AD2503" s="165">
        <f t="shared" si="1752"/>
        <v>0</v>
      </c>
      <c r="AE2503" s="165">
        <f t="shared" si="1752"/>
        <v>0</v>
      </c>
      <c r="AF2503" s="165">
        <f t="shared" si="1752"/>
        <v>0</v>
      </c>
      <c r="AG2503" s="165">
        <f t="shared" si="1752"/>
        <v>0</v>
      </c>
      <c r="AH2503" s="165">
        <f t="shared" si="1752"/>
        <v>0</v>
      </c>
      <c r="AI2503" s="165">
        <f t="shared" si="1752"/>
        <v>0</v>
      </c>
      <c r="AJ2503" s="165">
        <f t="shared" si="1752"/>
        <v>0</v>
      </c>
      <c r="AK2503" s="165">
        <f t="shared" si="1752"/>
        <v>0</v>
      </c>
      <c r="AL2503" s="165">
        <f t="shared" si="1752"/>
        <v>0</v>
      </c>
      <c r="AM2503" s="165">
        <f t="shared" si="1752"/>
        <v>0</v>
      </c>
      <c r="AN2503" s="165">
        <f t="shared" si="1752"/>
        <v>0</v>
      </c>
      <c r="AO2503" s="165">
        <f t="shared" si="1752"/>
        <v>0</v>
      </c>
      <c r="AP2503" s="165">
        <f t="shared" si="1752"/>
        <v>0</v>
      </c>
      <c r="AQ2503" s="165">
        <f t="shared" si="1752"/>
        <v>0</v>
      </c>
      <c r="AR2503" s="165">
        <f t="shared" si="1752"/>
        <v>0</v>
      </c>
      <c r="AS2503" s="165">
        <f t="shared" si="1752"/>
        <v>0</v>
      </c>
      <c r="AT2503" s="165">
        <f t="shared" si="1752"/>
        <v>0</v>
      </c>
      <c r="AU2503" s="165">
        <f t="shared" si="1752"/>
        <v>0</v>
      </c>
      <c r="AV2503" s="165">
        <f t="shared" si="1752"/>
        <v>0</v>
      </c>
      <c r="AW2503" s="165">
        <f t="shared" si="1752"/>
        <v>0</v>
      </c>
      <c r="AX2503" s="165">
        <f t="shared" si="1752"/>
        <v>0</v>
      </c>
      <c r="AY2503" s="165">
        <f t="shared" si="1752"/>
        <v>0</v>
      </c>
      <c r="AZ2503" s="165">
        <f t="shared" si="1752"/>
        <v>0</v>
      </c>
      <c r="BA2503" s="165">
        <f t="shared" si="1752"/>
        <v>0</v>
      </c>
      <c r="BB2503" s="165">
        <f t="shared" si="1752"/>
        <v>0</v>
      </c>
      <c r="BC2503" s="165">
        <f t="shared" si="1752"/>
        <v>0</v>
      </c>
      <c r="BD2503" s="165">
        <f t="shared" si="1752"/>
        <v>0</v>
      </c>
    </row>
    <row r="2504" spans="1:59" ht="15.75" x14ac:dyDescent="0.45">
      <c r="B2504" s="148">
        <f t="shared" si="1746"/>
        <v>91</v>
      </c>
      <c r="C2504" s="149" t="str">
        <f t="shared" si="1746"/>
        <v>SCI HSR 2</v>
      </c>
      <c r="D2504" s="162" t="s">
        <v>818</v>
      </c>
      <c r="E2504" s="166">
        <v>90700</v>
      </c>
      <c r="F2504" s="152"/>
      <c r="G2504" s="167" t="s">
        <v>60</v>
      </c>
      <c r="H2504" s="168">
        <v>0</v>
      </c>
      <c r="I2504" s="169">
        <v>0</v>
      </c>
      <c r="J2504" s="169">
        <v>0</v>
      </c>
      <c r="K2504" s="161"/>
      <c r="L2504" s="170" t="s">
        <v>819</v>
      </c>
      <c r="M2504" s="214"/>
      <c r="N2504" s="214"/>
      <c r="O2504" s="171">
        <f>($E2514&lt;=O$3)*($E2514&gt;O$2)*((O$3-$E2514+1)/O$4)
+($E2514&lt;=O$2)*((O$3-O$2+1)/O$4)
+($E2514&gt;O$3)*(0)</f>
        <v>0</v>
      </c>
      <c r="P2504" s="171">
        <f t="shared" ref="P2504:BD2504" si="1753">($E2514&lt;=P$3)*($E2514&gt;P$2)*((P$3-$E2514+1)/P$4)
+($E2514&lt;=P$2)*((P$3-P$2+1)/P$4)
+($E2514&gt;P$3)*(0)</f>
        <v>0</v>
      </c>
      <c r="Q2504" s="171">
        <f t="shared" si="1753"/>
        <v>0</v>
      </c>
      <c r="R2504" s="171">
        <f t="shared" si="1753"/>
        <v>0</v>
      </c>
      <c r="S2504" s="171">
        <f t="shared" si="1753"/>
        <v>0</v>
      </c>
      <c r="T2504" s="171">
        <f t="shared" si="1753"/>
        <v>0</v>
      </c>
      <c r="U2504" s="171">
        <f t="shared" si="1753"/>
        <v>0</v>
      </c>
      <c r="V2504" s="171">
        <f t="shared" si="1753"/>
        <v>0</v>
      </c>
      <c r="W2504" s="171">
        <f t="shared" si="1753"/>
        <v>0</v>
      </c>
      <c r="X2504" s="171">
        <f t="shared" si="1753"/>
        <v>0</v>
      </c>
      <c r="Y2504" s="171">
        <f t="shared" si="1753"/>
        <v>0</v>
      </c>
      <c r="Z2504" s="171">
        <f t="shared" si="1753"/>
        <v>0</v>
      </c>
      <c r="AA2504" s="171">
        <f t="shared" si="1753"/>
        <v>0</v>
      </c>
      <c r="AB2504" s="171">
        <f t="shared" si="1753"/>
        <v>0</v>
      </c>
      <c r="AC2504" s="171">
        <f t="shared" si="1753"/>
        <v>0</v>
      </c>
      <c r="AD2504" s="171">
        <f t="shared" si="1753"/>
        <v>0</v>
      </c>
      <c r="AE2504" s="171">
        <f t="shared" si="1753"/>
        <v>0</v>
      </c>
      <c r="AF2504" s="171">
        <f t="shared" si="1753"/>
        <v>0</v>
      </c>
      <c r="AG2504" s="171">
        <f t="shared" si="1753"/>
        <v>0</v>
      </c>
      <c r="AH2504" s="171">
        <f t="shared" si="1753"/>
        <v>0</v>
      </c>
      <c r="AI2504" s="171">
        <f t="shared" si="1753"/>
        <v>0.80219780219780223</v>
      </c>
      <c r="AJ2504" s="171">
        <f t="shared" si="1753"/>
        <v>1</v>
      </c>
      <c r="AK2504" s="171">
        <f t="shared" si="1753"/>
        <v>1</v>
      </c>
      <c r="AL2504" s="171">
        <f t="shared" si="1753"/>
        <v>1</v>
      </c>
      <c r="AM2504" s="171">
        <f t="shared" si="1753"/>
        <v>1</v>
      </c>
      <c r="AN2504" s="171">
        <f t="shared" si="1753"/>
        <v>1</v>
      </c>
      <c r="AO2504" s="171">
        <f t="shared" si="1753"/>
        <v>1</v>
      </c>
      <c r="AP2504" s="171">
        <f t="shared" si="1753"/>
        <v>1</v>
      </c>
      <c r="AQ2504" s="171">
        <f t="shared" si="1753"/>
        <v>1</v>
      </c>
      <c r="AR2504" s="171">
        <f t="shared" si="1753"/>
        <v>1</v>
      </c>
      <c r="AS2504" s="171">
        <f t="shared" si="1753"/>
        <v>1</v>
      </c>
      <c r="AT2504" s="171">
        <f t="shared" si="1753"/>
        <v>1</v>
      </c>
      <c r="AU2504" s="171">
        <f t="shared" si="1753"/>
        <v>1</v>
      </c>
      <c r="AV2504" s="171">
        <f t="shared" si="1753"/>
        <v>1</v>
      </c>
      <c r="AW2504" s="171">
        <f t="shared" si="1753"/>
        <v>1</v>
      </c>
      <c r="AX2504" s="171">
        <f t="shared" si="1753"/>
        <v>1</v>
      </c>
      <c r="AY2504" s="171">
        <f t="shared" si="1753"/>
        <v>1</v>
      </c>
      <c r="AZ2504" s="171">
        <f t="shared" si="1753"/>
        <v>1</v>
      </c>
      <c r="BA2504" s="171">
        <f t="shared" si="1753"/>
        <v>1</v>
      </c>
      <c r="BB2504" s="171">
        <f t="shared" si="1753"/>
        <v>1</v>
      </c>
      <c r="BC2504" s="171">
        <f t="shared" si="1753"/>
        <v>1</v>
      </c>
      <c r="BD2504" s="171">
        <f t="shared" si="1753"/>
        <v>1</v>
      </c>
    </row>
    <row r="2505" spans="1:59" ht="15.75" x14ac:dyDescent="0.45">
      <c r="A2505" s="172"/>
      <c r="B2505" s="148">
        <f t="shared" si="1746"/>
        <v>91</v>
      </c>
      <c r="C2505" s="149" t="str">
        <f t="shared" si="1746"/>
        <v>SCI HSR 2</v>
      </c>
      <c r="D2505" s="162" t="s">
        <v>820</v>
      </c>
      <c r="E2505" s="166">
        <v>98003.159415056871</v>
      </c>
      <c r="F2505" s="152"/>
      <c r="G2505" s="167" t="s">
        <v>61</v>
      </c>
      <c r="H2505" s="168">
        <v>0</v>
      </c>
      <c r="I2505" s="169">
        <v>0</v>
      </c>
      <c r="J2505" s="169">
        <v>0</v>
      </c>
      <c r="K2505" s="172"/>
      <c r="M2505" s="225">
        <v>43120</v>
      </c>
      <c r="O2505" s="152"/>
      <c r="P2505" s="152"/>
      <c r="Q2505" s="152"/>
      <c r="R2505" s="152"/>
      <c r="S2505" s="152"/>
      <c r="T2505" s="152"/>
      <c r="U2505" s="152"/>
      <c r="V2505" s="152"/>
      <c r="W2505" s="152"/>
      <c r="X2505" s="152"/>
      <c r="Y2505" s="152"/>
      <c r="Z2505" s="152"/>
      <c r="AA2505" s="152"/>
      <c r="AB2505" s="152"/>
      <c r="AC2505" s="152"/>
      <c r="AD2505" s="152"/>
      <c r="AE2505" s="152"/>
      <c r="AF2505" s="152"/>
      <c r="AG2505" s="152"/>
      <c r="AH2505" s="152"/>
      <c r="AI2505" s="152"/>
      <c r="AJ2505" s="152"/>
      <c r="AK2505" s="152"/>
      <c r="AL2505" s="152"/>
      <c r="AM2505" s="152"/>
      <c r="AN2505" s="152"/>
      <c r="AO2505" s="152"/>
      <c r="AP2505" s="152"/>
      <c r="AQ2505" s="152"/>
      <c r="AR2505" s="152"/>
      <c r="AS2505" s="152"/>
      <c r="AT2505" s="152"/>
      <c r="AU2505" s="152"/>
      <c r="AV2505" s="152"/>
      <c r="AW2505" s="152"/>
      <c r="AX2505" s="152"/>
      <c r="AY2505" s="152"/>
      <c r="AZ2505" s="152"/>
      <c r="BA2505" s="152"/>
      <c r="BB2505" s="152"/>
      <c r="BC2505" s="152"/>
      <c r="BD2505" s="152"/>
      <c r="BE2505" s="172"/>
      <c r="BF2505" s="172"/>
      <c r="BG2505" s="172"/>
    </row>
    <row r="2506" spans="1:59" ht="15.75" x14ac:dyDescent="0.45">
      <c r="B2506" s="148">
        <f t="shared" si="1746"/>
        <v>91</v>
      </c>
      <c r="C2506" s="149" t="str">
        <f t="shared" si="1746"/>
        <v>SCI HSR 2</v>
      </c>
      <c r="D2506" s="162" t="s">
        <v>821</v>
      </c>
      <c r="E2506" s="166">
        <v>98003.159415056871</v>
      </c>
      <c r="F2506" s="152"/>
      <c r="G2506" s="173" t="s">
        <v>62</v>
      </c>
      <c r="H2506" s="168">
        <v>0</v>
      </c>
      <c r="I2506" s="169">
        <v>0</v>
      </c>
      <c r="J2506" s="169">
        <v>0</v>
      </c>
      <c r="K2506" s="161"/>
      <c r="L2506" s="174" t="s">
        <v>822</v>
      </c>
      <c r="M2506" s="215">
        <v>1</v>
      </c>
      <c r="N2506" s="215">
        <v>1</v>
      </c>
      <c r="O2506" s="175">
        <v>1.027611111111111</v>
      </c>
      <c r="P2506" s="175">
        <v>1.0349999999999999</v>
      </c>
      <c r="Q2506" s="175">
        <v>1.0349999999999999</v>
      </c>
      <c r="R2506" s="175">
        <v>1.0349999999999999</v>
      </c>
      <c r="S2506" s="175">
        <v>1.0513780219780218</v>
      </c>
      <c r="T2506" s="175">
        <v>1.0556999999999999</v>
      </c>
      <c r="U2506" s="175">
        <v>1.0556999999999999</v>
      </c>
      <c r="V2506" s="175">
        <v>1.0556999999999999</v>
      </c>
      <c r="W2506" s="175">
        <v>1.0640282999999997</v>
      </c>
      <c r="X2506" s="175">
        <v>1.0662569999999998</v>
      </c>
      <c r="Y2506" s="175">
        <v>1.0662569999999998</v>
      </c>
      <c r="Z2506" s="175">
        <v>1.0662569999999998</v>
      </c>
      <c r="AA2506" s="175">
        <v>1.0746685829999998</v>
      </c>
      <c r="AB2506" s="175">
        <v>1.0769195699999998</v>
      </c>
      <c r="AC2506" s="175">
        <v>1.0769195699999998</v>
      </c>
      <c r="AD2506" s="175">
        <v>1.0769195699999998</v>
      </c>
      <c r="AE2506" s="175">
        <v>1.0854152688299998</v>
      </c>
      <c r="AF2506" s="175">
        <v>1.0876887656999998</v>
      </c>
      <c r="AG2506" s="175">
        <v>1.0876887656999998</v>
      </c>
      <c r="AH2506" s="175">
        <v>1.0876887656999998</v>
      </c>
      <c r="AI2506" s="175">
        <v>1.0962946548352086</v>
      </c>
      <c r="AJ2506" s="175">
        <v>1.0985656533569998</v>
      </c>
      <c r="AK2506" s="175">
        <v>1.0985656533569998</v>
      </c>
      <c r="AL2506" s="175">
        <v>1.0985656533569998</v>
      </c>
      <c r="AM2506" s="175">
        <v>1.1072321157334828</v>
      </c>
      <c r="AN2506" s="175">
        <v>1.1095513098905698</v>
      </c>
      <c r="AO2506" s="175">
        <v>1.1095513098905698</v>
      </c>
      <c r="AP2506" s="175">
        <v>1.1095513098905698</v>
      </c>
      <c r="AQ2506" s="175">
        <v>1.1183044368908175</v>
      </c>
      <c r="AR2506" s="175">
        <v>1.1206468229894755</v>
      </c>
      <c r="AS2506" s="175">
        <v>1.1206468229894755</v>
      </c>
      <c r="AT2506" s="175">
        <v>1.1206468229894755</v>
      </c>
      <c r="AU2506" s="175">
        <v>1.1294874812597258</v>
      </c>
      <c r="AV2506" s="175">
        <v>1.1318532912193702</v>
      </c>
      <c r="AW2506" s="175">
        <v>1.1318532912193702</v>
      </c>
      <c r="AX2506" s="175">
        <v>1.1318532912193702</v>
      </c>
      <c r="AY2506" s="175">
        <v>1.140808613963084</v>
      </c>
      <c r="AZ2506" s="175">
        <v>1.1431718241315638</v>
      </c>
      <c r="BA2506" s="175">
        <v>1.1431718241315638</v>
      </c>
      <c r="BB2506" s="175">
        <v>1.1431718241315638</v>
      </c>
      <c r="BC2506" s="175">
        <v>1.152190179633046</v>
      </c>
      <c r="BD2506" s="175">
        <v>1.1546035423728795</v>
      </c>
    </row>
    <row r="2507" spans="1:59" ht="15.75" x14ac:dyDescent="0.45">
      <c r="B2507" s="148">
        <f t="shared" si="1746"/>
        <v>91</v>
      </c>
      <c r="C2507" s="149" t="str">
        <f t="shared" si="1746"/>
        <v>SCI HSR 2</v>
      </c>
      <c r="D2507" s="162" t="s">
        <v>141</v>
      </c>
      <c r="E2507" s="176" t="s">
        <v>166</v>
      </c>
      <c r="F2507" s="152"/>
      <c r="K2507" s="161"/>
      <c r="L2507" s="153" t="s">
        <v>823</v>
      </c>
      <c r="M2507" s="211"/>
      <c r="N2507" s="211"/>
      <c r="O2507" s="177">
        <f>O2500*$E2504/4+O2504*$E2515/4</f>
        <v>22675</v>
      </c>
      <c r="P2507" s="177">
        <f t="shared" ref="P2507:BD2507" si="1754">P2500*$E2504/4+P2504*$E2515/4</f>
        <v>22675</v>
      </c>
      <c r="Q2507" s="177">
        <f t="shared" si="1754"/>
        <v>22675</v>
      </c>
      <c r="R2507" s="177">
        <f t="shared" si="1754"/>
        <v>22675</v>
      </c>
      <c r="S2507" s="177">
        <f t="shared" si="1754"/>
        <v>22675</v>
      </c>
      <c r="T2507" s="177">
        <f t="shared" si="1754"/>
        <v>22675</v>
      </c>
      <c r="U2507" s="177">
        <f t="shared" si="1754"/>
        <v>22675</v>
      </c>
      <c r="V2507" s="177">
        <f t="shared" si="1754"/>
        <v>22675</v>
      </c>
      <c r="W2507" s="177">
        <f t="shared" si="1754"/>
        <v>22675</v>
      </c>
      <c r="X2507" s="177">
        <f t="shared" si="1754"/>
        <v>22675</v>
      </c>
      <c r="Y2507" s="177">
        <f t="shared" si="1754"/>
        <v>22675</v>
      </c>
      <c r="Z2507" s="177">
        <f t="shared" si="1754"/>
        <v>22675</v>
      </c>
      <c r="AA2507" s="177">
        <f t="shared" si="1754"/>
        <v>22675</v>
      </c>
      <c r="AB2507" s="177">
        <f t="shared" si="1754"/>
        <v>22675</v>
      </c>
      <c r="AC2507" s="177">
        <f t="shared" si="1754"/>
        <v>22675</v>
      </c>
      <c r="AD2507" s="177">
        <f t="shared" si="1754"/>
        <v>22675</v>
      </c>
      <c r="AE2507" s="177">
        <f t="shared" si="1754"/>
        <v>22675</v>
      </c>
      <c r="AF2507" s="177">
        <f t="shared" si="1754"/>
        <v>22675</v>
      </c>
      <c r="AG2507" s="177">
        <f t="shared" si="1754"/>
        <v>22675</v>
      </c>
      <c r="AH2507" s="177">
        <f t="shared" si="1754"/>
        <v>22675</v>
      </c>
      <c r="AI2507" s="177">
        <f t="shared" si="1754"/>
        <v>25218.817110831696</v>
      </c>
      <c r="AJ2507" s="177">
        <f t="shared" si="1754"/>
        <v>25535.443247749095</v>
      </c>
      <c r="AK2507" s="177">
        <f t="shared" si="1754"/>
        <v>25535.443247749095</v>
      </c>
      <c r="AL2507" s="177">
        <f t="shared" si="1754"/>
        <v>25535.443247749095</v>
      </c>
      <c r="AM2507" s="177">
        <f t="shared" si="1754"/>
        <v>25535.443247749095</v>
      </c>
      <c r="AN2507" s="177">
        <f t="shared" si="1754"/>
        <v>25535.443247749095</v>
      </c>
      <c r="AO2507" s="177">
        <f t="shared" si="1754"/>
        <v>25535.443247749095</v>
      </c>
      <c r="AP2507" s="177">
        <f t="shared" si="1754"/>
        <v>25535.443247749095</v>
      </c>
      <c r="AQ2507" s="177">
        <f t="shared" si="1754"/>
        <v>25535.443247749095</v>
      </c>
      <c r="AR2507" s="177">
        <f t="shared" si="1754"/>
        <v>25535.443247749095</v>
      </c>
      <c r="AS2507" s="177">
        <f t="shared" si="1754"/>
        <v>25535.443247749095</v>
      </c>
      <c r="AT2507" s="177">
        <f t="shared" si="1754"/>
        <v>25535.443247749095</v>
      </c>
      <c r="AU2507" s="177">
        <f t="shared" si="1754"/>
        <v>25535.443247749095</v>
      </c>
      <c r="AV2507" s="177">
        <f t="shared" si="1754"/>
        <v>25535.443247749095</v>
      </c>
      <c r="AW2507" s="177">
        <f t="shared" si="1754"/>
        <v>25535.443247749095</v>
      </c>
      <c r="AX2507" s="177">
        <f t="shared" si="1754"/>
        <v>25535.443247749095</v>
      </c>
      <c r="AY2507" s="177">
        <f t="shared" si="1754"/>
        <v>25535.443247749095</v>
      </c>
      <c r="AZ2507" s="177">
        <f t="shared" si="1754"/>
        <v>25535.443247749095</v>
      </c>
      <c r="BA2507" s="177">
        <f t="shared" si="1754"/>
        <v>25535.443247749095</v>
      </c>
      <c r="BB2507" s="177">
        <f t="shared" si="1754"/>
        <v>25535.443247749095</v>
      </c>
      <c r="BC2507" s="177">
        <f t="shared" si="1754"/>
        <v>25535.443247749095</v>
      </c>
      <c r="BD2507" s="177">
        <f t="shared" si="1754"/>
        <v>25535.443247749095</v>
      </c>
    </row>
    <row r="2508" spans="1:59" ht="15.75" x14ac:dyDescent="0.45">
      <c r="B2508" s="148">
        <f t="shared" si="1746"/>
        <v>91</v>
      </c>
      <c r="C2508" s="149" t="str">
        <f t="shared" si="1746"/>
        <v>SCI HSR 2</v>
      </c>
      <c r="D2508" s="162" t="s">
        <v>824</v>
      </c>
      <c r="E2508" s="176" t="s">
        <v>825</v>
      </c>
      <c r="F2508" s="152"/>
      <c r="G2508" s="162" t="s">
        <v>826</v>
      </c>
      <c r="H2508" s="163">
        <v>45310</v>
      </c>
      <c r="I2508" s="162" t="s">
        <v>816</v>
      </c>
      <c r="J2508" s="163">
        <v>46771</v>
      </c>
      <c r="K2508" s="161"/>
      <c r="L2508" s="157" t="s">
        <v>827</v>
      </c>
      <c r="M2508" s="213"/>
      <c r="N2508" s="213"/>
      <c r="O2508" s="178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5177.283884726483</v>
      </c>
      <c r="P2508" s="178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5358.317498645963</v>
      </c>
      <c r="Q2508" s="178">
        <f t="shared" si="1755"/>
        <v>25358.317498645963</v>
      </c>
      <c r="R2508" s="178">
        <f t="shared" si="1755"/>
        <v>25358.317498645963</v>
      </c>
      <c r="S2508" s="178">
        <f t="shared" si="1755"/>
        <v>25759.591973349809</v>
      </c>
      <c r="T2508" s="178">
        <f t="shared" si="1755"/>
        <v>25865.483848618882</v>
      </c>
      <c r="U2508" s="178">
        <f t="shared" si="1755"/>
        <v>25865.483848618882</v>
      </c>
      <c r="V2508" s="178">
        <f t="shared" si="1755"/>
        <v>25865.483848618882</v>
      </c>
      <c r="W2508" s="178">
        <f t="shared" si="1755"/>
        <v>26069.53377675798</v>
      </c>
      <c r="X2508" s="178">
        <f t="shared" si="1755"/>
        <v>26124.138687105067</v>
      </c>
      <c r="Y2508" s="178">
        <f t="shared" si="1755"/>
        <v>26124.138687105067</v>
      </c>
      <c r="Z2508" s="178">
        <f t="shared" si="1755"/>
        <v>26124.138687105067</v>
      </c>
      <c r="AA2508" s="178">
        <f t="shared" si="1755"/>
        <v>26330.229114525562</v>
      </c>
      <c r="AB2508" s="178">
        <f t="shared" si="1755"/>
        <v>26385.380073976121</v>
      </c>
      <c r="AC2508" s="178">
        <f t="shared" si="1755"/>
        <v>26385.380073976121</v>
      </c>
      <c r="AD2508" s="178">
        <f t="shared" si="1755"/>
        <v>26385.380073976121</v>
      </c>
      <c r="AE2508" s="178">
        <f t="shared" si="1755"/>
        <v>26593.531405670819</v>
      </c>
      <c r="AF2508" s="178">
        <f t="shared" si="1755"/>
        <v>26649.233874715883</v>
      </c>
      <c r="AG2508" s="178">
        <f t="shared" si="1755"/>
        <v>26649.233874715883</v>
      </c>
      <c r="AH2508" s="178">
        <f t="shared" si="1755"/>
        <v>26649.233874715883</v>
      </c>
      <c r="AI2508" s="178">
        <f t="shared" si="1755"/>
        <v>26092.626057672642</v>
      </c>
      <c r="AJ2508" s="178">
        <f t="shared" si="1755"/>
        <v>25588.340480817915</v>
      </c>
      <c r="AK2508" s="178">
        <f t="shared" si="1755"/>
        <v>25588.340480817915</v>
      </c>
      <c r="AL2508" s="178">
        <f t="shared" si="1755"/>
        <v>25588.340480817915</v>
      </c>
      <c r="AM2508" s="178">
        <f t="shared" si="1755"/>
        <v>25790.204055722144</v>
      </c>
      <c r="AN2508" s="178">
        <f t="shared" si="1755"/>
        <v>25844.223885626099</v>
      </c>
      <c r="AO2508" s="178">
        <f t="shared" si="1755"/>
        <v>25844.223885626099</v>
      </c>
      <c r="AP2508" s="178">
        <f t="shared" si="1755"/>
        <v>25844.223885626099</v>
      </c>
      <c r="AQ2508" s="178">
        <f t="shared" si="1755"/>
        <v>26048.106096279367</v>
      </c>
      <c r="AR2508" s="178">
        <f t="shared" si="1755"/>
        <v>26102.666124482355</v>
      </c>
      <c r="AS2508" s="178">
        <f t="shared" si="1755"/>
        <v>26102.666124482355</v>
      </c>
      <c r="AT2508" s="178">
        <f t="shared" si="1755"/>
        <v>26102.666124482355</v>
      </c>
      <c r="AU2508" s="178">
        <f t="shared" si="1755"/>
        <v>26308.58715724216</v>
      </c>
      <c r="AV2508" s="178">
        <f t="shared" si="1755"/>
        <v>26363.69278572718</v>
      </c>
      <c r="AW2508" s="178">
        <f t="shared" si="1755"/>
        <v>26363.69278572718</v>
      </c>
      <c r="AX2508" s="178">
        <f t="shared" si="1755"/>
        <v>26363.69278572718</v>
      </c>
      <c r="AY2508" s="178">
        <f t="shared" si="1755"/>
        <v>26572.284640735132</v>
      </c>
      <c r="AZ2508" s="178">
        <f t="shared" si="1755"/>
        <v>26627.329713584451</v>
      </c>
      <c r="BA2508" s="178">
        <f t="shared" si="1755"/>
        <v>26627.329713584451</v>
      </c>
      <c r="BB2508" s="178">
        <f t="shared" si="1755"/>
        <v>26627.329713584451</v>
      </c>
      <c r="BC2508" s="178">
        <f t="shared" si="1755"/>
        <v>26837.389759102723</v>
      </c>
      <c r="BD2508" s="178">
        <f t="shared" si="1755"/>
        <v>26893.603010720297</v>
      </c>
    </row>
    <row r="2509" spans="1:59" ht="15.75" x14ac:dyDescent="0.45">
      <c r="B2509" s="148">
        <f t="shared" si="1746"/>
        <v>91</v>
      </c>
      <c r="C2509" s="149" t="str">
        <f t="shared" si="1746"/>
        <v>SCI HSR 2</v>
      </c>
      <c r="D2509" s="162" t="s">
        <v>55</v>
      </c>
      <c r="E2509" s="179">
        <v>0</v>
      </c>
      <c r="F2509" s="152"/>
      <c r="I2509" s="152"/>
      <c r="J2509" s="161"/>
      <c r="K2509" s="161"/>
      <c r="L2509" s="157" t="s">
        <v>828</v>
      </c>
      <c r="M2509" s="213"/>
      <c r="N2509" s="213"/>
      <c r="O2509" s="178">
        <f>-$E2505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8">
        <f t="shared" ref="P2509:BD2509" si="1756">-$E2505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8">
        <f t="shared" si="1756"/>
        <v>0</v>
      </c>
      <c r="R2509" s="178">
        <f t="shared" si="1756"/>
        <v>0</v>
      </c>
      <c r="S2509" s="178">
        <f t="shared" si="1756"/>
        <v>0</v>
      </c>
      <c r="T2509" s="178">
        <f t="shared" si="1756"/>
        <v>0</v>
      </c>
      <c r="U2509" s="178">
        <f t="shared" si="1756"/>
        <v>0</v>
      </c>
      <c r="V2509" s="178">
        <f t="shared" si="1756"/>
        <v>0</v>
      </c>
      <c r="W2509" s="178">
        <f t="shared" si="1756"/>
        <v>0</v>
      </c>
      <c r="X2509" s="178">
        <f t="shared" si="1756"/>
        <v>0</v>
      </c>
      <c r="Y2509" s="178">
        <f t="shared" si="1756"/>
        <v>0</v>
      </c>
      <c r="Z2509" s="178">
        <f t="shared" si="1756"/>
        <v>0</v>
      </c>
      <c r="AA2509" s="178">
        <f t="shared" si="1756"/>
        <v>0</v>
      </c>
      <c r="AB2509" s="178">
        <f t="shared" si="1756"/>
        <v>0</v>
      </c>
      <c r="AC2509" s="178">
        <f t="shared" si="1756"/>
        <v>0</v>
      </c>
      <c r="AD2509" s="178">
        <f t="shared" si="1756"/>
        <v>0</v>
      </c>
      <c r="AE2509" s="178">
        <f t="shared" si="1756"/>
        <v>0</v>
      </c>
      <c r="AF2509" s="178">
        <f t="shared" si="1756"/>
        <v>0</v>
      </c>
      <c r="AG2509" s="178">
        <f t="shared" si="1756"/>
        <v>0</v>
      </c>
      <c r="AH2509" s="178">
        <f t="shared" si="1756"/>
        <v>0</v>
      </c>
      <c r="AI2509" s="178">
        <f t="shared" si="1756"/>
        <v>0</v>
      </c>
      <c r="AJ2509" s="178">
        <f t="shared" si="1756"/>
        <v>0</v>
      </c>
      <c r="AK2509" s="178">
        <f t="shared" si="1756"/>
        <v>0</v>
      </c>
      <c r="AL2509" s="178">
        <f t="shared" si="1756"/>
        <v>0</v>
      </c>
      <c r="AM2509" s="178">
        <f t="shared" si="1756"/>
        <v>0</v>
      </c>
      <c r="AN2509" s="178">
        <f t="shared" si="1756"/>
        <v>0</v>
      </c>
      <c r="AO2509" s="178">
        <f t="shared" si="1756"/>
        <v>0</v>
      </c>
      <c r="AP2509" s="178">
        <f t="shared" si="1756"/>
        <v>0</v>
      </c>
      <c r="AQ2509" s="178">
        <f t="shared" si="1756"/>
        <v>0</v>
      </c>
      <c r="AR2509" s="178">
        <f t="shared" si="1756"/>
        <v>0</v>
      </c>
      <c r="AS2509" s="178">
        <f t="shared" si="1756"/>
        <v>0</v>
      </c>
      <c r="AT2509" s="178">
        <f t="shared" si="1756"/>
        <v>0</v>
      </c>
      <c r="AU2509" s="178">
        <f t="shared" si="1756"/>
        <v>0</v>
      </c>
      <c r="AV2509" s="178">
        <f t="shared" si="1756"/>
        <v>0</v>
      </c>
      <c r="AW2509" s="178">
        <f t="shared" si="1756"/>
        <v>0</v>
      </c>
      <c r="AX2509" s="178">
        <f t="shared" si="1756"/>
        <v>0</v>
      </c>
      <c r="AY2509" s="178">
        <f t="shared" si="1756"/>
        <v>0</v>
      </c>
      <c r="AZ2509" s="178">
        <f t="shared" si="1756"/>
        <v>0</v>
      </c>
      <c r="BA2509" s="178">
        <f t="shared" si="1756"/>
        <v>0</v>
      </c>
      <c r="BB2509" s="178">
        <f t="shared" si="1756"/>
        <v>0</v>
      </c>
      <c r="BC2509" s="178">
        <f t="shared" si="1756"/>
        <v>0</v>
      </c>
      <c r="BD2509" s="178">
        <f t="shared" si="1756"/>
        <v>0</v>
      </c>
    </row>
    <row r="2510" spans="1:59" ht="15.75" x14ac:dyDescent="0.45">
      <c r="B2510" s="148">
        <f t="shared" si="1746"/>
        <v>91</v>
      </c>
      <c r="C2510" s="149" t="str">
        <f t="shared" si="1746"/>
        <v>SCI HSR 2</v>
      </c>
      <c r="D2510" s="180" t="s">
        <v>829</v>
      </c>
      <c r="E2510" s="179" t="s">
        <v>867</v>
      </c>
      <c r="F2510" s="181"/>
      <c r="G2510" s="180" t="s">
        <v>830</v>
      </c>
      <c r="H2510" s="176">
        <v>0</v>
      </c>
      <c r="I2510" s="180" t="s">
        <v>831</v>
      </c>
      <c r="J2510" s="169">
        <v>0</v>
      </c>
      <c r="K2510" s="161"/>
      <c r="L2510" s="157" t="s">
        <v>832</v>
      </c>
      <c r="M2510" s="213"/>
      <c r="N2510" s="213"/>
      <c r="O2510" s="178">
        <v>0</v>
      </c>
      <c r="P2510" s="178">
        <v>0</v>
      </c>
      <c r="Q2510" s="178">
        <v>0</v>
      </c>
      <c r="R2510" s="178">
        <v>0</v>
      </c>
      <c r="S2510" s="178">
        <v>0</v>
      </c>
      <c r="T2510" s="178">
        <v>0</v>
      </c>
      <c r="U2510" s="178">
        <v>0</v>
      </c>
      <c r="V2510" s="178">
        <v>0</v>
      </c>
      <c r="W2510" s="178">
        <v>0</v>
      </c>
      <c r="X2510" s="178">
        <v>0</v>
      </c>
      <c r="Y2510" s="178">
        <v>0</v>
      </c>
      <c r="Z2510" s="178">
        <v>0</v>
      </c>
      <c r="AA2510" s="178">
        <v>0</v>
      </c>
      <c r="AB2510" s="178">
        <v>0</v>
      </c>
      <c r="AC2510" s="178">
        <v>0</v>
      </c>
      <c r="AD2510" s="178">
        <v>0</v>
      </c>
      <c r="AE2510" s="178">
        <v>0</v>
      </c>
      <c r="AF2510" s="178">
        <v>0</v>
      </c>
      <c r="AG2510" s="178">
        <v>0</v>
      </c>
      <c r="AH2510" s="178">
        <v>0</v>
      </c>
      <c r="AI2510" s="178">
        <v>0</v>
      </c>
      <c r="AJ2510" s="178">
        <v>0</v>
      </c>
      <c r="AK2510" s="178">
        <v>0</v>
      </c>
      <c r="AL2510" s="178">
        <v>0</v>
      </c>
      <c r="AM2510" s="178">
        <v>0</v>
      </c>
      <c r="AN2510" s="178">
        <v>0</v>
      </c>
      <c r="AO2510" s="178">
        <v>0</v>
      </c>
      <c r="AP2510" s="178">
        <v>0</v>
      </c>
      <c r="AQ2510" s="178">
        <v>0</v>
      </c>
      <c r="AR2510" s="178">
        <v>0</v>
      </c>
      <c r="AS2510" s="178">
        <v>0</v>
      </c>
      <c r="AT2510" s="178">
        <v>0</v>
      </c>
      <c r="AU2510" s="178">
        <v>0</v>
      </c>
      <c r="AV2510" s="178">
        <v>0</v>
      </c>
      <c r="AW2510" s="178">
        <v>0</v>
      </c>
      <c r="AX2510" s="178">
        <v>0</v>
      </c>
      <c r="AY2510" s="178">
        <v>0</v>
      </c>
      <c r="AZ2510" s="178">
        <v>0</v>
      </c>
      <c r="BA2510" s="178">
        <v>0</v>
      </c>
      <c r="BB2510" s="178">
        <v>0</v>
      </c>
      <c r="BC2510" s="178">
        <v>0</v>
      </c>
      <c r="BD2510" s="178">
        <v>0</v>
      </c>
    </row>
    <row r="2511" spans="1:59" ht="15.75" x14ac:dyDescent="0.45">
      <c r="B2511" s="148">
        <f t="shared" si="1746"/>
        <v>91</v>
      </c>
      <c r="C2511" s="149" t="str">
        <f t="shared" si="1746"/>
        <v>SCI HSR 2</v>
      </c>
      <c r="D2511" s="180" t="s">
        <v>833</v>
      </c>
      <c r="E2511" s="169">
        <v>46771</v>
      </c>
      <c r="G2511" s="180" t="s">
        <v>834</v>
      </c>
      <c r="H2511" s="179">
        <v>0</v>
      </c>
      <c r="I2511" s="180" t="s">
        <v>835</v>
      </c>
      <c r="J2511" s="166">
        <v>0</v>
      </c>
      <c r="K2511" s="160"/>
      <c r="L2511" s="170" t="s">
        <v>836</v>
      </c>
      <c r="M2511" s="214"/>
      <c r="N2511" s="214"/>
      <c r="O2511" s="182">
        <f>-(O2508+O2509)*IFERROR((O2498+O2502)/(O2500+O2504),0)</f>
        <v>0</v>
      </c>
      <c r="P2511" s="182">
        <f t="shared" ref="P2511:BD2511" si="1757">-(P2508+P2509)*IFERROR((P2498+P2502)/(P2500+P2504),0)</f>
        <v>0</v>
      </c>
      <c r="Q2511" s="182">
        <f t="shared" si="1757"/>
        <v>0</v>
      </c>
      <c r="R2511" s="182">
        <f t="shared" si="1757"/>
        <v>0</v>
      </c>
      <c r="S2511" s="182">
        <f t="shared" si="1757"/>
        <v>0</v>
      </c>
      <c r="T2511" s="182">
        <f t="shared" si="1757"/>
        <v>0</v>
      </c>
      <c r="U2511" s="182">
        <f t="shared" si="1757"/>
        <v>0</v>
      </c>
      <c r="V2511" s="182">
        <f t="shared" si="1757"/>
        <v>0</v>
      </c>
      <c r="W2511" s="182">
        <f t="shared" si="1757"/>
        <v>0</v>
      </c>
      <c r="X2511" s="182">
        <f t="shared" si="1757"/>
        <v>0</v>
      </c>
      <c r="Y2511" s="182">
        <f t="shared" si="1757"/>
        <v>0</v>
      </c>
      <c r="Z2511" s="182">
        <f t="shared" si="1757"/>
        <v>0</v>
      </c>
      <c r="AA2511" s="182">
        <f t="shared" si="1757"/>
        <v>0</v>
      </c>
      <c r="AB2511" s="182">
        <f t="shared" si="1757"/>
        <v>0</v>
      </c>
      <c r="AC2511" s="182">
        <f t="shared" si="1757"/>
        <v>0</v>
      </c>
      <c r="AD2511" s="182">
        <f t="shared" si="1757"/>
        <v>0</v>
      </c>
      <c r="AE2511" s="182">
        <f t="shared" si="1757"/>
        <v>0</v>
      </c>
      <c r="AF2511" s="182">
        <f t="shared" si="1757"/>
        <v>0</v>
      </c>
      <c r="AG2511" s="182">
        <f t="shared" si="1757"/>
        <v>0</v>
      </c>
      <c r="AH2511" s="182">
        <f t="shared" si="1757"/>
        <v>0</v>
      </c>
      <c r="AI2511" s="182">
        <f t="shared" si="1757"/>
        <v>0</v>
      </c>
      <c r="AJ2511" s="182">
        <f t="shared" si="1757"/>
        <v>0</v>
      </c>
      <c r="AK2511" s="182">
        <f t="shared" si="1757"/>
        <v>0</v>
      </c>
      <c r="AL2511" s="182">
        <f t="shared" si="1757"/>
        <v>0</v>
      </c>
      <c r="AM2511" s="182">
        <f t="shared" si="1757"/>
        <v>0</v>
      </c>
      <c r="AN2511" s="182">
        <f t="shared" si="1757"/>
        <v>0</v>
      </c>
      <c r="AO2511" s="182">
        <f t="shared" si="1757"/>
        <v>0</v>
      </c>
      <c r="AP2511" s="182">
        <f t="shared" si="1757"/>
        <v>0</v>
      </c>
      <c r="AQ2511" s="182">
        <f t="shared" si="1757"/>
        <v>0</v>
      </c>
      <c r="AR2511" s="182">
        <f t="shared" si="1757"/>
        <v>0</v>
      </c>
      <c r="AS2511" s="182">
        <f t="shared" si="1757"/>
        <v>0</v>
      </c>
      <c r="AT2511" s="182">
        <f t="shared" si="1757"/>
        <v>0</v>
      </c>
      <c r="AU2511" s="182">
        <f t="shared" si="1757"/>
        <v>0</v>
      </c>
      <c r="AV2511" s="182">
        <f t="shared" si="1757"/>
        <v>0</v>
      </c>
      <c r="AW2511" s="182">
        <f t="shared" si="1757"/>
        <v>0</v>
      </c>
      <c r="AX2511" s="182">
        <f t="shared" si="1757"/>
        <v>0</v>
      </c>
      <c r="AY2511" s="182">
        <f t="shared" si="1757"/>
        <v>0</v>
      </c>
      <c r="AZ2511" s="182">
        <f t="shared" si="1757"/>
        <v>0</v>
      </c>
      <c r="BA2511" s="182">
        <f t="shared" si="1757"/>
        <v>0</v>
      </c>
      <c r="BB2511" s="182">
        <f t="shared" si="1757"/>
        <v>0</v>
      </c>
      <c r="BC2511" s="182">
        <f t="shared" si="1757"/>
        <v>0</v>
      </c>
      <c r="BD2511" s="182">
        <f t="shared" si="1757"/>
        <v>0</v>
      </c>
    </row>
    <row r="2512" spans="1:59" ht="15.75" x14ac:dyDescent="0.45">
      <c r="B2512" s="148">
        <f t="shared" si="1746"/>
        <v>91</v>
      </c>
      <c r="C2512" s="149" t="str">
        <f t="shared" si="1746"/>
        <v>SCI HSR 2</v>
      </c>
      <c r="K2512" s="161"/>
      <c r="O2512" s="152"/>
      <c r="P2512" s="152"/>
      <c r="Q2512" s="152"/>
      <c r="R2512" s="152"/>
      <c r="S2512" s="152"/>
      <c r="T2512" s="152"/>
      <c r="U2512" s="152"/>
      <c r="V2512" s="152"/>
      <c r="W2512" s="152"/>
      <c r="X2512" s="152"/>
      <c r="Y2512" s="152"/>
      <c r="Z2512" s="152"/>
      <c r="AA2512" s="152"/>
      <c r="AB2512" s="152"/>
      <c r="AC2512" s="152"/>
      <c r="AD2512" s="152"/>
      <c r="AE2512" s="152"/>
      <c r="AF2512" s="152"/>
      <c r="AG2512" s="152"/>
      <c r="AH2512" s="152"/>
      <c r="AI2512" s="152"/>
      <c r="AJ2512" s="152"/>
      <c r="AK2512" s="152"/>
      <c r="AL2512" s="152"/>
      <c r="AM2512" s="152"/>
      <c r="AN2512" s="152"/>
      <c r="AO2512" s="152"/>
      <c r="AP2512" s="152"/>
      <c r="AQ2512" s="152"/>
      <c r="AR2512" s="152"/>
      <c r="AS2512" s="152"/>
      <c r="AT2512" s="152"/>
      <c r="AU2512" s="152"/>
      <c r="AV2512" s="152"/>
      <c r="AW2512" s="152"/>
      <c r="AX2512" s="152"/>
      <c r="AY2512" s="152"/>
      <c r="AZ2512" s="152"/>
      <c r="BA2512" s="152"/>
      <c r="BB2512" s="152"/>
      <c r="BC2512" s="152"/>
      <c r="BD2512" s="152"/>
    </row>
    <row r="2513" spans="1:59" ht="15.75" x14ac:dyDescent="0.45">
      <c r="B2513" s="148">
        <f t="shared" si="1746"/>
        <v>91</v>
      </c>
      <c r="C2513" s="149" t="str">
        <f t="shared" si="1746"/>
        <v>SCI HSR 2</v>
      </c>
      <c r="G2513" s="183" t="s">
        <v>806</v>
      </c>
      <c r="H2513" s="750" t="s">
        <v>445</v>
      </c>
      <c r="I2513" s="751"/>
      <c r="J2513" s="752"/>
      <c r="K2513" s="160"/>
      <c r="L2513" s="184" t="s">
        <v>23</v>
      </c>
      <c r="M2513" s="222"/>
      <c r="N2513" s="222"/>
      <c r="O2513" s="185">
        <f>SUM(O2508:O2511)</f>
        <v>25177.283884726483</v>
      </c>
      <c r="P2513" s="185">
        <f t="shared" ref="P2513:BD2513" si="1758">SUM(P2508:P2511)</f>
        <v>25358.317498645963</v>
      </c>
      <c r="Q2513" s="185">
        <f t="shared" si="1758"/>
        <v>25358.317498645963</v>
      </c>
      <c r="R2513" s="185">
        <f t="shared" si="1758"/>
        <v>25358.317498645963</v>
      </c>
      <c r="S2513" s="185">
        <f t="shared" si="1758"/>
        <v>25759.591973349809</v>
      </c>
      <c r="T2513" s="185">
        <f t="shared" si="1758"/>
        <v>25865.483848618882</v>
      </c>
      <c r="U2513" s="185">
        <f t="shared" si="1758"/>
        <v>25865.483848618882</v>
      </c>
      <c r="V2513" s="185">
        <f t="shared" si="1758"/>
        <v>25865.483848618882</v>
      </c>
      <c r="W2513" s="185">
        <f t="shared" si="1758"/>
        <v>26069.53377675798</v>
      </c>
      <c r="X2513" s="185">
        <f t="shared" si="1758"/>
        <v>26124.138687105067</v>
      </c>
      <c r="Y2513" s="185">
        <f t="shared" si="1758"/>
        <v>26124.138687105067</v>
      </c>
      <c r="Z2513" s="185">
        <f t="shared" si="1758"/>
        <v>26124.138687105067</v>
      </c>
      <c r="AA2513" s="185">
        <f t="shared" si="1758"/>
        <v>26330.229114525562</v>
      </c>
      <c r="AB2513" s="185">
        <f t="shared" si="1758"/>
        <v>26385.380073976121</v>
      </c>
      <c r="AC2513" s="185">
        <f t="shared" si="1758"/>
        <v>26385.380073976121</v>
      </c>
      <c r="AD2513" s="185">
        <f t="shared" si="1758"/>
        <v>26385.380073976121</v>
      </c>
      <c r="AE2513" s="185">
        <f t="shared" si="1758"/>
        <v>26593.531405670819</v>
      </c>
      <c r="AF2513" s="185">
        <f t="shared" si="1758"/>
        <v>26649.233874715883</v>
      </c>
      <c r="AG2513" s="185">
        <f t="shared" si="1758"/>
        <v>26649.233874715883</v>
      </c>
      <c r="AH2513" s="185">
        <f t="shared" si="1758"/>
        <v>26649.233874715883</v>
      </c>
      <c r="AI2513" s="185">
        <f t="shared" si="1758"/>
        <v>26092.626057672642</v>
      </c>
      <c r="AJ2513" s="185">
        <f t="shared" si="1758"/>
        <v>25588.340480817915</v>
      </c>
      <c r="AK2513" s="185">
        <f t="shared" si="1758"/>
        <v>25588.340480817915</v>
      </c>
      <c r="AL2513" s="185">
        <f t="shared" si="1758"/>
        <v>25588.340480817915</v>
      </c>
      <c r="AM2513" s="185">
        <f t="shared" si="1758"/>
        <v>25790.204055722144</v>
      </c>
      <c r="AN2513" s="185">
        <f t="shared" si="1758"/>
        <v>25844.223885626099</v>
      </c>
      <c r="AO2513" s="185">
        <f t="shared" si="1758"/>
        <v>25844.223885626099</v>
      </c>
      <c r="AP2513" s="185">
        <f t="shared" si="1758"/>
        <v>25844.223885626099</v>
      </c>
      <c r="AQ2513" s="185">
        <f t="shared" si="1758"/>
        <v>26048.106096279367</v>
      </c>
      <c r="AR2513" s="185">
        <f t="shared" si="1758"/>
        <v>26102.666124482355</v>
      </c>
      <c r="AS2513" s="185">
        <f t="shared" si="1758"/>
        <v>26102.666124482355</v>
      </c>
      <c r="AT2513" s="185">
        <f t="shared" si="1758"/>
        <v>26102.666124482355</v>
      </c>
      <c r="AU2513" s="185">
        <f t="shared" si="1758"/>
        <v>26308.58715724216</v>
      </c>
      <c r="AV2513" s="185">
        <f t="shared" si="1758"/>
        <v>26363.69278572718</v>
      </c>
      <c r="AW2513" s="185">
        <f t="shared" si="1758"/>
        <v>26363.69278572718</v>
      </c>
      <c r="AX2513" s="185">
        <f t="shared" si="1758"/>
        <v>26363.69278572718</v>
      </c>
      <c r="AY2513" s="185">
        <f t="shared" si="1758"/>
        <v>26572.284640735132</v>
      </c>
      <c r="AZ2513" s="185">
        <f t="shared" si="1758"/>
        <v>26627.329713584451</v>
      </c>
      <c r="BA2513" s="185">
        <f t="shared" si="1758"/>
        <v>26627.329713584451</v>
      </c>
      <c r="BB2513" s="185">
        <f t="shared" si="1758"/>
        <v>26627.329713584451</v>
      </c>
      <c r="BC2513" s="185">
        <f t="shared" si="1758"/>
        <v>26837.389759102723</v>
      </c>
      <c r="BD2513" s="185">
        <f t="shared" si="1758"/>
        <v>26893.603010720297</v>
      </c>
    </row>
    <row r="2514" spans="1:59" ht="15.75" x14ac:dyDescent="0.45">
      <c r="B2514" s="148">
        <f t="shared" ref="B2514:C2519" si="1759">B2513</f>
        <v>91</v>
      </c>
      <c r="C2514" s="149" t="str">
        <f t="shared" si="1759"/>
        <v>SCI HSR 2</v>
      </c>
      <c r="D2514" s="183" t="s">
        <v>837</v>
      </c>
      <c r="E2514" s="169">
        <v>46771</v>
      </c>
      <c r="F2514" s="152"/>
      <c r="G2514" s="183" t="s">
        <v>838</v>
      </c>
      <c r="H2514" s="183" t="s">
        <v>814</v>
      </c>
      <c r="I2514" s="183" t="s">
        <v>815</v>
      </c>
      <c r="J2514" s="183" t="s">
        <v>816</v>
      </c>
      <c r="K2514" s="160"/>
      <c r="O2514" s="152"/>
      <c r="P2514" s="152"/>
      <c r="Q2514" s="152"/>
      <c r="R2514" s="152"/>
      <c r="S2514" s="152"/>
      <c r="T2514" s="152"/>
      <c r="U2514" s="152"/>
      <c r="V2514" s="152"/>
      <c r="W2514" s="152"/>
      <c r="X2514" s="152"/>
      <c r="Y2514" s="152"/>
      <c r="Z2514" s="152"/>
      <c r="AA2514" s="152"/>
      <c r="AB2514" s="152"/>
      <c r="AC2514" s="152"/>
      <c r="AD2514" s="152"/>
      <c r="AE2514" s="152"/>
      <c r="AF2514" s="152"/>
      <c r="AG2514" s="152"/>
      <c r="AH2514" s="152"/>
      <c r="AI2514" s="152"/>
      <c r="AJ2514" s="152"/>
      <c r="AK2514" s="152"/>
      <c r="AL2514" s="152"/>
      <c r="AM2514" s="152"/>
      <c r="AN2514" s="152"/>
      <c r="AO2514" s="152"/>
      <c r="AP2514" s="152"/>
      <c r="AQ2514" s="152"/>
      <c r="AR2514" s="152"/>
      <c r="AS2514" s="152"/>
      <c r="AT2514" s="152"/>
      <c r="AU2514" s="152"/>
      <c r="AV2514" s="152"/>
      <c r="AW2514" s="152"/>
      <c r="AX2514" s="152"/>
      <c r="AY2514" s="152"/>
      <c r="AZ2514" s="152"/>
      <c r="BA2514" s="152"/>
      <c r="BB2514" s="152"/>
      <c r="BC2514" s="152"/>
      <c r="BD2514" s="152"/>
    </row>
    <row r="2515" spans="1:59" ht="15.75" x14ac:dyDescent="0.45">
      <c r="B2515" s="148">
        <f t="shared" si="1759"/>
        <v>91</v>
      </c>
      <c r="C2515" s="149" t="str">
        <f t="shared" si="1759"/>
        <v>SCI HSR 2</v>
      </c>
      <c r="D2515" s="183" t="s">
        <v>839</v>
      </c>
      <c r="E2515" s="168">
        <v>102141.77299099638</v>
      </c>
      <c r="F2515" s="152"/>
      <c r="G2515" s="186" t="s">
        <v>840</v>
      </c>
      <c r="H2515" s="168">
        <v>0</v>
      </c>
      <c r="I2515" s="169">
        <v>0</v>
      </c>
      <c r="J2515" s="169">
        <v>0</v>
      </c>
      <c r="K2515" s="160"/>
      <c r="L2515" s="187" t="s">
        <v>841</v>
      </c>
      <c r="M2515" s="211"/>
      <c r="N2515" s="211"/>
      <c r="O2515" s="177">
        <f t="shared" ref="O2515:BD2515" si="1760">IFERROR(((O$3&gt;=$E2514)*(O$2&lt;=$E2514))*$E2518,"")</f>
        <v>0</v>
      </c>
      <c r="P2515" s="177">
        <f t="shared" si="1760"/>
        <v>0</v>
      </c>
      <c r="Q2515" s="177">
        <f t="shared" si="1760"/>
        <v>0</v>
      </c>
      <c r="R2515" s="177">
        <f t="shared" si="1760"/>
        <v>0</v>
      </c>
      <c r="S2515" s="177">
        <f t="shared" si="1760"/>
        <v>0</v>
      </c>
      <c r="T2515" s="177">
        <f t="shared" si="1760"/>
        <v>0</v>
      </c>
      <c r="U2515" s="177">
        <f t="shared" si="1760"/>
        <v>0</v>
      </c>
      <c r="V2515" s="177">
        <f t="shared" si="1760"/>
        <v>0</v>
      </c>
      <c r="W2515" s="177">
        <f t="shared" si="1760"/>
        <v>0</v>
      </c>
      <c r="X2515" s="177">
        <f t="shared" si="1760"/>
        <v>0</v>
      </c>
      <c r="Y2515" s="177">
        <f t="shared" si="1760"/>
        <v>0</v>
      </c>
      <c r="Z2515" s="177">
        <f t="shared" si="1760"/>
        <v>0</v>
      </c>
      <c r="AA2515" s="177">
        <f t="shared" si="1760"/>
        <v>0</v>
      </c>
      <c r="AB2515" s="177">
        <f t="shared" si="1760"/>
        <v>0</v>
      </c>
      <c r="AC2515" s="177">
        <f t="shared" si="1760"/>
        <v>0</v>
      </c>
      <c r="AD2515" s="177">
        <f t="shared" si="1760"/>
        <v>0</v>
      </c>
      <c r="AE2515" s="177">
        <f t="shared" si="1760"/>
        <v>0</v>
      </c>
      <c r="AF2515" s="177">
        <f t="shared" si="1760"/>
        <v>0</v>
      </c>
      <c r="AG2515" s="177">
        <f t="shared" si="1760"/>
        <v>0</v>
      </c>
      <c r="AH2515" s="177">
        <f t="shared" si="1760"/>
        <v>0</v>
      </c>
      <c r="AI2515" s="177">
        <f t="shared" si="1760"/>
        <v>0</v>
      </c>
      <c r="AJ2515" s="177">
        <f t="shared" si="1760"/>
        <v>0</v>
      </c>
      <c r="AK2515" s="177">
        <f t="shared" si="1760"/>
        <v>0</v>
      </c>
      <c r="AL2515" s="177">
        <f t="shared" si="1760"/>
        <v>0</v>
      </c>
      <c r="AM2515" s="177">
        <f t="shared" si="1760"/>
        <v>0</v>
      </c>
      <c r="AN2515" s="177">
        <f t="shared" si="1760"/>
        <v>0</v>
      </c>
      <c r="AO2515" s="177">
        <f t="shared" si="1760"/>
        <v>0</v>
      </c>
      <c r="AP2515" s="177">
        <f t="shared" si="1760"/>
        <v>0</v>
      </c>
      <c r="AQ2515" s="177">
        <f t="shared" si="1760"/>
        <v>0</v>
      </c>
      <c r="AR2515" s="177">
        <f t="shared" si="1760"/>
        <v>0</v>
      </c>
      <c r="AS2515" s="177">
        <f t="shared" si="1760"/>
        <v>0</v>
      </c>
      <c r="AT2515" s="177">
        <f t="shared" si="1760"/>
        <v>0</v>
      </c>
      <c r="AU2515" s="177">
        <f t="shared" si="1760"/>
        <v>0</v>
      </c>
      <c r="AV2515" s="177">
        <f t="shared" si="1760"/>
        <v>0</v>
      </c>
      <c r="AW2515" s="177">
        <f t="shared" si="1760"/>
        <v>0</v>
      </c>
      <c r="AX2515" s="177">
        <f t="shared" si="1760"/>
        <v>0</v>
      </c>
      <c r="AY2515" s="177">
        <f t="shared" si="1760"/>
        <v>0</v>
      </c>
      <c r="AZ2515" s="177">
        <f t="shared" si="1760"/>
        <v>0</v>
      </c>
      <c r="BA2515" s="177">
        <f t="shared" si="1760"/>
        <v>0</v>
      </c>
      <c r="BB2515" s="177">
        <f t="shared" si="1760"/>
        <v>0</v>
      </c>
      <c r="BC2515" s="177">
        <f t="shared" si="1760"/>
        <v>0</v>
      </c>
      <c r="BD2515" s="177">
        <f t="shared" si="1760"/>
        <v>0</v>
      </c>
    </row>
    <row r="2516" spans="1:59" ht="15.75" x14ac:dyDescent="0.45">
      <c r="B2516" s="148">
        <f t="shared" si="1759"/>
        <v>91</v>
      </c>
      <c r="C2516" s="149" t="str">
        <f t="shared" si="1759"/>
        <v>SCI HSR 2</v>
      </c>
      <c r="D2516" s="183" t="s">
        <v>122</v>
      </c>
      <c r="E2516" s="188">
        <f>IF(E2514&gt;MAX($O$3:$BD$3),BD2505,
IF(E2514&lt;MIN($O$3:$BD$3),1,SUMIFS($O2506:$BD2506,$O$2:$BD$2,"&lt;="&amp;E2514,$O$3:$BD$3,"&gt;="&amp;E2514)))</f>
        <v>1.0962946548352086</v>
      </c>
      <c r="F2516" s="152"/>
      <c r="G2516" s="186" t="s">
        <v>842</v>
      </c>
      <c r="H2516" s="168">
        <v>0</v>
      </c>
      <c r="I2516" s="169">
        <v>0</v>
      </c>
      <c r="J2516" s="169">
        <v>0</v>
      </c>
      <c r="K2516" s="160"/>
      <c r="L2516" s="189" t="s">
        <v>843</v>
      </c>
      <c r="M2516" s="213"/>
      <c r="N2516" s="213"/>
      <c r="O2516" s="178">
        <f t="shared" ref="O2516:BD2516" si="1761">IFERROR(((O$3&gt;=$E2511)*(O$2&lt;=$E2511))*$H2519,"")</f>
        <v>0</v>
      </c>
      <c r="P2516" s="178">
        <f t="shared" si="1761"/>
        <v>0</v>
      </c>
      <c r="Q2516" s="178">
        <f t="shared" si="1761"/>
        <v>0</v>
      </c>
      <c r="R2516" s="178">
        <f t="shared" si="1761"/>
        <v>0</v>
      </c>
      <c r="S2516" s="178">
        <f t="shared" si="1761"/>
        <v>0</v>
      </c>
      <c r="T2516" s="178">
        <f t="shared" si="1761"/>
        <v>0</v>
      </c>
      <c r="U2516" s="178">
        <f t="shared" si="1761"/>
        <v>0</v>
      </c>
      <c r="V2516" s="178">
        <f t="shared" si="1761"/>
        <v>0</v>
      </c>
      <c r="W2516" s="178">
        <f t="shared" si="1761"/>
        <v>0</v>
      </c>
      <c r="X2516" s="178">
        <f t="shared" si="1761"/>
        <v>0</v>
      </c>
      <c r="Y2516" s="178">
        <f t="shared" si="1761"/>
        <v>0</v>
      </c>
      <c r="Z2516" s="178">
        <f t="shared" si="1761"/>
        <v>0</v>
      </c>
      <c r="AA2516" s="178">
        <f t="shared" si="1761"/>
        <v>0</v>
      </c>
      <c r="AB2516" s="178">
        <f t="shared" si="1761"/>
        <v>0</v>
      </c>
      <c r="AC2516" s="178">
        <f t="shared" si="1761"/>
        <v>0</v>
      </c>
      <c r="AD2516" s="178">
        <f t="shared" si="1761"/>
        <v>0</v>
      </c>
      <c r="AE2516" s="178">
        <f t="shared" si="1761"/>
        <v>0</v>
      </c>
      <c r="AF2516" s="178">
        <f t="shared" si="1761"/>
        <v>0</v>
      </c>
      <c r="AG2516" s="178">
        <f t="shared" si="1761"/>
        <v>0</v>
      </c>
      <c r="AH2516" s="178">
        <f t="shared" si="1761"/>
        <v>0</v>
      </c>
      <c r="AI2516" s="178">
        <f t="shared" si="1761"/>
        <v>0</v>
      </c>
      <c r="AJ2516" s="178">
        <f t="shared" si="1761"/>
        <v>0</v>
      </c>
      <c r="AK2516" s="178">
        <f t="shared" si="1761"/>
        <v>0</v>
      </c>
      <c r="AL2516" s="178">
        <f t="shared" si="1761"/>
        <v>0</v>
      </c>
      <c r="AM2516" s="178">
        <f t="shared" si="1761"/>
        <v>0</v>
      </c>
      <c r="AN2516" s="178">
        <f t="shared" si="1761"/>
        <v>0</v>
      </c>
      <c r="AO2516" s="178">
        <f t="shared" si="1761"/>
        <v>0</v>
      </c>
      <c r="AP2516" s="178">
        <f t="shared" si="1761"/>
        <v>0</v>
      </c>
      <c r="AQ2516" s="178">
        <f t="shared" si="1761"/>
        <v>0</v>
      </c>
      <c r="AR2516" s="178">
        <f t="shared" si="1761"/>
        <v>0</v>
      </c>
      <c r="AS2516" s="178">
        <f t="shared" si="1761"/>
        <v>0</v>
      </c>
      <c r="AT2516" s="178">
        <f t="shared" si="1761"/>
        <v>0</v>
      </c>
      <c r="AU2516" s="178">
        <f t="shared" si="1761"/>
        <v>0</v>
      </c>
      <c r="AV2516" s="178">
        <f t="shared" si="1761"/>
        <v>0</v>
      </c>
      <c r="AW2516" s="178">
        <f t="shared" si="1761"/>
        <v>0</v>
      </c>
      <c r="AX2516" s="178">
        <f t="shared" si="1761"/>
        <v>0</v>
      </c>
      <c r="AY2516" s="178">
        <f t="shared" si="1761"/>
        <v>0</v>
      </c>
      <c r="AZ2516" s="178">
        <f t="shared" si="1761"/>
        <v>0</v>
      </c>
      <c r="BA2516" s="178">
        <f t="shared" si="1761"/>
        <v>0</v>
      </c>
      <c r="BB2516" s="178">
        <f t="shared" si="1761"/>
        <v>0</v>
      </c>
      <c r="BC2516" s="178">
        <f t="shared" si="1761"/>
        <v>0</v>
      </c>
      <c r="BD2516" s="178">
        <f t="shared" si="1761"/>
        <v>0</v>
      </c>
    </row>
    <row r="2517" spans="1:59" ht="15.75" x14ac:dyDescent="0.45">
      <c r="B2517" s="148">
        <f t="shared" si="1759"/>
        <v>91</v>
      </c>
      <c r="C2517" s="149" t="str">
        <f t="shared" si="1759"/>
        <v>SCI HSR 2</v>
      </c>
      <c r="D2517" s="183" t="s">
        <v>55</v>
      </c>
      <c r="E2517" s="179">
        <v>0</v>
      </c>
      <c r="F2517" s="152"/>
      <c r="G2517" s="186" t="s">
        <v>844</v>
      </c>
      <c r="H2517" s="168">
        <v>0</v>
      </c>
      <c r="I2517" s="169">
        <v>0</v>
      </c>
      <c r="J2517" s="169">
        <v>0</v>
      </c>
      <c r="L2517" s="189" t="s">
        <v>845</v>
      </c>
      <c r="M2517" s="213"/>
      <c r="N2517" s="213"/>
      <c r="O2517" s="178">
        <f t="shared" ref="O2517:BD2517" si="1762">IFERROR(((O$3&gt;=$E2514)*(O$2&lt;=$E2514))*$J2519,"")</f>
        <v>0</v>
      </c>
      <c r="P2517" s="178">
        <f t="shared" si="1762"/>
        <v>0</v>
      </c>
      <c r="Q2517" s="178">
        <f t="shared" si="1762"/>
        <v>0</v>
      </c>
      <c r="R2517" s="178">
        <f t="shared" si="1762"/>
        <v>0</v>
      </c>
      <c r="S2517" s="178">
        <f t="shared" si="1762"/>
        <v>0</v>
      </c>
      <c r="T2517" s="178">
        <f t="shared" si="1762"/>
        <v>0</v>
      </c>
      <c r="U2517" s="178">
        <f t="shared" si="1762"/>
        <v>0</v>
      </c>
      <c r="V2517" s="178">
        <f t="shared" si="1762"/>
        <v>0</v>
      </c>
      <c r="W2517" s="178">
        <f t="shared" si="1762"/>
        <v>0</v>
      </c>
      <c r="X2517" s="178">
        <f t="shared" si="1762"/>
        <v>0</v>
      </c>
      <c r="Y2517" s="178">
        <f t="shared" si="1762"/>
        <v>0</v>
      </c>
      <c r="Z2517" s="178">
        <f t="shared" si="1762"/>
        <v>0</v>
      </c>
      <c r="AA2517" s="178">
        <f t="shared" si="1762"/>
        <v>0</v>
      </c>
      <c r="AB2517" s="178">
        <f t="shared" si="1762"/>
        <v>0</v>
      </c>
      <c r="AC2517" s="178">
        <f t="shared" si="1762"/>
        <v>0</v>
      </c>
      <c r="AD2517" s="178">
        <f t="shared" si="1762"/>
        <v>0</v>
      </c>
      <c r="AE2517" s="178">
        <f t="shared" si="1762"/>
        <v>0</v>
      </c>
      <c r="AF2517" s="178">
        <f t="shared" si="1762"/>
        <v>0</v>
      </c>
      <c r="AG2517" s="178">
        <f t="shared" si="1762"/>
        <v>0</v>
      </c>
      <c r="AH2517" s="178">
        <f t="shared" si="1762"/>
        <v>0</v>
      </c>
      <c r="AI2517" s="178">
        <f t="shared" si="1762"/>
        <v>0</v>
      </c>
      <c r="AJ2517" s="178">
        <f t="shared" si="1762"/>
        <v>0</v>
      </c>
      <c r="AK2517" s="178">
        <f t="shared" si="1762"/>
        <v>0</v>
      </c>
      <c r="AL2517" s="178">
        <f t="shared" si="1762"/>
        <v>0</v>
      </c>
      <c r="AM2517" s="178">
        <f t="shared" si="1762"/>
        <v>0</v>
      </c>
      <c r="AN2517" s="178">
        <f t="shared" si="1762"/>
        <v>0</v>
      </c>
      <c r="AO2517" s="178">
        <f t="shared" si="1762"/>
        <v>0</v>
      </c>
      <c r="AP2517" s="178">
        <f t="shared" si="1762"/>
        <v>0</v>
      </c>
      <c r="AQ2517" s="178">
        <f t="shared" si="1762"/>
        <v>0</v>
      </c>
      <c r="AR2517" s="178">
        <f t="shared" si="1762"/>
        <v>0</v>
      </c>
      <c r="AS2517" s="178">
        <f t="shared" si="1762"/>
        <v>0</v>
      </c>
      <c r="AT2517" s="178">
        <f t="shared" si="1762"/>
        <v>0</v>
      </c>
      <c r="AU2517" s="178">
        <f t="shared" si="1762"/>
        <v>0</v>
      </c>
      <c r="AV2517" s="178">
        <f t="shared" si="1762"/>
        <v>0</v>
      </c>
      <c r="AW2517" s="178">
        <f t="shared" si="1762"/>
        <v>0</v>
      </c>
      <c r="AX2517" s="178">
        <f t="shared" si="1762"/>
        <v>0</v>
      </c>
      <c r="AY2517" s="178">
        <f t="shared" si="1762"/>
        <v>0</v>
      </c>
      <c r="AZ2517" s="178">
        <f t="shared" si="1762"/>
        <v>0</v>
      </c>
      <c r="BA2517" s="178">
        <f t="shared" si="1762"/>
        <v>0</v>
      </c>
      <c r="BB2517" s="178">
        <f t="shared" si="1762"/>
        <v>0</v>
      </c>
      <c r="BC2517" s="178">
        <f t="shared" si="1762"/>
        <v>0</v>
      </c>
      <c r="BD2517" s="178">
        <f t="shared" si="1762"/>
        <v>0</v>
      </c>
    </row>
    <row r="2518" spans="1:59" ht="15.75" x14ac:dyDescent="0.45">
      <c r="B2518" s="148">
        <f t="shared" si="1759"/>
        <v>91</v>
      </c>
      <c r="C2518" s="149" t="str">
        <f t="shared" si="1759"/>
        <v>SCI HSR 2</v>
      </c>
      <c r="D2518" s="183" t="s">
        <v>846</v>
      </c>
      <c r="E2518" s="168">
        <v>0</v>
      </c>
      <c r="F2518" s="152"/>
      <c r="G2518" s="190"/>
      <c r="H2518" s="152"/>
      <c r="I2518" s="152"/>
      <c r="J2518" s="160"/>
      <c r="L2518" s="189" t="s">
        <v>847</v>
      </c>
      <c r="M2518" s="213"/>
      <c r="N2518" s="213"/>
      <c r="O2518" s="178">
        <f t="shared" ref="O2518:BD2518" si="1763">IFERROR(((O$3&gt;=$J2508)*(O$2&lt;=$J2508))*$E2519,"")</f>
        <v>0</v>
      </c>
      <c r="P2518" s="178">
        <f t="shared" si="1763"/>
        <v>0</v>
      </c>
      <c r="Q2518" s="178">
        <f t="shared" si="1763"/>
        <v>0</v>
      </c>
      <c r="R2518" s="178">
        <f t="shared" si="1763"/>
        <v>0</v>
      </c>
      <c r="S2518" s="178">
        <f t="shared" si="1763"/>
        <v>0</v>
      </c>
      <c r="T2518" s="178">
        <f t="shared" si="1763"/>
        <v>0</v>
      </c>
      <c r="U2518" s="178">
        <f t="shared" si="1763"/>
        <v>0</v>
      </c>
      <c r="V2518" s="178">
        <f t="shared" si="1763"/>
        <v>0</v>
      </c>
      <c r="W2518" s="178">
        <f t="shared" si="1763"/>
        <v>0</v>
      </c>
      <c r="X2518" s="178">
        <f t="shared" si="1763"/>
        <v>0</v>
      </c>
      <c r="Y2518" s="178">
        <f t="shared" si="1763"/>
        <v>0</v>
      </c>
      <c r="Z2518" s="178">
        <f t="shared" si="1763"/>
        <v>0</v>
      </c>
      <c r="AA2518" s="178">
        <f t="shared" si="1763"/>
        <v>0</v>
      </c>
      <c r="AB2518" s="178">
        <f t="shared" si="1763"/>
        <v>0</v>
      </c>
      <c r="AC2518" s="178">
        <f t="shared" si="1763"/>
        <v>0</v>
      </c>
      <c r="AD2518" s="178">
        <f t="shared" si="1763"/>
        <v>0</v>
      </c>
      <c r="AE2518" s="178">
        <f t="shared" si="1763"/>
        <v>0</v>
      </c>
      <c r="AF2518" s="178">
        <f t="shared" si="1763"/>
        <v>0</v>
      </c>
      <c r="AG2518" s="178">
        <f t="shared" si="1763"/>
        <v>0</v>
      </c>
      <c r="AH2518" s="178">
        <f t="shared" si="1763"/>
        <v>0</v>
      </c>
      <c r="AI2518" s="178">
        <f t="shared" si="1763"/>
        <v>0</v>
      </c>
      <c r="AJ2518" s="178">
        <f t="shared" si="1763"/>
        <v>0</v>
      </c>
      <c r="AK2518" s="178">
        <f t="shared" si="1763"/>
        <v>0</v>
      </c>
      <c r="AL2518" s="178">
        <f t="shared" si="1763"/>
        <v>0</v>
      </c>
      <c r="AM2518" s="178">
        <f t="shared" si="1763"/>
        <v>0</v>
      </c>
      <c r="AN2518" s="178">
        <f t="shared" si="1763"/>
        <v>0</v>
      </c>
      <c r="AO2518" s="178">
        <f t="shared" si="1763"/>
        <v>0</v>
      </c>
      <c r="AP2518" s="178">
        <f t="shared" si="1763"/>
        <v>0</v>
      </c>
      <c r="AQ2518" s="178">
        <f t="shared" si="1763"/>
        <v>0</v>
      </c>
      <c r="AR2518" s="178">
        <f t="shared" si="1763"/>
        <v>0</v>
      </c>
      <c r="AS2518" s="178">
        <f t="shared" si="1763"/>
        <v>0</v>
      </c>
      <c r="AT2518" s="178">
        <f t="shared" si="1763"/>
        <v>0</v>
      </c>
      <c r="AU2518" s="178">
        <f t="shared" si="1763"/>
        <v>0</v>
      </c>
      <c r="AV2518" s="178">
        <f t="shared" si="1763"/>
        <v>0</v>
      </c>
      <c r="AW2518" s="178">
        <f t="shared" si="1763"/>
        <v>0</v>
      </c>
      <c r="AX2518" s="178">
        <f t="shared" si="1763"/>
        <v>0</v>
      </c>
      <c r="AY2518" s="178">
        <f t="shared" si="1763"/>
        <v>0</v>
      </c>
      <c r="AZ2518" s="178">
        <f t="shared" si="1763"/>
        <v>0</v>
      </c>
      <c r="BA2518" s="178">
        <f t="shared" si="1763"/>
        <v>0</v>
      </c>
      <c r="BB2518" s="178">
        <f t="shared" si="1763"/>
        <v>0</v>
      </c>
      <c r="BC2518" s="178">
        <f t="shared" si="1763"/>
        <v>0</v>
      </c>
      <c r="BD2518" s="178">
        <f t="shared" si="1763"/>
        <v>0</v>
      </c>
    </row>
    <row r="2519" spans="1:59" ht="15.75" x14ac:dyDescent="0.45">
      <c r="B2519" s="148">
        <f t="shared" si="1759"/>
        <v>91</v>
      </c>
      <c r="C2519" s="149" t="str">
        <f t="shared" si="1759"/>
        <v>SCI HSR 2</v>
      </c>
      <c r="D2519" s="183" t="s">
        <v>847</v>
      </c>
      <c r="E2519" s="168">
        <v>0</v>
      </c>
      <c r="F2519" s="152"/>
      <c r="G2519" s="183" t="s">
        <v>843</v>
      </c>
      <c r="H2519" s="168">
        <v>0</v>
      </c>
      <c r="I2519" s="183" t="s">
        <v>845</v>
      </c>
      <c r="J2519" s="168">
        <v>0</v>
      </c>
      <c r="L2519" s="191" t="s">
        <v>848</v>
      </c>
      <c r="M2519" s="214"/>
      <c r="N2519" s="214"/>
      <c r="O2519" s="182">
        <f t="shared" ref="O2519:BD2519" si="1764">IFERROR(-($E2500+$H2500+$J2500)*O2501,"")</f>
        <v>0</v>
      </c>
      <c r="P2519" s="182">
        <f t="shared" si="1764"/>
        <v>0</v>
      </c>
      <c r="Q2519" s="182">
        <f t="shared" si="1764"/>
        <v>0</v>
      </c>
      <c r="R2519" s="182">
        <f t="shared" si="1764"/>
        <v>0</v>
      </c>
      <c r="S2519" s="182">
        <f t="shared" si="1764"/>
        <v>0</v>
      </c>
      <c r="T2519" s="182">
        <f t="shared" si="1764"/>
        <v>0</v>
      </c>
      <c r="U2519" s="182">
        <f t="shared" si="1764"/>
        <v>0</v>
      </c>
      <c r="V2519" s="182">
        <f t="shared" si="1764"/>
        <v>0</v>
      </c>
      <c r="W2519" s="182">
        <f t="shared" si="1764"/>
        <v>0</v>
      </c>
      <c r="X2519" s="182">
        <f t="shared" si="1764"/>
        <v>0</v>
      </c>
      <c r="Y2519" s="182">
        <f t="shared" si="1764"/>
        <v>0</v>
      </c>
      <c r="Z2519" s="182">
        <f t="shared" si="1764"/>
        <v>0</v>
      </c>
      <c r="AA2519" s="182">
        <f t="shared" si="1764"/>
        <v>0</v>
      </c>
      <c r="AB2519" s="182">
        <f t="shared" si="1764"/>
        <v>0</v>
      </c>
      <c r="AC2519" s="182">
        <f t="shared" si="1764"/>
        <v>0</v>
      </c>
      <c r="AD2519" s="182">
        <f t="shared" si="1764"/>
        <v>0</v>
      </c>
      <c r="AE2519" s="182">
        <f t="shared" si="1764"/>
        <v>0</v>
      </c>
      <c r="AF2519" s="182">
        <f t="shared" si="1764"/>
        <v>0</v>
      </c>
      <c r="AG2519" s="182">
        <f t="shared" si="1764"/>
        <v>0</v>
      </c>
      <c r="AH2519" s="182">
        <f t="shared" si="1764"/>
        <v>0</v>
      </c>
      <c r="AI2519" s="182">
        <f t="shared" si="1764"/>
        <v>0</v>
      </c>
      <c r="AJ2519" s="182">
        <f t="shared" si="1764"/>
        <v>0</v>
      </c>
      <c r="AK2519" s="182">
        <f t="shared" si="1764"/>
        <v>0</v>
      </c>
      <c r="AL2519" s="182">
        <f t="shared" si="1764"/>
        <v>0</v>
      </c>
      <c r="AM2519" s="182">
        <f t="shared" si="1764"/>
        <v>0</v>
      </c>
      <c r="AN2519" s="182">
        <f t="shared" si="1764"/>
        <v>0</v>
      </c>
      <c r="AO2519" s="182">
        <f t="shared" si="1764"/>
        <v>0</v>
      </c>
      <c r="AP2519" s="182">
        <f t="shared" si="1764"/>
        <v>0</v>
      </c>
      <c r="AQ2519" s="182">
        <f t="shared" si="1764"/>
        <v>0</v>
      </c>
      <c r="AR2519" s="182">
        <f t="shared" si="1764"/>
        <v>0</v>
      </c>
      <c r="AS2519" s="182">
        <f t="shared" si="1764"/>
        <v>0</v>
      </c>
      <c r="AT2519" s="182">
        <f t="shared" si="1764"/>
        <v>0</v>
      </c>
      <c r="AU2519" s="182">
        <f t="shared" si="1764"/>
        <v>0</v>
      </c>
      <c r="AV2519" s="182">
        <f t="shared" si="1764"/>
        <v>0</v>
      </c>
      <c r="AW2519" s="182">
        <f t="shared" si="1764"/>
        <v>0</v>
      </c>
      <c r="AX2519" s="182">
        <f t="shared" si="1764"/>
        <v>0</v>
      </c>
      <c r="AY2519" s="182">
        <f t="shared" si="1764"/>
        <v>0</v>
      </c>
      <c r="AZ2519" s="182">
        <f t="shared" si="1764"/>
        <v>0</v>
      </c>
      <c r="BA2519" s="182">
        <f t="shared" si="1764"/>
        <v>0</v>
      </c>
      <c r="BB2519" s="182">
        <f t="shared" si="1764"/>
        <v>0</v>
      </c>
      <c r="BC2519" s="182">
        <f t="shared" si="1764"/>
        <v>0</v>
      </c>
      <c r="BD2519" s="182">
        <f t="shared" si="1764"/>
        <v>0</v>
      </c>
    </row>
    <row r="2520" spans="1:59" x14ac:dyDescent="0.4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5.75" x14ac:dyDescent="0.4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8"/>
    </row>
    <row r="2522" spans="1:59" ht="15.75" x14ac:dyDescent="0.45">
      <c r="A2522" s="138"/>
      <c r="B2522" s="208">
        <v>92</v>
      </c>
      <c r="C2522" s="209" t="str">
        <f>H2524</f>
        <v>SCI HSR 2</v>
      </c>
      <c r="D2522" s="210" t="s">
        <v>494</v>
      </c>
      <c r="E2522" s="210"/>
      <c r="F2522" s="210"/>
      <c r="G2522" s="210"/>
      <c r="H2522" s="210"/>
      <c r="I2522" s="210"/>
      <c r="J2522" s="210"/>
      <c r="K2522" s="209"/>
      <c r="L2522" s="209"/>
      <c r="M2522" s="209"/>
      <c r="N2522" s="209"/>
      <c r="O2522" s="223"/>
      <c r="P2522" s="223"/>
      <c r="Q2522" s="223"/>
      <c r="R2522" s="223"/>
      <c r="S2522" s="223"/>
      <c r="T2522" s="223"/>
      <c r="U2522" s="223"/>
      <c r="V2522" s="223"/>
      <c r="W2522" s="223"/>
      <c r="X2522" s="223"/>
      <c r="Y2522" s="223"/>
      <c r="Z2522" s="223"/>
      <c r="AA2522" s="223"/>
      <c r="AB2522" s="223"/>
      <c r="AC2522" s="223"/>
      <c r="AD2522" s="223"/>
      <c r="AE2522" s="223"/>
      <c r="AF2522" s="223"/>
      <c r="AG2522" s="223"/>
      <c r="AH2522" s="223"/>
      <c r="AI2522" s="223"/>
      <c r="AJ2522" s="223"/>
      <c r="AK2522" s="223"/>
      <c r="AL2522" s="223"/>
      <c r="AM2522" s="223"/>
      <c r="AN2522" s="223"/>
      <c r="AO2522" s="223"/>
      <c r="AP2522" s="223"/>
      <c r="AQ2522" s="223"/>
      <c r="AR2522" s="223"/>
      <c r="AS2522" s="223"/>
      <c r="AT2522" s="223"/>
      <c r="AU2522" s="223"/>
      <c r="AV2522" s="223"/>
      <c r="AW2522" s="223"/>
      <c r="AX2522" s="223"/>
      <c r="AY2522" s="223"/>
      <c r="AZ2522" s="223"/>
      <c r="BA2522" s="223"/>
      <c r="BB2522" s="223"/>
      <c r="BC2522" s="223"/>
      <c r="BD2522" s="223"/>
      <c r="BE2522" s="138"/>
      <c r="BF2522" s="138"/>
      <c r="BG2522" s="138"/>
    </row>
    <row r="2523" spans="1:59" ht="15.75" x14ac:dyDescent="0.45">
      <c r="A2523" s="172"/>
      <c r="B2523" s="148">
        <f>B2522</f>
        <v>92</v>
      </c>
      <c r="C2523" s="149" t="str">
        <f>C2522</f>
        <v>SCI HSR 2</v>
      </c>
      <c r="D2523" s="172"/>
      <c r="E2523" s="172"/>
      <c r="F2523" s="172"/>
      <c r="G2523" s="172"/>
      <c r="H2523" s="172"/>
      <c r="I2523" s="172"/>
      <c r="J2523" s="172"/>
      <c r="K2523" s="172"/>
      <c r="L2523" s="172"/>
      <c r="M2523" s="172"/>
      <c r="N2523" s="172"/>
      <c r="O2523" s="181"/>
      <c r="P2523" s="181"/>
      <c r="Q2523" s="181"/>
      <c r="R2523" s="181"/>
      <c r="S2523" s="181"/>
      <c r="T2523" s="181"/>
      <c r="U2523" s="181"/>
      <c r="V2523" s="181"/>
      <c r="W2523" s="181"/>
      <c r="X2523" s="181"/>
      <c r="Y2523" s="181"/>
      <c r="Z2523" s="181"/>
      <c r="AA2523" s="181"/>
      <c r="AB2523" s="181"/>
      <c r="AC2523" s="181"/>
      <c r="AD2523" s="181"/>
      <c r="AE2523" s="181"/>
      <c r="AF2523" s="181"/>
      <c r="AG2523" s="181"/>
      <c r="AH2523" s="181"/>
      <c r="AI2523" s="181"/>
      <c r="AJ2523" s="181"/>
      <c r="AK2523" s="181"/>
      <c r="AL2523" s="181"/>
      <c r="AM2523" s="181"/>
      <c r="AN2523" s="181"/>
      <c r="AO2523" s="181"/>
      <c r="AP2523" s="181"/>
      <c r="AQ2523" s="181"/>
      <c r="AR2523" s="181"/>
      <c r="AS2523" s="181"/>
      <c r="AT2523" s="181"/>
      <c r="AU2523" s="181"/>
      <c r="AV2523" s="181"/>
      <c r="AW2523" s="181"/>
      <c r="AX2523" s="181"/>
      <c r="AY2523" s="181"/>
      <c r="AZ2523" s="181"/>
      <c r="BA2523" s="181"/>
      <c r="BB2523" s="181"/>
      <c r="BC2523" s="181"/>
      <c r="BD2523" s="181"/>
      <c r="BE2523" s="172"/>
      <c r="BF2523" s="172"/>
      <c r="BG2523" s="172"/>
    </row>
    <row r="2524" spans="1:59" ht="15.75" x14ac:dyDescent="0.45">
      <c r="B2524" s="148">
        <f t="shared" ref="B2524:C2539" si="1765">B2523</f>
        <v>92</v>
      </c>
      <c r="C2524" s="149" t="str">
        <f t="shared" si="1765"/>
        <v>SCI HSR 2</v>
      </c>
      <c r="D2524" s="150" t="s">
        <v>20</v>
      </c>
      <c r="E2524" s="151" t="s">
        <v>495</v>
      </c>
      <c r="F2524" s="152"/>
      <c r="G2524" s="150" t="s">
        <v>806</v>
      </c>
      <c r="H2524" s="151" t="s">
        <v>445</v>
      </c>
      <c r="I2524" s="151"/>
      <c r="J2524" s="151"/>
      <c r="L2524" s="153" t="s">
        <v>807</v>
      </c>
      <c r="M2524" s="211"/>
      <c r="N2524" s="211"/>
      <c r="O2524" s="154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4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4">
        <f t="shared" si="1766"/>
        <v>0</v>
      </c>
      <c r="R2524" s="154">
        <f t="shared" si="1766"/>
        <v>0</v>
      </c>
      <c r="S2524" s="154">
        <f t="shared" si="1766"/>
        <v>0</v>
      </c>
      <c r="T2524" s="154">
        <f t="shared" si="1766"/>
        <v>0</v>
      </c>
      <c r="U2524" s="154">
        <f t="shared" si="1766"/>
        <v>0</v>
      </c>
      <c r="V2524" s="154">
        <f t="shared" si="1766"/>
        <v>0</v>
      </c>
      <c r="W2524" s="154">
        <f t="shared" si="1766"/>
        <v>0</v>
      </c>
      <c r="X2524" s="154">
        <f t="shared" si="1766"/>
        <v>0</v>
      </c>
      <c r="Y2524" s="154">
        <f t="shared" si="1766"/>
        <v>0</v>
      </c>
      <c r="Z2524" s="154">
        <f t="shared" si="1766"/>
        <v>0</v>
      </c>
      <c r="AA2524" s="154">
        <f t="shared" si="1766"/>
        <v>0</v>
      </c>
      <c r="AB2524" s="154">
        <f t="shared" si="1766"/>
        <v>0</v>
      </c>
      <c r="AC2524" s="154">
        <f t="shared" si="1766"/>
        <v>0</v>
      </c>
      <c r="AD2524" s="154">
        <f t="shared" si="1766"/>
        <v>0</v>
      </c>
      <c r="AE2524" s="154">
        <f t="shared" si="1766"/>
        <v>0</v>
      </c>
      <c r="AF2524" s="154">
        <f t="shared" si="1766"/>
        <v>0</v>
      </c>
      <c r="AG2524" s="154">
        <f t="shared" si="1766"/>
        <v>0</v>
      </c>
      <c r="AH2524" s="154">
        <f t="shared" si="1766"/>
        <v>0</v>
      </c>
      <c r="AI2524" s="154">
        <f t="shared" si="1766"/>
        <v>0</v>
      </c>
      <c r="AJ2524" s="154">
        <f t="shared" si="1766"/>
        <v>0</v>
      </c>
      <c r="AK2524" s="154">
        <f t="shared" si="1766"/>
        <v>0</v>
      </c>
      <c r="AL2524" s="154">
        <f t="shared" si="1766"/>
        <v>0</v>
      </c>
      <c r="AM2524" s="154">
        <f t="shared" si="1766"/>
        <v>0</v>
      </c>
      <c r="AN2524" s="154">
        <f t="shared" si="1766"/>
        <v>0</v>
      </c>
      <c r="AO2524" s="154">
        <f t="shared" si="1766"/>
        <v>0</v>
      </c>
      <c r="AP2524" s="154">
        <f t="shared" si="1766"/>
        <v>0</v>
      </c>
      <c r="AQ2524" s="154">
        <f t="shared" si="1766"/>
        <v>0</v>
      </c>
      <c r="AR2524" s="154">
        <f t="shared" si="1766"/>
        <v>0</v>
      </c>
      <c r="AS2524" s="154">
        <f t="shared" si="1766"/>
        <v>0</v>
      </c>
      <c r="AT2524" s="154">
        <f t="shared" si="1766"/>
        <v>0</v>
      </c>
      <c r="AU2524" s="154">
        <f t="shared" si="1766"/>
        <v>0</v>
      </c>
      <c r="AV2524" s="154">
        <f t="shared" si="1766"/>
        <v>0</v>
      </c>
      <c r="AW2524" s="154">
        <f t="shared" si="1766"/>
        <v>0</v>
      </c>
      <c r="AX2524" s="154">
        <f t="shared" si="1766"/>
        <v>0</v>
      </c>
      <c r="AY2524" s="154">
        <f t="shared" si="1766"/>
        <v>0</v>
      </c>
      <c r="AZ2524" s="154">
        <f t="shared" si="1766"/>
        <v>0</v>
      </c>
      <c r="BA2524" s="154">
        <f t="shared" si="1766"/>
        <v>0</v>
      </c>
      <c r="BB2524" s="154">
        <f t="shared" si="1766"/>
        <v>0</v>
      </c>
      <c r="BC2524" s="154">
        <f t="shared" si="1766"/>
        <v>0</v>
      </c>
      <c r="BD2524" s="154">
        <f t="shared" si="1766"/>
        <v>0</v>
      </c>
    </row>
    <row r="2525" spans="1:59" ht="15.75" x14ac:dyDescent="0.45">
      <c r="B2525" s="148">
        <f t="shared" si="1765"/>
        <v>92</v>
      </c>
      <c r="C2525" s="149" t="str">
        <f t="shared" si="1765"/>
        <v>SCI HSR 2</v>
      </c>
      <c r="D2525" s="150" t="s">
        <v>51</v>
      </c>
      <c r="E2525" s="155">
        <v>60.87</v>
      </c>
      <c r="F2525" s="152"/>
      <c r="G2525" s="150" t="s">
        <v>3</v>
      </c>
      <c r="H2525" s="156">
        <v>48.1</v>
      </c>
      <c r="I2525" s="150" t="s">
        <v>107</v>
      </c>
      <c r="J2525" s="156">
        <v>59.65</v>
      </c>
      <c r="L2525" s="157" t="s">
        <v>808</v>
      </c>
      <c r="M2525" s="213"/>
      <c r="N2525" s="213"/>
      <c r="O2525" s="158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8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8">
        <f t="shared" si="1767"/>
        <v>0</v>
      </c>
      <c r="R2525" s="158">
        <f t="shared" si="1767"/>
        <v>0</v>
      </c>
      <c r="S2525" s="158">
        <f t="shared" si="1767"/>
        <v>0</v>
      </c>
      <c r="T2525" s="158">
        <f t="shared" si="1767"/>
        <v>0</v>
      </c>
      <c r="U2525" s="158">
        <f t="shared" si="1767"/>
        <v>0</v>
      </c>
      <c r="V2525" s="158">
        <f t="shared" si="1767"/>
        <v>0</v>
      </c>
      <c r="W2525" s="158">
        <f t="shared" si="1767"/>
        <v>0</v>
      </c>
      <c r="X2525" s="158">
        <f t="shared" si="1767"/>
        <v>0</v>
      </c>
      <c r="Y2525" s="158">
        <f t="shared" si="1767"/>
        <v>0</v>
      </c>
      <c r="Z2525" s="158">
        <f t="shared" si="1767"/>
        <v>0</v>
      </c>
      <c r="AA2525" s="158">
        <f t="shared" si="1767"/>
        <v>0</v>
      </c>
      <c r="AB2525" s="158">
        <f t="shared" si="1767"/>
        <v>0</v>
      </c>
      <c r="AC2525" s="158">
        <f t="shared" si="1767"/>
        <v>0</v>
      </c>
      <c r="AD2525" s="158">
        <f t="shared" si="1767"/>
        <v>0</v>
      </c>
      <c r="AE2525" s="158">
        <f t="shared" si="1767"/>
        <v>0</v>
      </c>
      <c r="AF2525" s="158">
        <f t="shared" si="1767"/>
        <v>0</v>
      </c>
      <c r="AG2525" s="158">
        <f t="shared" si="1767"/>
        <v>0</v>
      </c>
      <c r="AH2525" s="158">
        <f t="shared" si="1767"/>
        <v>0</v>
      </c>
      <c r="AI2525" s="158">
        <f t="shared" si="1767"/>
        <v>0</v>
      </c>
      <c r="AJ2525" s="158">
        <f t="shared" si="1767"/>
        <v>0</v>
      </c>
      <c r="AK2525" s="158">
        <f t="shared" si="1767"/>
        <v>0</v>
      </c>
      <c r="AL2525" s="158">
        <f t="shared" si="1767"/>
        <v>0</v>
      </c>
      <c r="AM2525" s="158">
        <f t="shared" si="1767"/>
        <v>0</v>
      </c>
      <c r="AN2525" s="158">
        <f t="shared" si="1767"/>
        <v>0</v>
      </c>
      <c r="AO2525" s="158">
        <f t="shared" si="1767"/>
        <v>0</v>
      </c>
      <c r="AP2525" s="158">
        <f t="shared" si="1767"/>
        <v>0</v>
      </c>
      <c r="AQ2525" s="158">
        <f t="shared" si="1767"/>
        <v>0</v>
      </c>
      <c r="AR2525" s="158">
        <f t="shared" si="1767"/>
        <v>0</v>
      </c>
      <c r="AS2525" s="158">
        <f t="shared" si="1767"/>
        <v>0</v>
      </c>
      <c r="AT2525" s="158">
        <f t="shared" si="1767"/>
        <v>0</v>
      </c>
      <c r="AU2525" s="158">
        <f t="shared" si="1767"/>
        <v>0</v>
      </c>
      <c r="AV2525" s="158">
        <f t="shared" si="1767"/>
        <v>0</v>
      </c>
      <c r="AW2525" s="158">
        <f t="shared" si="1767"/>
        <v>0</v>
      </c>
      <c r="AX2525" s="158">
        <f t="shared" si="1767"/>
        <v>0</v>
      </c>
      <c r="AY2525" s="158">
        <f t="shared" si="1767"/>
        <v>0</v>
      </c>
      <c r="AZ2525" s="158">
        <f t="shared" si="1767"/>
        <v>0</v>
      </c>
      <c r="BA2525" s="158">
        <f t="shared" si="1767"/>
        <v>0</v>
      </c>
      <c r="BB2525" s="158">
        <f t="shared" si="1767"/>
        <v>0</v>
      </c>
      <c r="BC2525" s="158">
        <f t="shared" si="1767"/>
        <v>0</v>
      </c>
      <c r="BD2525" s="158">
        <f t="shared" si="1767"/>
        <v>0</v>
      </c>
    </row>
    <row r="2526" spans="1:59" ht="15.75" x14ac:dyDescent="0.45">
      <c r="B2526" s="148">
        <f t="shared" si="1765"/>
        <v>92</v>
      </c>
      <c r="C2526" s="149" t="str">
        <f t="shared" si="1765"/>
        <v>SCI HSR 2</v>
      </c>
      <c r="D2526" s="150" t="s">
        <v>112</v>
      </c>
      <c r="E2526" s="159">
        <v>0</v>
      </c>
      <c r="F2526" s="152"/>
      <c r="G2526" s="150" t="s">
        <v>113</v>
      </c>
      <c r="H2526" s="159">
        <v>0</v>
      </c>
      <c r="I2526" s="150" t="s">
        <v>114</v>
      </c>
      <c r="J2526" s="159">
        <v>0</v>
      </c>
      <c r="K2526" s="160"/>
      <c r="L2526" s="157" t="s">
        <v>809</v>
      </c>
      <c r="M2526" s="213"/>
      <c r="N2526" s="213"/>
      <c r="O2526" s="158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8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8">
        <f t="shared" si="1768"/>
        <v>1</v>
      </c>
      <c r="R2526" s="158">
        <f t="shared" si="1768"/>
        <v>1</v>
      </c>
      <c r="S2526" s="158">
        <f t="shared" si="1768"/>
        <v>1</v>
      </c>
      <c r="T2526" s="158">
        <f t="shared" si="1768"/>
        <v>1</v>
      </c>
      <c r="U2526" s="158">
        <f t="shared" si="1768"/>
        <v>1</v>
      </c>
      <c r="V2526" s="158">
        <f t="shared" si="1768"/>
        <v>1</v>
      </c>
      <c r="W2526" s="158">
        <f t="shared" si="1768"/>
        <v>1</v>
      </c>
      <c r="X2526" s="158">
        <f t="shared" si="1768"/>
        <v>1</v>
      </c>
      <c r="Y2526" s="158">
        <f t="shared" si="1768"/>
        <v>1</v>
      </c>
      <c r="Z2526" s="158">
        <f t="shared" si="1768"/>
        <v>1</v>
      </c>
      <c r="AA2526" s="158">
        <f t="shared" si="1768"/>
        <v>1</v>
      </c>
      <c r="AB2526" s="158">
        <f t="shared" si="1768"/>
        <v>1</v>
      </c>
      <c r="AC2526" s="158">
        <f t="shared" si="1768"/>
        <v>1</v>
      </c>
      <c r="AD2526" s="158">
        <f t="shared" si="1768"/>
        <v>1</v>
      </c>
      <c r="AE2526" s="158">
        <f t="shared" si="1768"/>
        <v>1</v>
      </c>
      <c r="AF2526" s="158">
        <f t="shared" si="1768"/>
        <v>1</v>
      </c>
      <c r="AG2526" s="158">
        <f t="shared" si="1768"/>
        <v>1</v>
      </c>
      <c r="AH2526" s="158">
        <f t="shared" si="1768"/>
        <v>1</v>
      </c>
      <c r="AI2526" s="158">
        <f t="shared" si="1768"/>
        <v>1</v>
      </c>
      <c r="AJ2526" s="158">
        <f t="shared" si="1768"/>
        <v>1</v>
      </c>
      <c r="AK2526" s="158">
        <f t="shared" si="1768"/>
        <v>1</v>
      </c>
      <c r="AL2526" s="158">
        <f t="shared" si="1768"/>
        <v>1</v>
      </c>
      <c r="AM2526" s="158">
        <f t="shared" si="1768"/>
        <v>1</v>
      </c>
      <c r="AN2526" s="158">
        <f t="shared" si="1768"/>
        <v>1</v>
      </c>
      <c r="AO2526" s="158">
        <f t="shared" si="1768"/>
        <v>1</v>
      </c>
      <c r="AP2526" s="158">
        <f t="shared" si="1768"/>
        <v>1</v>
      </c>
      <c r="AQ2526" s="158">
        <f t="shared" si="1768"/>
        <v>1</v>
      </c>
      <c r="AR2526" s="158">
        <f t="shared" si="1768"/>
        <v>1</v>
      </c>
      <c r="AS2526" s="158">
        <f t="shared" si="1768"/>
        <v>1</v>
      </c>
      <c r="AT2526" s="158">
        <f t="shared" si="1768"/>
        <v>1</v>
      </c>
      <c r="AU2526" s="158">
        <f t="shared" si="1768"/>
        <v>1</v>
      </c>
      <c r="AV2526" s="158">
        <f t="shared" si="1768"/>
        <v>1</v>
      </c>
      <c r="AW2526" s="158">
        <f t="shared" si="1768"/>
        <v>1</v>
      </c>
      <c r="AX2526" s="158">
        <f t="shared" si="1768"/>
        <v>0.10869565217391308</v>
      </c>
      <c r="AY2526" s="158">
        <f t="shared" si="1768"/>
        <v>0</v>
      </c>
      <c r="AZ2526" s="158">
        <f t="shared" si="1768"/>
        <v>0</v>
      </c>
      <c r="BA2526" s="158">
        <f t="shared" si="1768"/>
        <v>0</v>
      </c>
      <c r="BB2526" s="158">
        <f t="shared" si="1768"/>
        <v>0</v>
      </c>
      <c r="BC2526" s="158">
        <f t="shared" si="1768"/>
        <v>0</v>
      </c>
      <c r="BD2526" s="158">
        <f t="shared" si="1768"/>
        <v>0</v>
      </c>
    </row>
    <row r="2527" spans="1:59" ht="15.75" x14ac:dyDescent="0.45">
      <c r="B2527" s="148">
        <f t="shared" si="1765"/>
        <v>92</v>
      </c>
      <c r="C2527" s="149" t="str">
        <f t="shared" si="1765"/>
        <v>SCI HSR 2</v>
      </c>
      <c r="D2527" s="150" t="s">
        <v>15</v>
      </c>
      <c r="E2527" s="159">
        <v>45695</v>
      </c>
      <c r="F2527" s="152"/>
      <c r="G2527" s="152"/>
      <c r="H2527" s="152"/>
      <c r="I2527" s="152"/>
      <c r="J2527" s="152"/>
      <c r="L2527" s="157" t="s">
        <v>810</v>
      </c>
      <c r="M2527" s="213"/>
      <c r="N2527" s="213"/>
      <c r="O2527" s="158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8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8">
        <f t="shared" si="1769"/>
        <v>0</v>
      </c>
      <c r="R2527" s="158">
        <f t="shared" si="1769"/>
        <v>0</v>
      </c>
      <c r="S2527" s="158">
        <f t="shared" si="1769"/>
        <v>0</v>
      </c>
      <c r="T2527" s="158">
        <f t="shared" si="1769"/>
        <v>0</v>
      </c>
      <c r="U2527" s="158">
        <f t="shared" si="1769"/>
        <v>0</v>
      </c>
      <c r="V2527" s="158">
        <f t="shared" si="1769"/>
        <v>0</v>
      </c>
      <c r="W2527" s="158">
        <f t="shared" si="1769"/>
        <v>0</v>
      </c>
      <c r="X2527" s="158">
        <f t="shared" si="1769"/>
        <v>0</v>
      </c>
      <c r="Y2527" s="158">
        <f t="shared" si="1769"/>
        <v>0</v>
      </c>
      <c r="Z2527" s="158">
        <f t="shared" si="1769"/>
        <v>0</v>
      </c>
      <c r="AA2527" s="158">
        <f t="shared" si="1769"/>
        <v>0</v>
      </c>
      <c r="AB2527" s="158">
        <f t="shared" si="1769"/>
        <v>0</v>
      </c>
      <c r="AC2527" s="158">
        <f t="shared" si="1769"/>
        <v>0</v>
      </c>
      <c r="AD2527" s="158">
        <f t="shared" si="1769"/>
        <v>0</v>
      </c>
      <c r="AE2527" s="158">
        <f t="shared" si="1769"/>
        <v>0</v>
      </c>
      <c r="AF2527" s="158">
        <f t="shared" si="1769"/>
        <v>0</v>
      </c>
      <c r="AG2527" s="158">
        <f t="shared" si="1769"/>
        <v>0</v>
      </c>
      <c r="AH2527" s="158">
        <f t="shared" si="1769"/>
        <v>0</v>
      </c>
      <c r="AI2527" s="158">
        <f t="shared" si="1769"/>
        <v>0</v>
      </c>
      <c r="AJ2527" s="158">
        <f t="shared" si="1769"/>
        <v>0</v>
      </c>
      <c r="AK2527" s="158">
        <f t="shared" si="1769"/>
        <v>0</v>
      </c>
      <c r="AL2527" s="158">
        <f t="shared" si="1769"/>
        <v>0</v>
      </c>
      <c r="AM2527" s="158">
        <f t="shared" si="1769"/>
        <v>0</v>
      </c>
      <c r="AN2527" s="158">
        <f t="shared" si="1769"/>
        <v>0</v>
      </c>
      <c r="AO2527" s="158">
        <f t="shared" si="1769"/>
        <v>0</v>
      </c>
      <c r="AP2527" s="158">
        <f t="shared" si="1769"/>
        <v>0</v>
      </c>
      <c r="AQ2527" s="158">
        <f t="shared" si="1769"/>
        <v>0</v>
      </c>
      <c r="AR2527" s="158">
        <f t="shared" si="1769"/>
        <v>0</v>
      </c>
      <c r="AS2527" s="158">
        <f t="shared" si="1769"/>
        <v>0</v>
      </c>
      <c r="AT2527" s="158">
        <f t="shared" si="1769"/>
        <v>0</v>
      </c>
      <c r="AU2527" s="158">
        <f t="shared" si="1769"/>
        <v>0</v>
      </c>
      <c r="AV2527" s="158">
        <f t="shared" si="1769"/>
        <v>0</v>
      </c>
      <c r="AW2527" s="158">
        <f t="shared" si="1769"/>
        <v>0</v>
      </c>
      <c r="AX2527" s="158">
        <f t="shared" si="1769"/>
        <v>0</v>
      </c>
      <c r="AY2527" s="158">
        <f t="shared" si="1769"/>
        <v>0</v>
      </c>
      <c r="AZ2527" s="158">
        <f t="shared" si="1769"/>
        <v>0</v>
      </c>
      <c r="BA2527" s="158">
        <f t="shared" si="1769"/>
        <v>0</v>
      </c>
      <c r="BB2527" s="158">
        <f t="shared" si="1769"/>
        <v>0</v>
      </c>
      <c r="BC2527" s="158">
        <f t="shared" si="1769"/>
        <v>0</v>
      </c>
      <c r="BD2527" s="158">
        <f t="shared" si="1769"/>
        <v>0</v>
      </c>
    </row>
    <row r="2528" spans="1:59" ht="15.75" x14ac:dyDescent="0.45">
      <c r="B2528" s="148">
        <f t="shared" si="1765"/>
        <v>92</v>
      </c>
      <c r="C2528" s="149" t="str">
        <f t="shared" si="1765"/>
        <v>SCI HSR 2</v>
      </c>
      <c r="K2528" s="161"/>
      <c r="L2528" s="157" t="s">
        <v>811</v>
      </c>
      <c r="M2528" s="213"/>
      <c r="N2528" s="213"/>
      <c r="O2528" s="158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8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8">
        <f t="shared" si="1770"/>
        <v>0</v>
      </c>
      <c r="R2528" s="158">
        <f t="shared" si="1770"/>
        <v>0</v>
      </c>
      <c r="S2528" s="158">
        <f t="shared" si="1770"/>
        <v>0</v>
      </c>
      <c r="T2528" s="158">
        <f t="shared" si="1770"/>
        <v>0</v>
      </c>
      <c r="U2528" s="158">
        <f t="shared" si="1770"/>
        <v>0</v>
      </c>
      <c r="V2528" s="158">
        <f t="shared" si="1770"/>
        <v>0</v>
      </c>
      <c r="W2528" s="158">
        <f t="shared" si="1770"/>
        <v>0</v>
      </c>
      <c r="X2528" s="158">
        <f t="shared" si="1770"/>
        <v>0</v>
      </c>
      <c r="Y2528" s="158">
        <f t="shared" si="1770"/>
        <v>0</v>
      </c>
      <c r="Z2528" s="158">
        <f t="shared" si="1770"/>
        <v>0</v>
      </c>
      <c r="AA2528" s="158">
        <f t="shared" si="1770"/>
        <v>0</v>
      </c>
      <c r="AB2528" s="158">
        <f t="shared" si="1770"/>
        <v>0</v>
      </c>
      <c r="AC2528" s="158">
        <f t="shared" si="1770"/>
        <v>0</v>
      </c>
      <c r="AD2528" s="158">
        <f t="shared" si="1770"/>
        <v>0</v>
      </c>
      <c r="AE2528" s="158">
        <f t="shared" si="1770"/>
        <v>0</v>
      </c>
      <c r="AF2528" s="158">
        <f t="shared" si="1770"/>
        <v>0</v>
      </c>
      <c r="AG2528" s="158">
        <f t="shared" si="1770"/>
        <v>0</v>
      </c>
      <c r="AH2528" s="158">
        <f t="shared" si="1770"/>
        <v>0</v>
      </c>
      <c r="AI2528" s="158">
        <f t="shared" si="1770"/>
        <v>0</v>
      </c>
      <c r="AJ2528" s="158">
        <f t="shared" si="1770"/>
        <v>0</v>
      </c>
      <c r="AK2528" s="158">
        <f t="shared" si="1770"/>
        <v>0</v>
      </c>
      <c r="AL2528" s="158">
        <f t="shared" si="1770"/>
        <v>0</v>
      </c>
      <c r="AM2528" s="158">
        <f t="shared" si="1770"/>
        <v>0</v>
      </c>
      <c r="AN2528" s="158">
        <f t="shared" si="1770"/>
        <v>0</v>
      </c>
      <c r="AO2528" s="158">
        <f t="shared" si="1770"/>
        <v>0</v>
      </c>
      <c r="AP2528" s="158">
        <f t="shared" si="1770"/>
        <v>0</v>
      </c>
      <c r="AQ2528" s="158">
        <f t="shared" si="1770"/>
        <v>0</v>
      </c>
      <c r="AR2528" s="158">
        <f t="shared" si="1770"/>
        <v>0</v>
      </c>
      <c r="AS2528" s="158">
        <f t="shared" si="1770"/>
        <v>0</v>
      </c>
      <c r="AT2528" s="158">
        <f t="shared" si="1770"/>
        <v>0</v>
      </c>
      <c r="AU2528" s="158">
        <f t="shared" si="1770"/>
        <v>0</v>
      </c>
      <c r="AV2528" s="158">
        <f t="shared" si="1770"/>
        <v>0</v>
      </c>
      <c r="AW2528" s="158">
        <f t="shared" si="1770"/>
        <v>0</v>
      </c>
      <c r="AX2528" s="158">
        <f t="shared" si="1770"/>
        <v>0</v>
      </c>
      <c r="AY2528" s="158">
        <f t="shared" si="1770"/>
        <v>0</v>
      </c>
      <c r="AZ2528" s="158">
        <f t="shared" si="1770"/>
        <v>0</v>
      </c>
      <c r="BA2528" s="158">
        <f t="shared" si="1770"/>
        <v>0</v>
      </c>
      <c r="BB2528" s="158">
        <f t="shared" si="1770"/>
        <v>0</v>
      </c>
      <c r="BC2528" s="158">
        <f t="shared" si="1770"/>
        <v>0</v>
      </c>
      <c r="BD2528" s="158">
        <f t="shared" si="1770"/>
        <v>0</v>
      </c>
    </row>
    <row r="2529" spans="1:59" ht="15.75" x14ac:dyDescent="0.45">
      <c r="B2529" s="148">
        <f t="shared" si="1765"/>
        <v>92</v>
      </c>
      <c r="C2529" s="149" t="str">
        <f t="shared" si="1765"/>
        <v>SCI HSR 2</v>
      </c>
      <c r="D2529" s="162" t="s">
        <v>812</v>
      </c>
      <c r="E2529" s="163">
        <v>44480</v>
      </c>
      <c r="F2529" s="152"/>
      <c r="G2529" s="162" t="s">
        <v>813</v>
      </c>
      <c r="H2529" s="162" t="s">
        <v>814</v>
      </c>
      <c r="I2529" s="162" t="s">
        <v>815</v>
      </c>
      <c r="J2529" s="162" t="s">
        <v>816</v>
      </c>
      <c r="K2529" s="161"/>
      <c r="L2529" s="164" t="s">
        <v>817</v>
      </c>
      <c r="M2529" s="224"/>
      <c r="N2529" s="224"/>
      <c r="O2529" s="165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5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5">
        <f t="shared" si="1771"/>
        <v>0</v>
      </c>
      <c r="R2529" s="165">
        <f t="shared" si="1771"/>
        <v>0</v>
      </c>
      <c r="S2529" s="165">
        <f t="shared" si="1771"/>
        <v>0</v>
      </c>
      <c r="T2529" s="165">
        <f t="shared" si="1771"/>
        <v>0</v>
      </c>
      <c r="U2529" s="165">
        <f t="shared" si="1771"/>
        <v>0</v>
      </c>
      <c r="V2529" s="165">
        <f t="shared" si="1771"/>
        <v>0</v>
      </c>
      <c r="W2529" s="165">
        <f t="shared" si="1771"/>
        <v>0</v>
      </c>
      <c r="X2529" s="165">
        <f t="shared" si="1771"/>
        <v>0</v>
      </c>
      <c r="Y2529" s="165">
        <f t="shared" si="1771"/>
        <v>0</v>
      </c>
      <c r="Z2529" s="165">
        <f t="shared" si="1771"/>
        <v>0</v>
      </c>
      <c r="AA2529" s="165">
        <f t="shared" si="1771"/>
        <v>0</v>
      </c>
      <c r="AB2529" s="165">
        <f t="shared" si="1771"/>
        <v>0</v>
      </c>
      <c r="AC2529" s="165">
        <f t="shared" si="1771"/>
        <v>0</v>
      </c>
      <c r="AD2529" s="165">
        <f t="shared" si="1771"/>
        <v>0</v>
      </c>
      <c r="AE2529" s="165">
        <f t="shared" si="1771"/>
        <v>0</v>
      </c>
      <c r="AF2529" s="165">
        <f t="shared" si="1771"/>
        <v>0</v>
      </c>
      <c r="AG2529" s="165">
        <f t="shared" si="1771"/>
        <v>0</v>
      </c>
      <c r="AH2529" s="165">
        <f t="shared" si="1771"/>
        <v>0</v>
      </c>
      <c r="AI2529" s="165">
        <f t="shared" si="1771"/>
        <v>0</v>
      </c>
      <c r="AJ2529" s="165">
        <f t="shared" si="1771"/>
        <v>0</v>
      </c>
      <c r="AK2529" s="165">
        <f t="shared" si="1771"/>
        <v>0</v>
      </c>
      <c r="AL2529" s="165">
        <f t="shared" si="1771"/>
        <v>0</v>
      </c>
      <c r="AM2529" s="165">
        <f t="shared" si="1771"/>
        <v>0</v>
      </c>
      <c r="AN2529" s="165">
        <f t="shared" si="1771"/>
        <v>0</v>
      </c>
      <c r="AO2529" s="165">
        <f t="shared" si="1771"/>
        <v>0</v>
      </c>
      <c r="AP2529" s="165">
        <f t="shared" si="1771"/>
        <v>0</v>
      </c>
      <c r="AQ2529" s="165">
        <f t="shared" si="1771"/>
        <v>0</v>
      </c>
      <c r="AR2529" s="165">
        <f t="shared" si="1771"/>
        <v>0</v>
      </c>
      <c r="AS2529" s="165">
        <f t="shared" si="1771"/>
        <v>0</v>
      </c>
      <c r="AT2529" s="165">
        <f t="shared" si="1771"/>
        <v>0</v>
      </c>
      <c r="AU2529" s="165">
        <f t="shared" si="1771"/>
        <v>0</v>
      </c>
      <c r="AV2529" s="165">
        <f t="shared" si="1771"/>
        <v>0</v>
      </c>
      <c r="AW2529" s="165">
        <f t="shared" si="1771"/>
        <v>0</v>
      </c>
      <c r="AX2529" s="165">
        <f t="shared" si="1771"/>
        <v>0</v>
      </c>
      <c r="AY2529" s="165">
        <f t="shared" si="1771"/>
        <v>0</v>
      </c>
      <c r="AZ2529" s="165">
        <f t="shared" si="1771"/>
        <v>0</v>
      </c>
      <c r="BA2529" s="165">
        <f t="shared" si="1771"/>
        <v>0</v>
      </c>
      <c r="BB2529" s="165">
        <f t="shared" si="1771"/>
        <v>0</v>
      </c>
      <c r="BC2529" s="165">
        <f t="shared" si="1771"/>
        <v>0</v>
      </c>
      <c r="BD2529" s="165">
        <f t="shared" si="1771"/>
        <v>0</v>
      </c>
    </row>
    <row r="2530" spans="1:59" ht="15.75" x14ac:dyDescent="0.45">
      <c r="B2530" s="148">
        <f t="shared" si="1765"/>
        <v>92</v>
      </c>
      <c r="C2530" s="149" t="str">
        <f t="shared" si="1765"/>
        <v>SCI HSR 2</v>
      </c>
      <c r="D2530" s="162" t="s">
        <v>818</v>
      </c>
      <c r="E2530" s="166">
        <v>45000</v>
      </c>
      <c r="F2530" s="152"/>
      <c r="G2530" s="167" t="s">
        <v>60</v>
      </c>
      <c r="H2530" s="168">
        <v>0</v>
      </c>
      <c r="I2530" s="169">
        <v>0</v>
      </c>
      <c r="J2530" s="169">
        <v>0</v>
      </c>
      <c r="K2530" s="161"/>
      <c r="L2530" s="170" t="s">
        <v>819</v>
      </c>
      <c r="M2530" s="214"/>
      <c r="N2530" s="214"/>
      <c r="O2530" s="171">
        <f>($E2540&lt;=O$3)*($E2540&gt;O$2)*((O$3-$E2540+1)/O$4)
+($E2540&lt;=O$2)*((O$3-O$2+1)/O$4)
+($E2540&gt;O$3)*(0)</f>
        <v>0</v>
      </c>
      <c r="P2530" s="171">
        <f t="shared" ref="P2530:BD2530" si="1772">($E2540&lt;=P$3)*($E2540&gt;P$2)*((P$3-$E2540+1)/P$4)
+($E2540&lt;=P$2)*((P$3-P$2+1)/P$4)
+($E2540&gt;P$3)*(0)</f>
        <v>0</v>
      </c>
      <c r="Q2530" s="171">
        <f t="shared" si="1772"/>
        <v>0</v>
      </c>
      <c r="R2530" s="171">
        <f t="shared" si="1772"/>
        <v>0</v>
      </c>
      <c r="S2530" s="171">
        <f t="shared" si="1772"/>
        <v>0</v>
      </c>
      <c r="T2530" s="171">
        <f t="shared" si="1772"/>
        <v>0</v>
      </c>
      <c r="U2530" s="171">
        <f t="shared" si="1772"/>
        <v>0</v>
      </c>
      <c r="V2530" s="171">
        <f t="shared" si="1772"/>
        <v>0</v>
      </c>
      <c r="W2530" s="171">
        <f t="shared" si="1772"/>
        <v>0</v>
      </c>
      <c r="X2530" s="171">
        <f t="shared" si="1772"/>
        <v>0</v>
      </c>
      <c r="Y2530" s="171">
        <f t="shared" si="1772"/>
        <v>0</v>
      </c>
      <c r="Z2530" s="171">
        <f t="shared" si="1772"/>
        <v>0</v>
      </c>
      <c r="AA2530" s="171">
        <f t="shared" si="1772"/>
        <v>0</v>
      </c>
      <c r="AB2530" s="171">
        <f t="shared" si="1772"/>
        <v>0</v>
      </c>
      <c r="AC2530" s="171">
        <f t="shared" si="1772"/>
        <v>0</v>
      </c>
      <c r="AD2530" s="171">
        <f t="shared" si="1772"/>
        <v>0</v>
      </c>
      <c r="AE2530" s="171">
        <f t="shared" si="1772"/>
        <v>0</v>
      </c>
      <c r="AF2530" s="171">
        <f t="shared" si="1772"/>
        <v>0</v>
      </c>
      <c r="AG2530" s="171">
        <f t="shared" si="1772"/>
        <v>0</v>
      </c>
      <c r="AH2530" s="171">
        <f t="shared" si="1772"/>
        <v>0</v>
      </c>
      <c r="AI2530" s="171">
        <f t="shared" si="1772"/>
        <v>0</v>
      </c>
      <c r="AJ2530" s="171">
        <f t="shared" si="1772"/>
        <v>0</v>
      </c>
      <c r="AK2530" s="171">
        <f t="shared" si="1772"/>
        <v>0</v>
      </c>
      <c r="AL2530" s="171">
        <f t="shared" si="1772"/>
        <v>0</v>
      </c>
      <c r="AM2530" s="171">
        <f t="shared" si="1772"/>
        <v>0</v>
      </c>
      <c r="AN2530" s="171">
        <f t="shared" si="1772"/>
        <v>0</v>
      </c>
      <c r="AO2530" s="171">
        <f t="shared" si="1772"/>
        <v>0</v>
      </c>
      <c r="AP2530" s="171">
        <f t="shared" si="1772"/>
        <v>0</v>
      </c>
      <c r="AQ2530" s="171">
        <f t="shared" si="1772"/>
        <v>0</v>
      </c>
      <c r="AR2530" s="171">
        <f t="shared" si="1772"/>
        <v>0</v>
      </c>
      <c r="AS2530" s="171">
        <f t="shared" si="1772"/>
        <v>0</v>
      </c>
      <c r="AT2530" s="171">
        <f t="shared" si="1772"/>
        <v>0</v>
      </c>
      <c r="AU2530" s="171">
        <f t="shared" si="1772"/>
        <v>0</v>
      </c>
      <c r="AV2530" s="171">
        <f t="shared" si="1772"/>
        <v>0</v>
      </c>
      <c r="AW2530" s="171">
        <f t="shared" si="1772"/>
        <v>0</v>
      </c>
      <c r="AX2530" s="171">
        <f t="shared" si="1772"/>
        <v>0.90217391304347827</v>
      </c>
      <c r="AY2530" s="171">
        <f t="shared" si="1772"/>
        <v>1</v>
      </c>
      <c r="AZ2530" s="171">
        <f t="shared" si="1772"/>
        <v>1</v>
      </c>
      <c r="BA2530" s="171">
        <f t="shared" si="1772"/>
        <v>1</v>
      </c>
      <c r="BB2530" s="171">
        <f t="shared" si="1772"/>
        <v>1</v>
      </c>
      <c r="BC2530" s="171">
        <f t="shared" si="1772"/>
        <v>1</v>
      </c>
      <c r="BD2530" s="171">
        <f t="shared" si="1772"/>
        <v>1</v>
      </c>
    </row>
    <row r="2531" spans="1:59" ht="15.75" x14ac:dyDescent="0.45">
      <c r="A2531" s="172"/>
      <c r="B2531" s="148">
        <f t="shared" si="1765"/>
        <v>92</v>
      </c>
      <c r="C2531" s="149" t="str">
        <f t="shared" si="1765"/>
        <v>SCI HSR 2</v>
      </c>
      <c r="D2531" s="162" t="s">
        <v>820</v>
      </c>
      <c r="E2531" s="166">
        <v>46991.385862680516</v>
      </c>
      <c r="F2531" s="152"/>
      <c r="G2531" s="167" t="s">
        <v>61</v>
      </c>
      <c r="H2531" s="168">
        <v>0</v>
      </c>
      <c r="I2531" s="169">
        <v>0</v>
      </c>
      <c r="J2531" s="169">
        <v>0</v>
      </c>
      <c r="K2531" s="172"/>
      <c r="M2531" s="225">
        <v>44480</v>
      </c>
      <c r="O2531" s="152"/>
      <c r="P2531" s="152"/>
      <c r="Q2531" s="152"/>
      <c r="R2531" s="152"/>
      <c r="S2531" s="152"/>
      <c r="T2531" s="152"/>
      <c r="U2531" s="152"/>
      <c r="V2531" s="152"/>
      <c r="W2531" s="152"/>
      <c r="X2531" s="152"/>
      <c r="Y2531" s="152"/>
      <c r="Z2531" s="152"/>
      <c r="AA2531" s="152"/>
      <c r="AB2531" s="152"/>
      <c r="AC2531" s="152"/>
      <c r="AD2531" s="152"/>
      <c r="AE2531" s="152"/>
      <c r="AF2531" s="152"/>
      <c r="AG2531" s="152"/>
      <c r="AH2531" s="152"/>
      <c r="AI2531" s="152"/>
      <c r="AJ2531" s="152"/>
      <c r="AK2531" s="152"/>
      <c r="AL2531" s="152"/>
      <c r="AM2531" s="152"/>
      <c r="AN2531" s="152"/>
      <c r="AO2531" s="152"/>
      <c r="AP2531" s="152"/>
      <c r="AQ2531" s="152"/>
      <c r="AR2531" s="152"/>
      <c r="AS2531" s="152"/>
      <c r="AT2531" s="152"/>
      <c r="AU2531" s="152"/>
      <c r="AV2531" s="152"/>
      <c r="AW2531" s="152"/>
      <c r="AX2531" s="152"/>
      <c r="AY2531" s="152"/>
      <c r="AZ2531" s="152"/>
      <c r="BA2531" s="152"/>
      <c r="BB2531" s="152"/>
      <c r="BC2531" s="152"/>
      <c r="BD2531" s="152"/>
      <c r="BE2531" s="172"/>
      <c r="BF2531" s="172"/>
      <c r="BG2531" s="172"/>
    </row>
    <row r="2532" spans="1:59" ht="15.75" x14ac:dyDescent="0.45">
      <c r="B2532" s="148">
        <f t="shared" si="1765"/>
        <v>92</v>
      </c>
      <c r="C2532" s="149" t="str">
        <f t="shared" si="1765"/>
        <v>SCI HSR 2</v>
      </c>
      <c r="D2532" s="162" t="s">
        <v>821</v>
      </c>
      <c r="E2532" s="166">
        <v>46991.385862680516</v>
      </c>
      <c r="F2532" s="152"/>
      <c r="G2532" s="173" t="s">
        <v>62</v>
      </c>
      <c r="H2532" s="168">
        <v>0</v>
      </c>
      <c r="I2532" s="169">
        <v>0</v>
      </c>
      <c r="J2532" s="169">
        <v>0</v>
      </c>
      <c r="K2532" s="161"/>
      <c r="L2532" s="174" t="s">
        <v>822</v>
      </c>
      <c r="M2532" s="215">
        <v>1</v>
      </c>
      <c r="N2532" s="215">
        <v>1</v>
      </c>
      <c r="O2532" s="175">
        <v>1.02</v>
      </c>
      <c r="P2532" s="175">
        <v>1.02</v>
      </c>
      <c r="Q2532" s="175">
        <v>1.02</v>
      </c>
      <c r="R2532" s="175">
        <v>1.0518195652173912</v>
      </c>
      <c r="S2532" s="175">
        <v>1.0556999999999999</v>
      </c>
      <c r="T2532" s="175">
        <v>1.0556999999999999</v>
      </c>
      <c r="U2532" s="175">
        <v>1.0556999999999999</v>
      </c>
      <c r="V2532" s="175">
        <v>1.0745189999999998</v>
      </c>
      <c r="W2532" s="175">
        <v>1.0768139999999999</v>
      </c>
      <c r="X2532" s="175">
        <v>1.0768139999999999</v>
      </c>
      <c r="Y2532" s="175">
        <v>1.0768139999999999</v>
      </c>
      <c r="Z2532" s="175">
        <v>1.08641169</v>
      </c>
      <c r="AA2532" s="175">
        <v>1.0875821399999999</v>
      </c>
      <c r="AB2532" s="175">
        <v>1.0875821399999999</v>
      </c>
      <c r="AC2532" s="175">
        <v>1.0875821399999999</v>
      </c>
      <c r="AD2532" s="175">
        <v>1.0972758068999999</v>
      </c>
      <c r="AE2532" s="175">
        <v>1.0984579613999998</v>
      </c>
      <c r="AF2532" s="175">
        <v>1.0984579613999998</v>
      </c>
      <c r="AG2532" s="175">
        <v>1.0984579613999998</v>
      </c>
      <c r="AH2532" s="175">
        <v>1.1082485649689999</v>
      </c>
      <c r="AI2532" s="175">
        <v>1.1094425410139999</v>
      </c>
      <c r="AJ2532" s="175">
        <v>1.1094425410139999</v>
      </c>
      <c r="AK2532" s="175">
        <v>1.1094425410139999</v>
      </c>
      <c r="AL2532" s="175">
        <v>1.11933105061869</v>
      </c>
      <c r="AM2532" s="175">
        <v>1.1205369664241398</v>
      </c>
      <c r="AN2532" s="175">
        <v>1.1205369664241398</v>
      </c>
      <c r="AO2532" s="175">
        <v>1.1205369664241398</v>
      </c>
      <c r="AP2532" s="175">
        <v>1.1305243611248768</v>
      </c>
      <c r="AQ2532" s="175">
        <v>1.1317423360883812</v>
      </c>
      <c r="AR2532" s="175">
        <v>1.1317423360883812</v>
      </c>
      <c r="AS2532" s="175">
        <v>1.1317423360883812</v>
      </c>
      <c r="AT2532" s="175">
        <v>1.1418296047361256</v>
      </c>
      <c r="AU2532" s="175">
        <v>1.1430597594492651</v>
      </c>
      <c r="AV2532" s="175">
        <v>1.1430597594492651</v>
      </c>
      <c r="AW2532" s="175">
        <v>1.1430597594492651</v>
      </c>
      <c r="AX2532" s="175">
        <v>1.1532479007834868</v>
      </c>
      <c r="AY2532" s="175">
        <v>1.1544903570437577</v>
      </c>
      <c r="AZ2532" s="175">
        <v>1.1544903570437577</v>
      </c>
      <c r="BA2532" s="175">
        <v>1.1544903570437577</v>
      </c>
      <c r="BB2532" s="175">
        <v>1.1647803797913217</v>
      </c>
      <c r="BC2532" s="175">
        <v>1.1660352606141953</v>
      </c>
      <c r="BD2532" s="175">
        <v>1.1660352606141953</v>
      </c>
    </row>
    <row r="2533" spans="1:59" ht="15.75" x14ac:dyDescent="0.45">
      <c r="B2533" s="148">
        <f t="shared" si="1765"/>
        <v>92</v>
      </c>
      <c r="C2533" s="149" t="str">
        <f t="shared" si="1765"/>
        <v>SCI HSR 2</v>
      </c>
      <c r="D2533" s="162" t="s">
        <v>141</v>
      </c>
      <c r="E2533" s="176" t="s">
        <v>166</v>
      </c>
      <c r="F2533" s="152"/>
      <c r="K2533" s="161"/>
      <c r="L2533" s="153" t="s">
        <v>823</v>
      </c>
      <c r="M2533" s="211"/>
      <c r="N2533" s="211"/>
      <c r="O2533" s="177">
        <f>O2526*$E2530/4+O2530*$E2541/4</f>
        <v>11250</v>
      </c>
      <c r="P2533" s="177">
        <f t="shared" ref="P2533:BD2533" si="1773">P2526*$E2530/4+P2530*$E2541/4</f>
        <v>11250</v>
      </c>
      <c r="Q2533" s="177">
        <f t="shared" si="1773"/>
        <v>11250</v>
      </c>
      <c r="R2533" s="177">
        <f t="shared" si="1773"/>
        <v>11250</v>
      </c>
      <c r="S2533" s="177">
        <f t="shared" si="1773"/>
        <v>11250</v>
      </c>
      <c r="T2533" s="177">
        <f t="shared" si="1773"/>
        <v>11250</v>
      </c>
      <c r="U2533" s="177">
        <f t="shared" si="1773"/>
        <v>11250</v>
      </c>
      <c r="V2533" s="177">
        <f t="shared" si="1773"/>
        <v>11250</v>
      </c>
      <c r="W2533" s="177">
        <f t="shared" si="1773"/>
        <v>11250</v>
      </c>
      <c r="X2533" s="177">
        <f t="shared" si="1773"/>
        <v>11250</v>
      </c>
      <c r="Y2533" s="177">
        <f t="shared" si="1773"/>
        <v>11250</v>
      </c>
      <c r="Z2533" s="177">
        <f t="shared" si="1773"/>
        <v>11250</v>
      </c>
      <c r="AA2533" s="177">
        <f t="shared" si="1773"/>
        <v>11250</v>
      </c>
      <c r="AB2533" s="177">
        <f t="shared" si="1773"/>
        <v>11250</v>
      </c>
      <c r="AC2533" s="177">
        <f t="shared" si="1773"/>
        <v>11250</v>
      </c>
      <c r="AD2533" s="177">
        <f t="shared" si="1773"/>
        <v>11250</v>
      </c>
      <c r="AE2533" s="177">
        <f t="shared" si="1773"/>
        <v>11250</v>
      </c>
      <c r="AF2533" s="177">
        <f t="shared" si="1773"/>
        <v>11250</v>
      </c>
      <c r="AG2533" s="177">
        <f t="shared" si="1773"/>
        <v>11250</v>
      </c>
      <c r="AH2533" s="177">
        <f t="shared" si="1773"/>
        <v>11250</v>
      </c>
      <c r="AI2533" s="177">
        <f t="shared" si="1773"/>
        <v>11250</v>
      </c>
      <c r="AJ2533" s="177">
        <f t="shared" si="1773"/>
        <v>11250</v>
      </c>
      <c r="AK2533" s="177">
        <f t="shared" si="1773"/>
        <v>11250</v>
      </c>
      <c r="AL2533" s="177">
        <f t="shared" si="1773"/>
        <v>11250</v>
      </c>
      <c r="AM2533" s="177">
        <f t="shared" si="1773"/>
        <v>11250</v>
      </c>
      <c r="AN2533" s="177">
        <f t="shared" si="1773"/>
        <v>11250</v>
      </c>
      <c r="AO2533" s="177">
        <f t="shared" si="1773"/>
        <v>11250</v>
      </c>
      <c r="AP2533" s="177">
        <f t="shared" si="1773"/>
        <v>11250</v>
      </c>
      <c r="AQ2533" s="177">
        <f t="shared" si="1773"/>
        <v>11250</v>
      </c>
      <c r="AR2533" s="177">
        <f t="shared" si="1773"/>
        <v>11250</v>
      </c>
      <c r="AS2533" s="177">
        <f t="shared" si="1773"/>
        <v>11250</v>
      </c>
      <c r="AT2533" s="177">
        <f t="shared" si="1773"/>
        <v>11250</v>
      </c>
      <c r="AU2533" s="177">
        <f t="shared" si="1773"/>
        <v>11250</v>
      </c>
      <c r="AV2533" s="177">
        <f t="shared" si="1773"/>
        <v>11250</v>
      </c>
      <c r="AW2533" s="177">
        <f t="shared" si="1773"/>
        <v>11250</v>
      </c>
      <c r="AX2533" s="177">
        <f t="shared" si="1773"/>
        <v>13108.440257019072</v>
      </c>
      <c r="AY2533" s="177">
        <f t="shared" si="1773"/>
        <v>13174.415706575357</v>
      </c>
      <c r="AZ2533" s="177">
        <f t="shared" si="1773"/>
        <v>13174.415706575357</v>
      </c>
      <c r="BA2533" s="177">
        <f t="shared" si="1773"/>
        <v>13174.415706575357</v>
      </c>
      <c r="BB2533" s="177">
        <f t="shared" si="1773"/>
        <v>13174.415706575357</v>
      </c>
      <c r="BC2533" s="177">
        <f t="shared" si="1773"/>
        <v>13174.415706575357</v>
      </c>
      <c r="BD2533" s="177">
        <f t="shared" si="1773"/>
        <v>13174.415706575357</v>
      </c>
    </row>
    <row r="2534" spans="1:59" ht="15.75" x14ac:dyDescent="0.45">
      <c r="B2534" s="148">
        <f t="shared" si="1765"/>
        <v>92</v>
      </c>
      <c r="C2534" s="149" t="str">
        <f t="shared" si="1765"/>
        <v>SCI HSR 2</v>
      </c>
      <c r="D2534" s="162" t="s">
        <v>824</v>
      </c>
      <c r="E2534" s="176" t="s">
        <v>825</v>
      </c>
      <c r="F2534" s="152"/>
      <c r="G2534" s="162" t="s">
        <v>826</v>
      </c>
      <c r="H2534" s="163">
        <v>0</v>
      </c>
      <c r="I2534" s="162" t="s">
        <v>816</v>
      </c>
      <c r="J2534" s="163">
        <v>48131</v>
      </c>
      <c r="K2534" s="161"/>
      <c r="L2534" s="157" t="s">
        <v>827</v>
      </c>
      <c r="M2534" s="213"/>
      <c r="N2534" s="213"/>
      <c r="O2534" s="178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11982.803394983532</v>
      </c>
      <c r="P2534" s="178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11982.803394983532</v>
      </c>
      <c r="Q2534" s="178">
        <f t="shared" si="1774"/>
        <v>11982.803394983532</v>
      </c>
      <c r="R2534" s="178">
        <f t="shared" si="1774"/>
        <v>12356.614761761821</v>
      </c>
      <c r="S2534" s="178">
        <f t="shared" si="1774"/>
        <v>12402.201513807953</v>
      </c>
      <c r="T2534" s="178">
        <f t="shared" si="1774"/>
        <v>12402.201513807953</v>
      </c>
      <c r="U2534" s="178">
        <f t="shared" si="1774"/>
        <v>12402.201513807953</v>
      </c>
      <c r="V2534" s="178">
        <f t="shared" si="1774"/>
        <v>12623.284236445399</v>
      </c>
      <c r="W2534" s="178">
        <f t="shared" si="1774"/>
        <v>12650.245544084113</v>
      </c>
      <c r="X2534" s="178">
        <f t="shared" si="1774"/>
        <v>12650.245544084113</v>
      </c>
      <c r="Y2534" s="178">
        <f t="shared" si="1774"/>
        <v>12650.245544084113</v>
      </c>
      <c r="Z2534" s="178">
        <f t="shared" si="1774"/>
        <v>12762.997732629212</v>
      </c>
      <c r="AA2534" s="178">
        <f t="shared" si="1774"/>
        <v>12776.747999524954</v>
      </c>
      <c r="AB2534" s="178">
        <f t="shared" si="1774"/>
        <v>12776.747999524954</v>
      </c>
      <c r="AC2534" s="178">
        <f t="shared" si="1774"/>
        <v>12776.747999524954</v>
      </c>
      <c r="AD2534" s="178">
        <f t="shared" si="1774"/>
        <v>12890.627709955503</v>
      </c>
      <c r="AE2534" s="178">
        <f t="shared" si="1774"/>
        <v>12904.515479520203</v>
      </c>
      <c r="AF2534" s="178">
        <f t="shared" si="1774"/>
        <v>12904.515479520203</v>
      </c>
      <c r="AG2534" s="178">
        <f t="shared" si="1774"/>
        <v>12904.515479520203</v>
      </c>
      <c r="AH2534" s="178">
        <f t="shared" si="1774"/>
        <v>13019.533987055058</v>
      </c>
      <c r="AI2534" s="178">
        <f t="shared" si="1774"/>
        <v>13033.560634315405</v>
      </c>
      <c r="AJ2534" s="178">
        <f t="shared" si="1774"/>
        <v>13033.560634315405</v>
      </c>
      <c r="AK2534" s="178">
        <f t="shared" si="1774"/>
        <v>13033.560634315405</v>
      </c>
      <c r="AL2534" s="178">
        <f t="shared" si="1774"/>
        <v>13149.72932692561</v>
      </c>
      <c r="AM2534" s="178">
        <f t="shared" si="1774"/>
        <v>13163.896240658558</v>
      </c>
      <c r="AN2534" s="178">
        <f t="shared" si="1774"/>
        <v>13163.896240658558</v>
      </c>
      <c r="AO2534" s="178">
        <f t="shared" si="1774"/>
        <v>13163.896240658558</v>
      </c>
      <c r="AP2534" s="178">
        <f t="shared" si="1774"/>
        <v>13281.226620194864</v>
      </c>
      <c r="AQ2534" s="178">
        <f t="shared" si="1774"/>
        <v>13295.535203065143</v>
      </c>
      <c r="AR2534" s="178">
        <f t="shared" si="1774"/>
        <v>13295.535203065143</v>
      </c>
      <c r="AS2534" s="178">
        <f t="shared" si="1774"/>
        <v>13295.535203065143</v>
      </c>
      <c r="AT2534" s="178">
        <f t="shared" si="1774"/>
        <v>13414.038886396813</v>
      </c>
      <c r="AU2534" s="178">
        <f t="shared" si="1774"/>
        <v>13428.490555095797</v>
      </c>
      <c r="AV2534" s="178">
        <f t="shared" si="1774"/>
        <v>13428.490555095797</v>
      </c>
      <c r="AW2534" s="178">
        <f t="shared" si="1774"/>
        <v>13428.490555095797</v>
      </c>
      <c r="AX2534" s="178">
        <f t="shared" si="1774"/>
        <v>13358.242352156114</v>
      </c>
      <c r="AY2534" s="178">
        <f t="shared" si="1774"/>
        <v>13188.609216278626</v>
      </c>
      <c r="AZ2534" s="178">
        <f t="shared" si="1774"/>
        <v>13188.609216278626</v>
      </c>
      <c r="BA2534" s="178">
        <f t="shared" si="1774"/>
        <v>13188.609216278626</v>
      </c>
      <c r="BB2534" s="178">
        <f t="shared" si="1774"/>
        <v>13306.159863641111</v>
      </c>
      <c r="BC2534" s="178">
        <f t="shared" si="1774"/>
        <v>13320.495308441414</v>
      </c>
      <c r="BD2534" s="178">
        <f t="shared" si="1774"/>
        <v>13320.495308441414</v>
      </c>
    </row>
    <row r="2535" spans="1:59" ht="15.75" x14ac:dyDescent="0.45">
      <c r="B2535" s="148">
        <f t="shared" si="1765"/>
        <v>92</v>
      </c>
      <c r="C2535" s="149" t="str">
        <f t="shared" si="1765"/>
        <v>SCI HSR 2</v>
      </c>
      <c r="D2535" s="162" t="s">
        <v>55</v>
      </c>
      <c r="E2535" s="179">
        <v>0</v>
      </c>
      <c r="F2535" s="152"/>
      <c r="I2535" s="152"/>
      <c r="J2535" s="161"/>
      <c r="K2535" s="161"/>
      <c r="L2535" s="157" t="s">
        <v>828</v>
      </c>
      <c r="M2535" s="213"/>
      <c r="N2535" s="213"/>
      <c r="O2535" s="178">
        <f>-$E2531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8">
        <f t="shared" ref="P2535:BD2535" si="1775">-$E2531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8">
        <f t="shared" si="1775"/>
        <v>0</v>
      </c>
      <c r="R2535" s="178">
        <f t="shared" si="1775"/>
        <v>0</v>
      </c>
      <c r="S2535" s="178">
        <f t="shared" si="1775"/>
        <v>0</v>
      </c>
      <c r="T2535" s="178">
        <f t="shared" si="1775"/>
        <v>0</v>
      </c>
      <c r="U2535" s="178">
        <f t="shared" si="1775"/>
        <v>0</v>
      </c>
      <c r="V2535" s="178">
        <f t="shared" si="1775"/>
        <v>0</v>
      </c>
      <c r="W2535" s="178">
        <f t="shared" si="1775"/>
        <v>0</v>
      </c>
      <c r="X2535" s="178">
        <f t="shared" si="1775"/>
        <v>0</v>
      </c>
      <c r="Y2535" s="178">
        <f t="shared" si="1775"/>
        <v>0</v>
      </c>
      <c r="Z2535" s="178">
        <f t="shared" si="1775"/>
        <v>0</v>
      </c>
      <c r="AA2535" s="178">
        <f t="shared" si="1775"/>
        <v>0</v>
      </c>
      <c r="AB2535" s="178">
        <f t="shared" si="1775"/>
        <v>0</v>
      </c>
      <c r="AC2535" s="178">
        <f t="shared" si="1775"/>
        <v>0</v>
      </c>
      <c r="AD2535" s="178">
        <f t="shared" si="1775"/>
        <v>0</v>
      </c>
      <c r="AE2535" s="178">
        <f t="shared" si="1775"/>
        <v>0</v>
      </c>
      <c r="AF2535" s="178">
        <f t="shared" si="1775"/>
        <v>0</v>
      </c>
      <c r="AG2535" s="178">
        <f t="shared" si="1775"/>
        <v>0</v>
      </c>
      <c r="AH2535" s="178">
        <f t="shared" si="1775"/>
        <v>0</v>
      </c>
      <c r="AI2535" s="178">
        <f t="shared" si="1775"/>
        <v>0</v>
      </c>
      <c r="AJ2535" s="178">
        <f t="shared" si="1775"/>
        <v>0</v>
      </c>
      <c r="AK2535" s="178">
        <f t="shared" si="1775"/>
        <v>0</v>
      </c>
      <c r="AL2535" s="178">
        <f t="shared" si="1775"/>
        <v>0</v>
      </c>
      <c r="AM2535" s="178">
        <f t="shared" si="1775"/>
        <v>0</v>
      </c>
      <c r="AN2535" s="178">
        <f t="shared" si="1775"/>
        <v>0</v>
      </c>
      <c r="AO2535" s="178">
        <f t="shared" si="1775"/>
        <v>0</v>
      </c>
      <c r="AP2535" s="178">
        <f t="shared" si="1775"/>
        <v>0</v>
      </c>
      <c r="AQ2535" s="178">
        <f t="shared" si="1775"/>
        <v>0</v>
      </c>
      <c r="AR2535" s="178">
        <f t="shared" si="1775"/>
        <v>0</v>
      </c>
      <c r="AS2535" s="178">
        <f t="shared" si="1775"/>
        <v>0</v>
      </c>
      <c r="AT2535" s="178">
        <f t="shared" si="1775"/>
        <v>0</v>
      </c>
      <c r="AU2535" s="178">
        <f t="shared" si="1775"/>
        <v>0</v>
      </c>
      <c r="AV2535" s="178">
        <f t="shared" si="1775"/>
        <v>0</v>
      </c>
      <c r="AW2535" s="178">
        <f t="shared" si="1775"/>
        <v>0</v>
      </c>
      <c r="AX2535" s="178">
        <f t="shared" si="1775"/>
        <v>0</v>
      </c>
      <c r="AY2535" s="178">
        <f t="shared" si="1775"/>
        <v>0</v>
      </c>
      <c r="AZ2535" s="178">
        <f t="shared" si="1775"/>
        <v>0</v>
      </c>
      <c r="BA2535" s="178">
        <f t="shared" si="1775"/>
        <v>0</v>
      </c>
      <c r="BB2535" s="178">
        <f t="shared" si="1775"/>
        <v>0</v>
      </c>
      <c r="BC2535" s="178">
        <f t="shared" si="1775"/>
        <v>0</v>
      </c>
      <c r="BD2535" s="178">
        <f t="shared" si="1775"/>
        <v>0</v>
      </c>
    </row>
    <row r="2536" spans="1:59" ht="15.75" x14ac:dyDescent="0.45">
      <c r="B2536" s="148">
        <f t="shared" si="1765"/>
        <v>92</v>
      </c>
      <c r="C2536" s="149" t="str">
        <f t="shared" si="1765"/>
        <v>SCI HSR 2</v>
      </c>
      <c r="D2536" s="180" t="s">
        <v>829</v>
      </c>
      <c r="E2536" s="179" t="s">
        <v>867</v>
      </c>
      <c r="F2536" s="181"/>
      <c r="G2536" s="180" t="s">
        <v>830</v>
      </c>
      <c r="H2536" s="176">
        <v>0</v>
      </c>
      <c r="I2536" s="180" t="s">
        <v>831</v>
      </c>
      <c r="J2536" s="169">
        <v>0</v>
      </c>
      <c r="K2536" s="161"/>
      <c r="L2536" s="157" t="s">
        <v>832</v>
      </c>
      <c r="M2536" s="213"/>
      <c r="N2536" s="213"/>
      <c r="O2536" s="178">
        <v>0</v>
      </c>
      <c r="P2536" s="178">
        <v>0</v>
      </c>
      <c r="Q2536" s="178">
        <v>0</v>
      </c>
      <c r="R2536" s="178">
        <v>0</v>
      </c>
      <c r="S2536" s="178">
        <v>0</v>
      </c>
      <c r="T2536" s="178">
        <v>0</v>
      </c>
      <c r="U2536" s="178">
        <v>0</v>
      </c>
      <c r="V2536" s="178">
        <v>0</v>
      </c>
      <c r="W2536" s="178">
        <v>0</v>
      </c>
      <c r="X2536" s="178">
        <v>0</v>
      </c>
      <c r="Y2536" s="178">
        <v>0</v>
      </c>
      <c r="Z2536" s="178">
        <v>0</v>
      </c>
      <c r="AA2536" s="178">
        <v>0</v>
      </c>
      <c r="AB2536" s="178">
        <v>0</v>
      </c>
      <c r="AC2536" s="178">
        <v>0</v>
      </c>
      <c r="AD2536" s="178">
        <v>0</v>
      </c>
      <c r="AE2536" s="178">
        <v>0</v>
      </c>
      <c r="AF2536" s="178">
        <v>0</v>
      </c>
      <c r="AG2536" s="178">
        <v>0</v>
      </c>
      <c r="AH2536" s="178">
        <v>0</v>
      </c>
      <c r="AI2536" s="178">
        <v>0</v>
      </c>
      <c r="AJ2536" s="178">
        <v>0</v>
      </c>
      <c r="AK2536" s="178">
        <v>0</v>
      </c>
      <c r="AL2536" s="178">
        <v>0</v>
      </c>
      <c r="AM2536" s="178">
        <v>0</v>
      </c>
      <c r="AN2536" s="178">
        <v>0</v>
      </c>
      <c r="AO2536" s="178">
        <v>0</v>
      </c>
      <c r="AP2536" s="178">
        <v>0</v>
      </c>
      <c r="AQ2536" s="178">
        <v>0</v>
      </c>
      <c r="AR2536" s="178">
        <v>0</v>
      </c>
      <c r="AS2536" s="178">
        <v>0</v>
      </c>
      <c r="AT2536" s="178">
        <v>0</v>
      </c>
      <c r="AU2536" s="178">
        <v>0</v>
      </c>
      <c r="AV2536" s="178">
        <v>0</v>
      </c>
      <c r="AW2536" s="178">
        <v>0</v>
      </c>
      <c r="AX2536" s="178">
        <v>0</v>
      </c>
      <c r="AY2536" s="178">
        <v>0</v>
      </c>
      <c r="AZ2536" s="178">
        <v>0</v>
      </c>
      <c r="BA2536" s="178">
        <v>0</v>
      </c>
      <c r="BB2536" s="178">
        <v>0</v>
      </c>
      <c r="BC2536" s="178">
        <v>0</v>
      </c>
      <c r="BD2536" s="178">
        <v>0</v>
      </c>
    </row>
    <row r="2537" spans="1:59" ht="15.75" x14ac:dyDescent="0.45">
      <c r="B2537" s="148">
        <f t="shared" si="1765"/>
        <v>92</v>
      </c>
      <c r="C2537" s="149" t="str">
        <f t="shared" si="1765"/>
        <v>SCI HSR 2</v>
      </c>
      <c r="D2537" s="180" t="s">
        <v>833</v>
      </c>
      <c r="E2537" s="169">
        <v>48131</v>
      </c>
      <c r="G2537" s="180" t="s">
        <v>834</v>
      </c>
      <c r="H2537" s="179">
        <v>0</v>
      </c>
      <c r="I2537" s="180" t="s">
        <v>835</v>
      </c>
      <c r="J2537" s="166">
        <v>0</v>
      </c>
      <c r="K2537" s="160"/>
      <c r="L2537" s="170" t="s">
        <v>836</v>
      </c>
      <c r="M2537" s="214"/>
      <c r="N2537" s="214"/>
      <c r="O2537" s="182">
        <f>-(O2534+O2535)*IFERROR((O2524+O2528)/(O2526+O2530),0)</f>
        <v>0</v>
      </c>
      <c r="P2537" s="182">
        <f t="shared" ref="P2537:BD2537" si="1776">-(P2534+P2535)*IFERROR((P2524+P2528)/(P2526+P2530),0)</f>
        <v>0</v>
      </c>
      <c r="Q2537" s="182">
        <f t="shared" si="1776"/>
        <v>0</v>
      </c>
      <c r="R2537" s="182">
        <f t="shared" si="1776"/>
        <v>0</v>
      </c>
      <c r="S2537" s="182">
        <f t="shared" si="1776"/>
        <v>0</v>
      </c>
      <c r="T2537" s="182">
        <f t="shared" si="1776"/>
        <v>0</v>
      </c>
      <c r="U2537" s="182">
        <f t="shared" si="1776"/>
        <v>0</v>
      </c>
      <c r="V2537" s="182">
        <f t="shared" si="1776"/>
        <v>0</v>
      </c>
      <c r="W2537" s="182">
        <f t="shared" si="1776"/>
        <v>0</v>
      </c>
      <c r="X2537" s="182">
        <f t="shared" si="1776"/>
        <v>0</v>
      </c>
      <c r="Y2537" s="182">
        <f t="shared" si="1776"/>
        <v>0</v>
      </c>
      <c r="Z2537" s="182">
        <f t="shared" si="1776"/>
        <v>0</v>
      </c>
      <c r="AA2537" s="182">
        <f t="shared" si="1776"/>
        <v>0</v>
      </c>
      <c r="AB2537" s="182">
        <f t="shared" si="1776"/>
        <v>0</v>
      </c>
      <c r="AC2537" s="182">
        <f t="shared" si="1776"/>
        <v>0</v>
      </c>
      <c r="AD2537" s="182">
        <f t="shared" si="1776"/>
        <v>0</v>
      </c>
      <c r="AE2537" s="182">
        <f t="shared" si="1776"/>
        <v>0</v>
      </c>
      <c r="AF2537" s="182">
        <f t="shared" si="1776"/>
        <v>0</v>
      </c>
      <c r="AG2537" s="182">
        <f t="shared" si="1776"/>
        <v>0</v>
      </c>
      <c r="AH2537" s="182">
        <f t="shared" si="1776"/>
        <v>0</v>
      </c>
      <c r="AI2537" s="182">
        <f t="shared" si="1776"/>
        <v>0</v>
      </c>
      <c r="AJ2537" s="182">
        <f t="shared" si="1776"/>
        <v>0</v>
      </c>
      <c r="AK2537" s="182">
        <f t="shared" si="1776"/>
        <v>0</v>
      </c>
      <c r="AL2537" s="182">
        <f t="shared" si="1776"/>
        <v>0</v>
      </c>
      <c r="AM2537" s="182">
        <f t="shared" si="1776"/>
        <v>0</v>
      </c>
      <c r="AN2537" s="182">
        <f t="shared" si="1776"/>
        <v>0</v>
      </c>
      <c r="AO2537" s="182">
        <f t="shared" si="1776"/>
        <v>0</v>
      </c>
      <c r="AP2537" s="182">
        <f t="shared" si="1776"/>
        <v>0</v>
      </c>
      <c r="AQ2537" s="182">
        <f t="shared" si="1776"/>
        <v>0</v>
      </c>
      <c r="AR2537" s="182">
        <f t="shared" si="1776"/>
        <v>0</v>
      </c>
      <c r="AS2537" s="182">
        <f t="shared" si="1776"/>
        <v>0</v>
      </c>
      <c r="AT2537" s="182">
        <f t="shared" si="1776"/>
        <v>0</v>
      </c>
      <c r="AU2537" s="182">
        <f t="shared" si="1776"/>
        <v>0</v>
      </c>
      <c r="AV2537" s="182">
        <f t="shared" si="1776"/>
        <v>0</v>
      </c>
      <c r="AW2537" s="182">
        <f t="shared" si="1776"/>
        <v>0</v>
      </c>
      <c r="AX2537" s="182">
        <f t="shared" si="1776"/>
        <v>0</v>
      </c>
      <c r="AY2537" s="182">
        <f t="shared" si="1776"/>
        <v>0</v>
      </c>
      <c r="AZ2537" s="182">
        <f t="shared" si="1776"/>
        <v>0</v>
      </c>
      <c r="BA2537" s="182">
        <f t="shared" si="1776"/>
        <v>0</v>
      </c>
      <c r="BB2537" s="182">
        <f t="shared" si="1776"/>
        <v>0</v>
      </c>
      <c r="BC2537" s="182">
        <f t="shared" si="1776"/>
        <v>0</v>
      </c>
      <c r="BD2537" s="182">
        <f t="shared" si="1776"/>
        <v>0</v>
      </c>
    </row>
    <row r="2538" spans="1:59" ht="15.75" x14ac:dyDescent="0.45">
      <c r="B2538" s="148">
        <f t="shared" si="1765"/>
        <v>92</v>
      </c>
      <c r="C2538" s="149" t="str">
        <f t="shared" si="1765"/>
        <v>SCI HSR 2</v>
      </c>
      <c r="K2538" s="161"/>
      <c r="O2538" s="152"/>
      <c r="P2538" s="152"/>
      <c r="Q2538" s="152"/>
      <c r="R2538" s="152"/>
      <c r="S2538" s="152"/>
      <c r="T2538" s="152"/>
      <c r="U2538" s="152"/>
      <c r="V2538" s="152"/>
      <c r="W2538" s="152"/>
      <c r="X2538" s="152"/>
      <c r="Y2538" s="152"/>
      <c r="Z2538" s="152"/>
      <c r="AA2538" s="152"/>
      <c r="AB2538" s="152"/>
      <c r="AC2538" s="152"/>
      <c r="AD2538" s="152"/>
      <c r="AE2538" s="152"/>
      <c r="AF2538" s="152"/>
      <c r="AG2538" s="152"/>
      <c r="AH2538" s="152"/>
      <c r="AI2538" s="152"/>
      <c r="AJ2538" s="152"/>
      <c r="AK2538" s="152"/>
      <c r="AL2538" s="152"/>
      <c r="AM2538" s="152"/>
      <c r="AN2538" s="152"/>
      <c r="AO2538" s="152"/>
      <c r="AP2538" s="152"/>
      <c r="AQ2538" s="152"/>
      <c r="AR2538" s="152"/>
      <c r="AS2538" s="152"/>
      <c r="AT2538" s="152"/>
      <c r="AU2538" s="152"/>
      <c r="AV2538" s="152"/>
      <c r="AW2538" s="152"/>
      <c r="AX2538" s="152"/>
      <c r="AY2538" s="152"/>
      <c r="AZ2538" s="152"/>
      <c r="BA2538" s="152"/>
      <c r="BB2538" s="152"/>
      <c r="BC2538" s="152"/>
      <c r="BD2538" s="152"/>
    </row>
    <row r="2539" spans="1:59" ht="15.75" x14ac:dyDescent="0.45">
      <c r="B2539" s="148">
        <f t="shared" si="1765"/>
        <v>92</v>
      </c>
      <c r="C2539" s="149" t="str">
        <f t="shared" si="1765"/>
        <v>SCI HSR 2</v>
      </c>
      <c r="G2539" s="183" t="s">
        <v>806</v>
      </c>
      <c r="H2539" s="750" t="s">
        <v>445</v>
      </c>
      <c r="I2539" s="751"/>
      <c r="J2539" s="752"/>
      <c r="K2539" s="160"/>
      <c r="L2539" s="184" t="s">
        <v>23</v>
      </c>
      <c r="M2539" s="222"/>
      <c r="N2539" s="222"/>
      <c r="O2539" s="185">
        <f>SUM(O2534:O2537)</f>
        <v>11982.803394983532</v>
      </c>
      <c r="P2539" s="185">
        <f t="shared" ref="P2539:BD2539" si="1777">SUM(P2534:P2537)</f>
        <v>11982.803394983532</v>
      </c>
      <c r="Q2539" s="185">
        <f t="shared" si="1777"/>
        <v>11982.803394983532</v>
      </c>
      <c r="R2539" s="185">
        <f t="shared" si="1777"/>
        <v>12356.614761761821</v>
      </c>
      <c r="S2539" s="185">
        <f t="shared" si="1777"/>
        <v>12402.201513807953</v>
      </c>
      <c r="T2539" s="185">
        <f t="shared" si="1777"/>
        <v>12402.201513807953</v>
      </c>
      <c r="U2539" s="185">
        <f t="shared" si="1777"/>
        <v>12402.201513807953</v>
      </c>
      <c r="V2539" s="185">
        <f t="shared" si="1777"/>
        <v>12623.284236445399</v>
      </c>
      <c r="W2539" s="185">
        <f t="shared" si="1777"/>
        <v>12650.245544084113</v>
      </c>
      <c r="X2539" s="185">
        <f t="shared" si="1777"/>
        <v>12650.245544084113</v>
      </c>
      <c r="Y2539" s="185">
        <f t="shared" si="1777"/>
        <v>12650.245544084113</v>
      </c>
      <c r="Z2539" s="185">
        <f t="shared" si="1777"/>
        <v>12762.997732629212</v>
      </c>
      <c r="AA2539" s="185">
        <f t="shared" si="1777"/>
        <v>12776.747999524954</v>
      </c>
      <c r="AB2539" s="185">
        <f t="shared" si="1777"/>
        <v>12776.747999524954</v>
      </c>
      <c r="AC2539" s="185">
        <f t="shared" si="1777"/>
        <v>12776.747999524954</v>
      </c>
      <c r="AD2539" s="185">
        <f t="shared" si="1777"/>
        <v>12890.627709955503</v>
      </c>
      <c r="AE2539" s="185">
        <f t="shared" si="1777"/>
        <v>12904.515479520203</v>
      </c>
      <c r="AF2539" s="185">
        <f t="shared" si="1777"/>
        <v>12904.515479520203</v>
      </c>
      <c r="AG2539" s="185">
        <f t="shared" si="1777"/>
        <v>12904.515479520203</v>
      </c>
      <c r="AH2539" s="185">
        <f t="shared" si="1777"/>
        <v>13019.533987055058</v>
      </c>
      <c r="AI2539" s="185">
        <f t="shared" si="1777"/>
        <v>13033.560634315405</v>
      </c>
      <c r="AJ2539" s="185">
        <f t="shared" si="1777"/>
        <v>13033.560634315405</v>
      </c>
      <c r="AK2539" s="185">
        <f t="shared" si="1777"/>
        <v>13033.560634315405</v>
      </c>
      <c r="AL2539" s="185">
        <f t="shared" si="1777"/>
        <v>13149.72932692561</v>
      </c>
      <c r="AM2539" s="185">
        <f t="shared" si="1777"/>
        <v>13163.896240658558</v>
      </c>
      <c r="AN2539" s="185">
        <f t="shared" si="1777"/>
        <v>13163.896240658558</v>
      </c>
      <c r="AO2539" s="185">
        <f t="shared" si="1777"/>
        <v>13163.896240658558</v>
      </c>
      <c r="AP2539" s="185">
        <f t="shared" si="1777"/>
        <v>13281.226620194864</v>
      </c>
      <c r="AQ2539" s="185">
        <f t="shared" si="1777"/>
        <v>13295.535203065143</v>
      </c>
      <c r="AR2539" s="185">
        <f t="shared" si="1777"/>
        <v>13295.535203065143</v>
      </c>
      <c r="AS2539" s="185">
        <f t="shared" si="1777"/>
        <v>13295.535203065143</v>
      </c>
      <c r="AT2539" s="185">
        <f t="shared" si="1777"/>
        <v>13414.038886396813</v>
      </c>
      <c r="AU2539" s="185">
        <f t="shared" si="1777"/>
        <v>13428.490555095797</v>
      </c>
      <c r="AV2539" s="185">
        <f t="shared" si="1777"/>
        <v>13428.490555095797</v>
      </c>
      <c r="AW2539" s="185">
        <f t="shared" si="1777"/>
        <v>13428.490555095797</v>
      </c>
      <c r="AX2539" s="185">
        <f t="shared" si="1777"/>
        <v>13358.242352156114</v>
      </c>
      <c r="AY2539" s="185">
        <f t="shared" si="1777"/>
        <v>13188.609216278626</v>
      </c>
      <c r="AZ2539" s="185">
        <f t="shared" si="1777"/>
        <v>13188.609216278626</v>
      </c>
      <c r="BA2539" s="185">
        <f t="shared" si="1777"/>
        <v>13188.609216278626</v>
      </c>
      <c r="BB2539" s="185">
        <f t="shared" si="1777"/>
        <v>13306.159863641111</v>
      </c>
      <c r="BC2539" s="185">
        <f t="shared" si="1777"/>
        <v>13320.495308441414</v>
      </c>
      <c r="BD2539" s="185">
        <f t="shared" si="1777"/>
        <v>13320.495308441414</v>
      </c>
    </row>
    <row r="2540" spans="1:59" ht="15.75" x14ac:dyDescent="0.45">
      <c r="B2540" s="148">
        <f t="shared" ref="B2540:C2545" si="1778">B2539</f>
        <v>92</v>
      </c>
      <c r="C2540" s="149" t="str">
        <f t="shared" si="1778"/>
        <v>SCI HSR 2</v>
      </c>
      <c r="D2540" s="183" t="s">
        <v>837</v>
      </c>
      <c r="E2540" s="169">
        <v>48131</v>
      </c>
      <c r="F2540" s="152"/>
      <c r="G2540" s="183" t="s">
        <v>838</v>
      </c>
      <c r="H2540" s="183" t="s">
        <v>814</v>
      </c>
      <c r="I2540" s="183" t="s">
        <v>815</v>
      </c>
      <c r="J2540" s="183" t="s">
        <v>816</v>
      </c>
      <c r="K2540" s="160"/>
      <c r="O2540" s="152"/>
      <c r="P2540" s="152"/>
      <c r="Q2540" s="152"/>
      <c r="R2540" s="152"/>
      <c r="S2540" s="152"/>
      <c r="T2540" s="152"/>
      <c r="U2540" s="152"/>
      <c r="V2540" s="152"/>
      <c r="W2540" s="152"/>
      <c r="X2540" s="152"/>
      <c r="Y2540" s="152"/>
      <c r="Z2540" s="152"/>
      <c r="AA2540" s="152"/>
      <c r="AB2540" s="152"/>
      <c r="AC2540" s="152"/>
      <c r="AD2540" s="152"/>
      <c r="AE2540" s="152"/>
      <c r="AF2540" s="152"/>
      <c r="AG2540" s="152"/>
      <c r="AH2540" s="152"/>
      <c r="AI2540" s="152"/>
      <c r="AJ2540" s="152"/>
      <c r="AK2540" s="152"/>
      <c r="AL2540" s="152"/>
      <c r="AM2540" s="152"/>
      <c r="AN2540" s="152"/>
      <c r="AO2540" s="152"/>
      <c r="AP2540" s="152"/>
      <c r="AQ2540" s="152"/>
      <c r="AR2540" s="152"/>
      <c r="AS2540" s="152"/>
      <c r="AT2540" s="152"/>
      <c r="AU2540" s="152"/>
      <c r="AV2540" s="152"/>
      <c r="AW2540" s="152"/>
      <c r="AX2540" s="152"/>
      <c r="AY2540" s="152"/>
      <c r="AZ2540" s="152"/>
      <c r="BA2540" s="152"/>
      <c r="BB2540" s="152"/>
      <c r="BC2540" s="152"/>
      <c r="BD2540" s="152"/>
    </row>
    <row r="2541" spans="1:59" ht="15.75" x14ac:dyDescent="0.45">
      <c r="B2541" s="148">
        <f t="shared" si="1778"/>
        <v>92</v>
      </c>
      <c r="C2541" s="149" t="str">
        <f t="shared" si="1778"/>
        <v>SCI HSR 2</v>
      </c>
      <c r="D2541" s="183" t="s">
        <v>839</v>
      </c>
      <c r="E2541" s="168">
        <v>52697.662826301428</v>
      </c>
      <c r="F2541" s="152"/>
      <c r="G2541" s="186" t="s">
        <v>840</v>
      </c>
      <c r="H2541" s="168">
        <v>0</v>
      </c>
      <c r="I2541" s="169">
        <v>0</v>
      </c>
      <c r="J2541" s="169">
        <v>0</v>
      </c>
      <c r="K2541" s="160"/>
      <c r="L2541" s="187" t="s">
        <v>841</v>
      </c>
      <c r="M2541" s="211"/>
      <c r="N2541" s="211"/>
      <c r="O2541" s="177">
        <f t="shared" ref="O2541:BD2541" si="1779">IFERROR(((O$3&gt;=$E2540)*(O$2&lt;=$E2540))*$E2544,"")</f>
        <v>0</v>
      </c>
      <c r="P2541" s="177">
        <f t="shared" si="1779"/>
        <v>0</v>
      </c>
      <c r="Q2541" s="177">
        <f t="shared" si="1779"/>
        <v>0</v>
      </c>
      <c r="R2541" s="177">
        <f t="shared" si="1779"/>
        <v>0</v>
      </c>
      <c r="S2541" s="177">
        <f t="shared" si="1779"/>
        <v>0</v>
      </c>
      <c r="T2541" s="177">
        <f t="shared" si="1779"/>
        <v>0</v>
      </c>
      <c r="U2541" s="177">
        <f t="shared" si="1779"/>
        <v>0</v>
      </c>
      <c r="V2541" s="177">
        <f t="shared" si="1779"/>
        <v>0</v>
      </c>
      <c r="W2541" s="177">
        <f t="shared" si="1779"/>
        <v>0</v>
      </c>
      <c r="X2541" s="177">
        <f t="shared" si="1779"/>
        <v>0</v>
      </c>
      <c r="Y2541" s="177">
        <f t="shared" si="1779"/>
        <v>0</v>
      </c>
      <c r="Z2541" s="177">
        <f t="shared" si="1779"/>
        <v>0</v>
      </c>
      <c r="AA2541" s="177">
        <f t="shared" si="1779"/>
        <v>0</v>
      </c>
      <c r="AB2541" s="177">
        <f t="shared" si="1779"/>
        <v>0</v>
      </c>
      <c r="AC2541" s="177">
        <f t="shared" si="1779"/>
        <v>0</v>
      </c>
      <c r="AD2541" s="177">
        <f t="shared" si="1779"/>
        <v>0</v>
      </c>
      <c r="AE2541" s="177">
        <f t="shared" si="1779"/>
        <v>0</v>
      </c>
      <c r="AF2541" s="177">
        <f t="shared" si="1779"/>
        <v>0</v>
      </c>
      <c r="AG2541" s="177">
        <f t="shared" si="1779"/>
        <v>0</v>
      </c>
      <c r="AH2541" s="177">
        <f t="shared" si="1779"/>
        <v>0</v>
      </c>
      <c r="AI2541" s="177">
        <f t="shared" si="1779"/>
        <v>0</v>
      </c>
      <c r="AJ2541" s="177">
        <f t="shared" si="1779"/>
        <v>0</v>
      </c>
      <c r="AK2541" s="177">
        <f t="shared" si="1779"/>
        <v>0</v>
      </c>
      <c r="AL2541" s="177">
        <f t="shared" si="1779"/>
        <v>0</v>
      </c>
      <c r="AM2541" s="177">
        <f t="shared" si="1779"/>
        <v>0</v>
      </c>
      <c r="AN2541" s="177">
        <f t="shared" si="1779"/>
        <v>0</v>
      </c>
      <c r="AO2541" s="177">
        <f t="shared" si="1779"/>
        <v>0</v>
      </c>
      <c r="AP2541" s="177">
        <f t="shared" si="1779"/>
        <v>0</v>
      </c>
      <c r="AQ2541" s="177">
        <f t="shared" si="1779"/>
        <v>0</v>
      </c>
      <c r="AR2541" s="177">
        <f t="shared" si="1779"/>
        <v>0</v>
      </c>
      <c r="AS2541" s="177">
        <f t="shared" si="1779"/>
        <v>0</v>
      </c>
      <c r="AT2541" s="177">
        <f t="shared" si="1779"/>
        <v>0</v>
      </c>
      <c r="AU2541" s="177">
        <f t="shared" si="1779"/>
        <v>0</v>
      </c>
      <c r="AV2541" s="177">
        <f t="shared" si="1779"/>
        <v>0</v>
      </c>
      <c r="AW2541" s="177">
        <f t="shared" si="1779"/>
        <v>0</v>
      </c>
      <c r="AX2541" s="177">
        <f t="shared" si="1779"/>
        <v>0</v>
      </c>
      <c r="AY2541" s="177">
        <f t="shared" si="1779"/>
        <v>0</v>
      </c>
      <c r="AZ2541" s="177">
        <f t="shared" si="1779"/>
        <v>0</v>
      </c>
      <c r="BA2541" s="177">
        <f t="shared" si="1779"/>
        <v>0</v>
      </c>
      <c r="BB2541" s="177">
        <f t="shared" si="1779"/>
        <v>0</v>
      </c>
      <c r="BC2541" s="177">
        <f t="shared" si="1779"/>
        <v>0</v>
      </c>
      <c r="BD2541" s="177">
        <f t="shared" si="1779"/>
        <v>0</v>
      </c>
    </row>
    <row r="2542" spans="1:59" ht="15.75" x14ac:dyDescent="0.45">
      <c r="B2542" s="148">
        <f t="shared" si="1778"/>
        <v>92</v>
      </c>
      <c r="C2542" s="149" t="str">
        <f t="shared" si="1778"/>
        <v>SCI HSR 2</v>
      </c>
      <c r="D2542" s="183" t="s">
        <v>122</v>
      </c>
      <c r="E2542" s="188">
        <f>IF(E2540&gt;MAX($O$3:$BD$3),BD2531,
IF(E2540&lt;MIN($O$3:$BD$3),1,SUMIFS($O2532:$BD2532,$O$2:$BD$2,"&lt;="&amp;E2540,$O$3:$BD$3,"&gt;="&amp;E2540)))</f>
        <v>1.1532479007834868</v>
      </c>
      <c r="F2542" s="152"/>
      <c r="G2542" s="186" t="s">
        <v>842</v>
      </c>
      <c r="H2542" s="168">
        <v>0</v>
      </c>
      <c r="I2542" s="169">
        <v>0</v>
      </c>
      <c r="J2542" s="169">
        <v>0</v>
      </c>
      <c r="K2542" s="160"/>
      <c r="L2542" s="189" t="s">
        <v>843</v>
      </c>
      <c r="M2542" s="213"/>
      <c r="N2542" s="213"/>
      <c r="O2542" s="178">
        <f t="shared" ref="O2542:BD2542" si="1780">IFERROR(((O$3&gt;=$E2537)*(O$2&lt;=$E2537))*$H2545,"")</f>
        <v>0</v>
      </c>
      <c r="P2542" s="178">
        <f t="shared" si="1780"/>
        <v>0</v>
      </c>
      <c r="Q2542" s="178">
        <f t="shared" si="1780"/>
        <v>0</v>
      </c>
      <c r="R2542" s="178">
        <f t="shared" si="1780"/>
        <v>0</v>
      </c>
      <c r="S2542" s="178">
        <f t="shared" si="1780"/>
        <v>0</v>
      </c>
      <c r="T2542" s="178">
        <f t="shared" si="1780"/>
        <v>0</v>
      </c>
      <c r="U2542" s="178">
        <f t="shared" si="1780"/>
        <v>0</v>
      </c>
      <c r="V2542" s="178">
        <f t="shared" si="1780"/>
        <v>0</v>
      </c>
      <c r="W2542" s="178">
        <f t="shared" si="1780"/>
        <v>0</v>
      </c>
      <c r="X2542" s="178">
        <f t="shared" si="1780"/>
        <v>0</v>
      </c>
      <c r="Y2542" s="178">
        <f t="shared" si="1780"/>
        <v>0</v>
      </c>
      <c r="Z2542" s="178">
        <f t="shared" si="1780"/>
        <v>0</v>
      </c>
      <c r="AA2542" s="178">
        <f t="shared" si="1780"/>
        <v>0</v>
      </c>
      <c r="AB2542" s="178">
        <f t="shared" si="1780"/>
        <v>0</v>
      </c>
      <c r="AC2542" s="178">
        <f t="shared" si="1780"/>
        <v>0</v>
      </c>
      <c r="AD2542" s="178">
        <f t="shared" si="1780"/>
        <v>0</v>
      </c>
      <c r="AE2542" s="178">
        <f t="shared" si="1780"/>
        <v>0</v>
      </c>
      <c r="AF2542" s="178">
        <f t="shared" si="1780"/>
        <v>0</v>
      </c>
      <c r="AG2542" s="178">
        <f t="shared" si="1780"/>
        <v>0</v>
      </c>
      <c r="AH2542" s="178">
        <f t="shared" si="1780"/>
        <v>0</v>
      </c>
      <c r="AI2542" s="178">
        <f t="shared" si="1780"/>
        <v>0</v>
      </c>
      <c r="AJ2542" s="178">
        <f t="shared" si="1780"/>
        <v>0</v>
      </c>
      <c r="AK2542" s="178">
        <f t="shared" si="1780"/>
        <v>0</v>
      </c>
      <c r="AL2542" s="178">
        <f t="shared" si="1780"/>
        <v>0</v>
      </c>
      <c r="AM2542" s="178">
        <f t="shared" si="1780"/>
        <v>0</v>
      </c>
      <c r="AN2542" s="178">
        <f t="shared" si="1780"/>
        <v>0</v>
      </c>
      <c r="AO2542" s="178">
        <f t="shared" si="1780"/>
        <v>0</v>
      </c>
      <c r="AP2542" s="178">
        <f t="shared" si="1780"/>
        <v>0</v>
      </c>
      <c r="AQ2542" s="178">
        <f t="shared" si="1780"/>
        <v>0</v>
      </c>
      <c r="AR2542" s="178">
        <f t="shared" si="1780"/>
        <v>0</v>
      </c>
      <c r="AS2542" s="178">
        <f t="shared" si="1780"/>
        <v>0</v>
      </c>
      <c r="AT2542" s="178">
        <f t="shared" si="1780"/>
        <v>0</v>
      </c>
      <c r="AU2542" s="178">
        <f t="shared" si="1780"/>
        <v>0</v>
      </c>
      <c r="AV2542" s="178">
        <f t="shared" si="1780"/>
        <v>0</v>
      </c>
      <c r="AW2542" s="178">
        <f t="shared" si="1780"/>
        <v>0</v>
      </c>
      <c r="AX2542" s="178">
        <f t="shared" si="1780"/>
        <v>0</v>
      </c>
      <c r="AY2542" s="178">
        <f t="shared" si="1780"/>
        <v>0</v>
      </c>
      <c r="AZ2542" s="178">
        <f t="shared" si="1780"/>
        <v>0</v>
      </c>
      <c r="BA2542" s="178">
        <f t="shared" si="1780"/>
        <v>0</v>
      </c>
      <c r="BB2542" s="178">
        <f t="shared" si="1780"/>
        <v>0</v>
      </c>
      <c r="BC2542" s="178">
        <f t="shared" si="1780"/>
        <v>0</v>
      </c>
      <c r="BD2542" s="178">
        <f t="shared" si="1780"/>
        <v>0</v>
      </c>
    </row>
    <row r="2543" spans="1:59" ht="15.75" x14ac:dyDescent="0.45">
      <c r="B2543" s="148">
        <f t="shared" si="1778"/>
        <v>92</v>
      </c>
      <c r="C2543" s="149" t="str">
        <f t="shared" si="1778"/>
        <v>SCI HSR 2</v>
      </c>
      <c r="D2543" s="183" t="s">
        <v>55</v>
      </c>
      <c r="E2543" s="179">
        <v>0</v>
      </c>
      <c r="F2543" s="152"/>
      <c r="G2543" s="186" t="s">
        <v>844</v>
      </c>
      <c r="H2543" s="168">
        <v>0</v>
      </c>
      <c r="I2543" s="169">
        <v>0</v>
      </c>
      <c r="J2543" s="169">
        <v>0</v>
      </c>
      <c r="L2543" s="189" t="s">
        <v>845</v>
      </c>
      <c r="M2543" s="213"/>
      <c r="N2543" s="213"/>
      <c r="O2543" s="178">
        <f t="shared" ref="O2543:BD2543" si="1781">IFERROR(((O$3&gt;=$E2540)*(O$2&lt;=$E2540))*$J2545,"")</f>
        <v>0</v>
      </c>
      <c r="P2543" s="178">
        <f t="shared" si="1781"/>
        <v>0</v>
      </c>
      <c r="Q2543" s="178">
        <f t="shared" si="1781"/>
        <v>0</v>
      </c>
      <c r="R2543" s="178">
        <f t="shared" si="1781"/>
        <v>0</v>
      </c>
      <c r="S2543" s="178">
        <f t="shared" si="1781"/>
        <v>0</v>
      </c>
      <c r="T2543" s="178">
        <f t="shared" si="1781"/>
        <v>0</v>
      </c>
      <c r="U2543" s="178">
        <f t="shared" si="1781"/>
        <v>0</v>
      </c>
      <c r="V2543" s="178">
        <f t="shared" si="1781"/>
        <v>0</v>
      </c>
      <c r="W2543" s="178">
        <f t="shared" si="1781"/>
        <v>0</v>
      </c>
      <c r="X2543" s="178">
        <f t="shared" si="1781"/>
        <v>0</v>
      </c>
      <c r="Y2543" s="178">
        <f t="shared" si="1781"/>
        <v>0</v>
      </c>
      <c r="Z2543" s="178">
        <f t="shared" si="1781"/>
        <v>0</v>
      </c>
      <c r="AA2543" s="178">
        <f t="shared" si="1781"/>
        <v>0</v>
      </c>
      <c r="AB2543" s="178">
        <f t="shared" si="1781"/>
        <v>0</v>
      </c>
      <c r="AC2543" s="178">
        <f t="shared" si="1781"/>
        <v>0</v>
      </c>
      <c r="AD2543" s="178">
        <f t="shared" si="1781"/>
        <v>0</v>
      </c>
      <c r="AE2543" s="178">
        <f t="shared" si="1781"/>
        <v>0</v>
      </c>
      <c r="AF2543" s="178">
        <f t="shared" si="1781"/>
        <v>0</v>
      </c>
      <c r="AG2543" s="178">
        <f t="shared" si="1781"/>
        <v>0</v>
      </c>
      <c r="AH2543" s="178">
        <f t="shared" si="1781"/>
        <v>0</v>
      </c>
      <c r="AI2543" s="178">
        <f t="shared" si="1781"/>
        <v>0</v>
      </c>
      <c r="AJ2543" s="178">
        <f t="shared" si="1781"/>
        <v>0</v>
      </c>
      <c r="AK2543" s="178">
        <f t="shared" si="1781"/>
        <v>0</v>
      </c>
      <c r="AL2543" s="178">
        <f t="shared" si="1781"/>
        <v>0</v>
      </c>
      <c r="AM2543" s="178">
        <f t="shared" si="1781"/>
        <v>0</v>
      </c>
      <c r="AN2543" s="178">
        <f t="shared" si="1781"/>
        <v>0</v>
      </c>
      <c r="AO2543" s="178">
        <f t="shared" si="1781"/>
        <v>0</v>
      </c>
      <c r="AP2543" s="178">
        <f t="shared" si="1781"/>
        <v>0</v>
      </c>
      <c r="AQ2543" s="178">
        <f t="shared" si="1781"/>
        <v>0</v>
      </c>
      <c r="AR2543" s="178">
        <f t="shared" si="1781"/>
        <v>0</v>
      </c>
      <c r="AS2543" s="178">
        <f t="shared" si="1781"/>
        <v>0</v>
      </c>
      <c r="AT2543" s="178">
        <f t="shared" si="1781"/>
        <v>0</v>
      </c>
      <c r="AU2543" s="178">
        <f t="shared" si="1781"/>
        <v>0</v>
      </c>
      <c r="AV2543" s="178">
        <f t="shared" si="1781"/>
        <v>0</v>
      </c>
      <c r="AW2543" s="178">
        <f t="shared" si="1781"/>
        <v>0</v>
      </c>
      <c r="AX2543" s="178">
        <f t="shared" si="1781"/>
        <v>0</v>
      </c>
      <c r="AY2543" s="178">
        <f t="shared" si="1781"/>
        <v>0</v>
      </c>
      <c r="AZ2543" s="178">
        <f t="shared" si="1781"/>
        <v>0</v>
      </c>
      <c r="BA2543" s="178">
        <f t="shared" si="1781"/>
        <v>0</v>
      </c>
      <c r="BB2543" s="178">
        <f t="shared" si="1781"/>
        <v>0</v>
      </c>
      <c r="BC2543" s="178">
        <f t="shared" si="1781"/>
        <v>0</v>
      </c>
      <c r="BD2543" s="178">
        <f t="shared" si="1781"/>
        <v>0</v>
      </c>
    </row>
    <row r="2544" spans="1:59" ht="15.75" x14ac:dyDescent="0.45">
      <c r="B2544" s="148">
        <f t="shared" si="1778"/>
        <v>92</v>
      </c>
      <c r="C2544" s="149" t="str">
        <f t="shared" si="1778"/>
        <v>SCI HSR 2</v>
      </c>
      <c r="D2544" s="183" t="s">
        <v>846</v>
      </c>
      <c r="E2544" s="168">
        <v>0</v>
      </c>
      <c r="F2544" s="152"/>
      <c r="G2544" s="190"/>
      <c r="H2544" s="152"/>
      <c r="I2544" s="152"/>
      <c r="J2544" s="160"/>
      <c r="L2544" s="189" t="s">
        <v>847</v>
      </c>
      <c r="M2544" s="213"/>
      <c r="N2544" s="213"/>
      <c r="O2544" s="178">
        <f t="shared" ref="O2544:BD2544" si="1782">IFERROR(((O$3&gt;=$J2534)*(O$2&lt;=$J2534))*$E2545,"")</f>
        <v>0</v>
      </c>
      <c r="P2544" s="178">
        <f t="shared" si="1782"/>
        <v>0</v>
      </c>
      <c r="Q2544" s="178">
        <f t="shared" si="1782"/>
        <v>0</v>
      </c>
      <c r="R2544" s="178">
        <f t="shared" si="1782"/>
        <v>0</v>
      </c>
      <c r="S2544" s="178">
        <f t="shared" si="1782"/>
        <v>0</v>
      </c>
      <c r="T2544" s="178">
        <f t="shared" si="1782"/>
        <v>0</v>
      </c>
      <c r="U2544" s="178">
        <f t="shared" si="1782"/>
        <v>0</v>
      </c>
      <c r="V2544" s="178">
        <f t="shared" si="1782"/>
        <v>0</v>
      </c>
      <c r="W2544" s="178">
        <f t="shared" si="1782"/>
        <v>0</v>
      </c>
      <c r="X2544" s="178">
        <f t="shared" si="1782"/>
        <v>0</v>
      </c>
      <c r="Y2544" s="178">
        <f t="shared" si="1782"/>
        <v>0</v>
      </c>
      <c r="Z2544" s="178">
        <f t="shared" si="1782"/>
        <v>0</v>
      </c>
      <c r="AA2544" s="178">
        <f t="shared" si="1782"/>
        <v>0</v>
      </c>
      <c r="AB2544" s="178">
        <f t="shared" si="1782"/>
        <v>0</v>
      </c>
      <c r="AC2544" s="178">
        <f t="shared" si="1782"/>
        <v>0</v>
      </c>
      <c r="AD2544" s="178">
        <f t="shared" si="1782"/>
        <v>0</v>
      </c>
      <c r="AE2544" s="178">
        <f t="shared" si="1782"/>
        <v>0</v>
      </c>
      <c r="AF2544" s="178">
        <f t="shared" si="1782"/>
        <v>0</v>
      </c>
      <c r="AG2544" s="178">
        <f t="shared" si="1782"/>
        <v>0</v>
      </c>
      <c r="AH2544" s="178">
        <f t="shared" si="1782"/>
        <v>0</v>
      </c>
      <c r="AI2544" s="178">
        <f t="shared" si="1782"/>
        <v>0</v>
      </c>
      <c r="AJ2544" s="178">
        <f t="shared" si="1782"/>
        <v>0</v>
      </c>
      <c r="AK2544" s="178">
        <f t="shared" si="1782"/>
        <v>0</v>
      </c>
      <c r="AL2544" s="178">
        <f t="shared" si="1782"/>
        <v>0</v>
      </c>
      <c r="AM2544" s="178">
        <f t="shared" si="1782"/>
        <v>0</v>
      </c>
      <c r="AN2544" s="178">
        <f t="shared" si="1782"/>
        <v>0</v>
      </c>
      <c r="AO2544" s="178">
        <f t="shared" si="1782"/>
        <v>0</v>
      </c>
      <c r="AP2544" s="178">
        <f t="shared" si="1782"/>
        <v>0</v>
      </c>
      <c r="AQ2544" s="178">
        <f t="shared" si="1782"/>
        <v>0</v>
      </c>
      <c r="AR2544" s="178">
        <f t="shared" si="1782"/>
        <v>0</v>
      </c>
      <c r="AS2544" s="178">
        <f t="shared" si="1782"/>
        <v>0</v>
      </c>
      <c r="AT2544" s="178">
        <f t="shared" si="1782"/>
        <v>0</v>
      </c>
      <c r="AU2544" s="178">
        <f t="shared" si="1782"/>
        <v>0</v>
      </c>
      <c r="AV2544" s="178">
        <f t="shared" si="1782"/>
        <v>0</v>
      </c>
      <c r="AW2544" s="178">
        <f t="shared" si="1782"/>
        <v>0</v>
      </c>
      <c r="AX2544" s="178">
        <f t="shared" si="1782"/>
        <v>0</v>
      </c>
      <c r="AY2544" s="178">
        <f t="shared" si="1782"/>
        <v>0</v>
      </c>
      <c r="AZ2544" s="178">
        <f t="shared" si="1782"/>
        <v>0</v>
      </c>
      <c r="BA2544" s="178">
        <f t="shared" si="1782"/>
        <v>0</v>
      </c>
      <c r="BB2544" s="178">
        <f t="shared" si="1782"/>
        <v>0</v>
      </c>
      <c r="BC2544" s="178">
        <f t="shared" si="1782"/>
        <v>0</v>
      </c>
      <c r="BD2544" s="178">
        <f t="shared" si="1782"/>
        <v>0</v>
      </c>
    </row>
    <row r="2545" spans="1:59" ht="15.75" x14ac:dyDescent="0.45">
      <c r="B2545" s="148">
        <f t="shared" si="1778"/>
        <v>92</v>
      </c>
      <c r="C2545" s="149" t="str">
        <f t="shared" si="1778"/>
        <v>SCI HSR 2</v>
      </c>
      <c r="D2545" s="183" t="s">
        <v>847</v>
      </c>
      <c r="E2545" s="168">
        <v>0</v>
      </c>
      <c r="F2545" s="152"/>
      <c r="G2545" s="183" t="s">
        <v>843</v>
      </c>
      <c r="H2545" s="168">
        <v>0</v>
      </c>
      <c r="I2545" s="183" t="s">
        <v>845</v>
      </c>
      <c r="J2545" s="168">
        <v>0</v>
      </c>
      <c r="L2545" s="191" t="s">
        <v>848</v>
      </c>
      <c r="M2545" s="214"/>
      <c r="N2545" s="214"/>
      <c r="O2545" s="182">
        <f t="shared" ref="O2545:BD2545" si="1783">IFERROR(-($E2526+$H2526+$J2526)*O2527,"")</f>
        <v>0</v>
      </c>
      <c r="P2545" s="182">
        <f t="shared" si="1783"/>
        <v>0</v>
      </c>
      <c r="Q2545" s="182">
        <f t="shared" si="1783"/>
        <v>0</v>
      </c>
      <c r="R2545" s="182">
        <f t="shared" si="1783"/>
        <v>0</v>
      </c>
      <c r="S2545" s="182">
        <f t="shared" si="1783"/>
        <v>0</v>
      </c>
      <c r="T2545" s="182">
        <f t="shared" si="1783"/>
        <v>0</v>
      </c>
      <c r="U2545" s="182">
        <f t="shared" si="1783"/>
        <v>0</v>
      </c>
      <c r="V2545" s="182">
        <f t="shared" si="1783"/>
        <v>0</v>
      </c>
      <c r="W2545" s="182">
        <f t="shared" si="1783"/>
        <v>0</v>
      </c>
      <c r="X2545" s="182">
        <f t="shared" si="1783"/>
        <v>0</v>
      </c>
      <c r="Y2545" s="182">
        <f t="shared" si="1783"/>
        <v>0</v>
      </c>
      <c r="Z2545" s="182">
        <f t="shared" si="1783"/>
        <v>0</v>
      </c>
      <c r="AA2545" s="182">
        <f t="shared" si="1783"/>
        <v>0</v>
      </c>
      <c r="AB2545" s="182">
        <f t="shared" si="1783"/>
        <v>0</v>
      </c>
      <c r="AC2545" s="182">
        <f t="shared" si="1783"/>
        <v>0</v>
      </c>
      <c r="AD2545" s="182">
        <f t="shared" si="1783"/>
        <v>0</v>
      </c>
      <c r="AE2545" s="182">
        <f t="shared" si="1783"/>
        <v>0</v>
      </c>
      <c r="AF2545" s="182">
        <f t="shared" si="1783"/>
        <v>0</v>
      </c>
      <c r="AG2545" s="182">
        <f t="shared" si="1783"/>
        <v>0</v>
      </c>
      <c r="AH2545" s="182">
        <f t="shared" si="1783"/>
        <v>0</v>
      </c>
      <c r="AI2545" s="182">
        <f t="shared" si="1783"/>
        <v>0</v>
      </c>
      <c r="AJ2545" s="182">
        <f t="shared" si="1783"/>
        <v>0</v>
      </c>
      <c r="AK2545" s="182">
        <f t="shared" si="1783"/>
        <v>0</v>
      </c>
      <c r="AL2545" s="182">
        <f t="shared" si="1783"/>
        <v>0</v>
      </c>
      <c r="AM2545" s="182">
        <f t="shared" si="1783"/>
        <v>0</v>
      </c>
      <c r="AN2545" s="182">
        <f t="shared" si="1783"/>
        <v>0</v>
      </c>
      <c r="AO2545" s="182">
        <f t="shared" si="1783"/>
        <v>0</v>
      </c>
      <c r="AP2545" s="182">
        <f t="shared" si="1783"/>
        <v>0</v>
      </c>
      <c r="AQ2545" s="182">
        <f t="shared" si="1783"/>
        <v>0</v>
      </c>
      <c r="AR2545" s="182">
        <f t="shared" si="1783"/>
        <v>0</v>
      </c>
      <c r="AS2545" s="182">
        <f t="shared" si="1783"/>
        <v>0</v>
      </c>
      <c r="AT2545" s="182">
        <f t="shared" si="1783"/>
        <v>0</v>
      </c>
      <c r="AU2545" s="182">
        <f t="shared" si="1783"/>
        <v>0</v>
      </c>
      <c r="AV2545" s="182">
        <f t="shared" si="1783"/>
        <v>0</v>
      </c>
      <c r="AW2545" s="182">
        <f t="shared" si="1783"/>
        <v>0</v>
      </c>
      <c r="AX2545" s="182">
        <f t="shared" si="1783"/>
        <v>0</v>
      </c>
      <c r="AY2545" s="182">
        <f t="shared" si="1783"/>
        <v>0</v>
      </c>
      <c r="AZ2545" s="182">
        <f t="shared" si="1783"/>
        <v>0</v>
      </c>
      <c r="BA2545" s="182">
        <f t="shared" si="1783"/>
        <v>0</v>
      </c>
      <c r="BB2545" s="182">
        <f t="shared" si="1783"/>
        <v>0</v>
      </c>
      <c r="BC2545" s="182">
        <f t="shared" si="1783"/>
        <v>0</v>
      </c>
      <c r="BD2545" s="182">
        <f t="shared" si="1783"/>
        <v>0</v>
      </c>
    </row>
    <row r="2546" spans="1:59" x14ac:dyDescent="0.4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5.75" x14ac:dyDescent="0.4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8"/>
    </row>
    <row r="2548" spans="1:59" ht="15.75" x14ac:dyDescent="0.45">
      <c r="A2548" s="138"/>
      <c r="B2548" s="208">
        <v>93</v>
      </c>
      <c r="C2548" s="209" t="str">
        <f>H2550</f>
        <v>SCI HSR 2</v>
      </c>
      <c r="D2548" s="210" t="s">
        <v>500</v>
      </c>
      <c r="E2548" s="210"/>
      <c r="F2548" s="210"/>
      <c r="G2548" s="210"/>
      <c r="H2548" s="210"/>
      <c r="I2548" s="210"/>
      <c r="J2548" s="210"/>
      <c r="K2548" s="209"/>
      <c r="L2548" s="209"/>
      <c r="M2548" s="209"/>
      <c r="N2548" s="209"/>
      <c r="O2548" s="223"/>
      <c r="P2548" s="223"/>
      <c r="Q2548" s="223"/>
      <c r="R2548" s="223"/>
      <c r="S2548" s="223"/>
      <c r="T2548" s="223"/>
      <c r="U2548" s="223"/>
      <c r="V2548" s="223"/>
      <c r="W2548" s="223"/>
      <c r="X2548" s="223"/>
      <c r="Y2548" s="223"/>
      <c r="Z2548" s="223"/>
      <c r="AA2548" s="223"/>
      <c r="AB2548" s="223"/>
      <c r="AC2548" s="223"/>
      <c r="AD2548" s="223"/>
      <c r="AE2548" s="223"/>
      <c r="AF2548" s="223"/>
      <c r="AG2548" s="223"/>
      <c r="AH2548" s="223"/>
      <c r="AI2548" s="223"/>
      <c r="AJ2548" s="223"/>
      <c r="AK2548" s="223"/>
      <c r="AL2548" s="223"/>
      <c r="AM2548" s="223"/>
      <c r="AN2548" s="223"/>
      <c r="AO2548" s="223"/>
      <c r="AP2548" s="223"/>
      <c r="AQ2548" s="223"/>
      <c r="AR2548" s="223"/>
      <c r="AS2548" s="223"/>
      <c r="AT2548" s="223"/>
      <c r="AU2548" s="223"/>
      <c r="AV2548" s="223"/>
      <c r="AW2548" s="223"/>
      <c r="AX2548" s="223"/>
      <c r="AY2548" s="223"/>
      <c r="AZ2548" s="223"/>
      <c r="BA2548" s="223"/>
      <c r="BB2548" s="223"/>
      <c r="BC2548" s="223"/>
      <c r="BD2548" s="223"/>
      <c r="BE2548" s="138"/>
      <c r="BF2548" s="138"/>
      <c r="BG2548" s="138"/>
    </row>
    <row r="2549" spans="1:59" ht="15.75" x14ac:dyDescent="0.45">
      <c r="A2549" s="172"/>
      <c r="B2549" s="148">
        <f>B2548</f>
        <v>93</v>
      </c>
      <c r="C2549" s="149" t="str">
        <f>C2548</f>
        <v>SCI HSR 2</v>
      </c>
      <c r="D2549" s="172"/>
      <c r="E2549" s="172"/>
      <c r="F2549" s="172"/>
      <c r="G2549" s="172"/>
      <c r="H2549" s="172"/>
      <c r="I2549" s="172"/>
      <c r="J2549" s="172"/>
      <c r="K2549" s="172"/>
      <c r="L2549" s="172"/>
      <c r="M2549" s="172"/>
      <c r="N2549" s="172"/>
      <c r="O2549" s="181"/>
      <c r="P2549" s="181"/>
      <c r="Q2549" s="181"/>
      <c r="R2549" s="181"/>
      <c r="S2549" s="181"/>
      <c r="T2549" s="181"/>
      <c r="U2549" s="181"/>
      <c r="V2549" s="181"/>
      <c r="W2549" s="181"/>
      <c r="X2549" s="181"/>
      <c r="Y2549" s="181"/>
      <c r="Z2549" s="181"/>
      <c r="AA2549" s="181"/>
      <c r="AB2549" s="181"/>
      <c r="AC2549" s="181"/>
      <c r="AD2549" s="181"/>
      <c r="AE2549" s="181"/>
      <c r="AF2549" s="181"/>
      <c r="AG2549" s="181"/>
      <c r="AH2549" s="181"/>
      <c r="AI2549" s="181"/>
      <c r="AJ2549" s="181"/>
      <c r="AK2549" s="181"/>
      <c r="AL2549" s="181"/>
      <c r="AM2549" s="181"/>
      <c r="AN2549" s="181"/>
      <c r="AO2549" s="181"/>
      <c r="AP2549" s="181"/>
      <c r="AQ2549" s="181"/>
      <c r="AR2549" s="181"/>
      <c r="AS2549" s="181"/>
      <c r="AT2549" s="181"/>
      <c r="AU2549" s="181"/>
      <c r="AV2549" s="181"/>
      <c r="AW2549" s="181"/>
      <c r="AX2549" s="181"/>
      <c r="AY2549" s="181"/>
      <c r="AZ2549" s="181"/>
      <c r="BA2549" s="181"/>
      <c r="BB2549" s="181"/>
      <c r="BC2549" s="181"/>
      <c r="BD2549" s="181"/>
      <c r="BE2549" s="172"/>
      <c r="BF2549" s="172"/>
      <c r="BG2549" s="172"/>
    </row>
    <row r="2550" spans="1:59" ht="15.75" x14ac:dyDescent="0.45">
      <c r="B2550" s="148">
        <f t="shared" ref="B2550:C2565" si="1784">B2549</f>
        <v>93</v>
      </c>
      <c r="C2550" s="149" t="str">
        <f t="shared" si="1784"/>
        <v>SCI HSR 2</v>
      </c>
      <c r="D2550" s="150" t="s">
        <v>20</v>
      </c>
      <c r="E2550" s="151" t="s">
        <v>501</v>
      </c>
      <c r="F2550" s="152"/>
      <c r="G2550" s="150" t="s">
        <v>806</v>
      </c>
      <c r="H2550" s="151" t="s">
        <v>445</v>
      </c>
      <c r="I2550" s="151"/>
      <c r="J2550" s="151"/>
      <c r="L2550" s="153" t="s">
        <v>807</v>
      </c>
      <c r="M2550" s="211"/>
      <c r="N2550" s="211"/>
      <c r="O2550" s="154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4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4">
        <f t="shared" si="1785"/>
        <v>0</v>
      </c>
      <c r="R2550" s="154">
        <f t="shared" si="1785"/>
        <v>0</v>
      </c>
      <c r="S2550" s="154">
        <f t="shared" si="1785"/>
        <v>0</v>
      </c>
      <c r="T2550" s="154">
        <f t="shared" si="1785"/>
        <v>0</v>
      </c>
      <c r="U2550" s="154">
        <f t="shared" si="1785"/>
        <v>0</v>
      </c>
      <c r="V2550" s="154">
        <f t="shared" si="1785"/>
        <v>0</v>
      </c>
      <c r="W2550" s="154">
        <f t="shared" si="1785"/>
        <v>0</v>
      </c>
      <c r="X2550" s="154">
        <f t="shared" si="1785"/>
        <v>0</v>
      </c>
      <c r="Y2550" s="154">
        <f t="shared" si="1785"/>
        <v>0</v>
      </c>
      <c r="Z2550" s="154">
        <f t="shared" si="1785"/>
        <v>0</v>
      </c>
      <c r="AA2550" s="154">
        <f t="shared" si="1785"/>
        <v>0</v>
      </c>
      <c r="AB2550" s="154">
        <f t="shared" si="1785"/>
        <v>0</v>
      </c>
      <c r="AC2550" s="154">
        <f t="shared" si="1785"/>
        <v>0</v>
      </c>
      <c r="AD2550" s="154">
        <f t="shared" si="1785"/>
        <v>0</v>
      </c>
      <c r="AE2550" s="154">
        <f t="shared" si="1785"/>
        <v>0</v>
      </c>
      <c r="AF2550" s="154">
        <f t="shared" si="1785"/>
        <v>0</v>
      </c>
      <c r="AG2550" s="154">
        <f t="shared" si="1785"/>
        <v>0</v>
      </c>
      <c r="AH2550" s="154">
        <f t="shared" si="1785"/>
        <v>0</v>
      </c>
      <c r="AI2550" s="154">
        <f t="shared" si="1785"/>
        <v>0</v>
      </c>
      <c r="AJ2550" s="154">
        <f t="shared" si="1785"/>
        <v>0</v>
      </c>
      <c r="AK2550" s="154">
        <f t="shared" si="1785"/>
        <v>0</v>
      </c>
      <c r="AL2550" s="154">
        <f t="shared" si="1785"/>
        <v>0</v>
      </c>
      <c r="AM2550" s="154">
        <f t="shared" si="1785"/>
        <v>0</v>
      </c>
      <c r="AN2550" s="154">
        <f t="shared" si="1785"/>
        <v>0</v>
      </c>
      <c r="AO2550" s="154">
        <f t="shared" si="1785"/>
        <v>0</v>
      </c>
      <c r="AP2550" s="154">
        <f t="shared" si="1785"/>
        <v>0</v>
      </c>
      <c r="AQ2550" s="154">
        <f t="shared" si="1785"/>
        <v>0</v>
      </c>
      <c r="AR2550" s="154">
        <f t="shared" si="1785"/>
        <v>0</v>
      </c>
      <c r="AS2550" s="154">
        <f t="shared" si="1785"/>
        <v>0</v>
      </c>
      <c r="AT2550" s="154">
        <f t="shared" si="1785"/>
        <v>0</v>
      </c>
      <c r="AU2550" s="154">
        <f t="shared" si="1785"/>
        <v>0</v>
      </c>
      <c r="AV2550" s="154">
        <f t="shared" si="1785"/>
        <v>0</v>
      </c>
      <c r="AW2550" s="154">
        <f t="shared" si="1785"/>
        <v>0</v>
      </c>
      <c r="AX2550" s="154">
        <f t="shared" si="1785"/>
        <v>0</v>
      </c>
      <c r="AY2550" s="154">
        <f t="shared" si="1785"/>
        <v>0</v>
      </c>
      <c r="AZ2550" s="154">
        <f t="shared" si="1785"/>
        <v>0</v>
      </c>
      <c r="BA2550" s="154">
        <f t="shared" si="1785"/>
        <v>0</v>
      </c>
      <c r="BB2550" s="154">
        <f t="shared" si="1785"/>
        <v>0</v>
      </c>
      <c r="BC2550" s="154">
        <f t="shared" si="1785"/>
        <v>0</v>
      </c>
      <c r="BD2550" s="154">
        <f t="shared" si="1785"/>
        <v>0</v>
      </c>
    </row>
    <row r="2551" spans="1:59" ht="15.75" x14ac:dyDescent="0.45">
      <c r="B2551" s="148">
        <f t="shared" si="1784"/>
        <v>93</v>
      </c>
      <c r="C2551" s="149" t="str">
        <f t="shared" si="1784"/>
        <v>SCI HSR 2</v>
      </c>
      <c r="D2551" s="150" t="s">
        <v>51</v>
      </c>
      <c r="E2551" s="155">
        <v>203</v>
      </c>
      <c r="F2551" s="152"/>
      <c r="G2551" s="150" t="s">
        <v>3</v>
      </c>
      <c r="H2551" s="156">
        <v>151</v>
      </c>
      <c r="I2551" s="150" t="s">
        <v>107</v>
      </c>
      <c r="J2551" s="156">
        <v>187.4</v>
      </c>
      <c r="L2551" s="157" t="s">
        <v>808</v>
      </c>
      <c r="M2551" s="213"/>
      <c r="N2551" s="213"/>
      <c r="O2551" s="158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8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8">
        <f t="shared" si="1786"/>
        <v>0</v>
      </c>
      <c r="R2551" s="158">
        <f t="shared" si="1786"/>
        <v>0</v>
      </c>
      <c r="S2551" s="158">
        <f t="shared" si="1786"/>
        <v>0</v>
      </c>
      <c r="T2551" s="158">
        <f t="shared" si="1786"/>
        <v>0</v>
      </c>
      <c r="U2551" s="158">
        <f t="shared" si="1786"/>
        <v>0</v>
      </c>
      <c r="V2551" s="158">
        <f t="shared" si="1786"/>
        <v>0</v>
      </c>
      <c r="W2551" s="158">
        <f t="shared" si="1786"/>
        <v>0</v>
      </c>
      <c r="X2551" s="158">
        <f t="shared" si="1786"/>
        <v>0</v>
      </c>
      <c r="Y2551" s="158">
        <f t="shared" si="1786"/>
        <v>0</v>
      </c>
      <c r="Z2551" s="158">
        <f t="shared" si="1786"/>
        <v>0</v>
      </c>
      <c r="AA2551" s="158">
        <f t="shared" si="1786"/>
        <v>0</v>
      </c>
      <c r="AB2551" s="158">
        <f t="shared" si="1786"/>
        <v>0</v>
      </c>
      <c r="AC2551" s="158">
        <f t="shared" si="1786"/>
        <v>0</v>
      </c>
      <c r="AD2551" s="158">
        <f t="shared" si="1786"/>
        <v>0</v>
      </c>
      <c r="AE2551" s="158">
        <f t="shared" si="1786"/>
        <v>0</v>
      </c>
      <c r="AF2551" s="158">
        <f t="shared" si="1786"/>
        <v>0</v>
      </c>
      <c r="AG2551" s="158">
        <f t="shared" si="1786"/>
        <v>0</v>
      </c>
      <c r="AH2551" s="158">
        <f t="shared" si="1786"/>
        <v>0</v>
      </c>
      <c r="AI2551" s="158">
        <f t="shared" si="1786"/>
        <v>0</v>
      </c>
      <c r="AJ2551" s="158">
        <f t="shared" si="1786"/>
        <v>0</v>
      </c>
      <c r="AK2551" s="158">
        <f t="shared" si="1786"/>
        <v>0</v>
      </c>
      <c r="AL2551" s="158">
        <f t="shared" si="1786"/>
        <v>0</v>
      </c>
      <c r="AM2551" s="158">
        <f t="shared" si="1786"/>
        <v>0</v>
      </c>
      <c r="AN2551" s="158">
        <f t="shared" si="1786"/>
        <v>0</v>
      </c>
      <c r="AO2551" s="158">
        <f t="shared" si="1786"/>
        <v>0</v>
      </c>
      <c r="AP2551" s="158">
        <f t="shared" si="1786"/>
        <v>0</v>
      </c>
      <c r="AQ2551" s="158">
        <f t="shared" si="1786"/>
        <v>0</v>
      </c>
      <c r="AR2551" s="158">
        <f t="shared" si="1786"/>
        <v>0</v>
      </c>
      <c r="AS2551" s="158">
        <f t="shared" si="1786"/>
        <v>0</v>
      </c>
      <c r="AT2551" s="158">
        <f t="shared" si="1786"/>
        <v>0</v>
      </c>
      <c r="AU2551" s="158">
        <f t="shared" si="1786"/>
        <v>0</v>
      </c>
      <c r="AV2551" s="158">
        <f t="shared" si="1786"/>
        <v>0</v>
      </c>
      <c r="AW2551" s="158">
        <f t="shared" si="1786"/>
        <v>0</v>
      </c>
      <c r="AX2551" s="158">
        <f t="shared" si="1786"/>
        <v>0</v>
      </c>
      <c r="AY2551" s="158">
        <f t="shared" si="1786"/>
        <v>0</v>
      </c>
      <c r="AZ2551" s="158">
        <f t="shared" si="1786"/>
        <v>0</v>
      </c>
      <c r="BA2551" s="158">
        <f t="shared" si="1786"/>
        <v>0</v>
      </c>
      <c r="BB2551" s="158">
        <f t="shared" si="1786"/>
        <v>0</v>
      </c>
      <c r="BC2551" s="158">
        <f t="shared" si="1786"/>
        <v>0</v>
      </c>
      <c r="BD2551" s="158">
        <f t="shared" si="1786"/>
        <v>0</v>
      </c>
    </row>
    <row r="2552" spans="1:59" ht="15.75" x14ac:dyDescent="0.45">
      <c r="B2552" s="148">
        <f t="shared" si="1784"/>
        <v>93</v>
      </c>
      <c r="C2552" s="149" t="str">
        <f t="shared" si="1784"/>
        <v>SCI HSR 2</v>
      </c>
      <c r="D2552" s="150" t="s">
        <v>112</v>
      </c>
      <c r="E2552" s="159">
        <v>0</v>
      </c>
      <c r="F2552" s="152"/>
      <c r="G2552" s="150" t="s">
        <v>113</v>
      </c>
      <c r="H2552" s="159">
        <v>0</v>
      </c>
      <c r="I2552" s="150" t="s">
        <v>114</v>
      </c>
      <c r="J2552" s="159">
        <v>0</v>
      </c>
      <c r="K2552" s="160"/>
      <c r="L2552" s="157" t="s">
        <v>809</v>
      </c>
      <c r="M2552" s="213"/>
      <c r="N2552" s="213"/>
      <c r="O2552" s="158">
        <f>($E2555&lt;=O$3)*($E2555&gt;O$2)*((O$3-$E2555+1)/O$4)
+($E2555&lt;=O$2)*((O$3-O$2+1)/O$4)
+($E2555&gt;O$3)*(0)
-($E2563&lt;=O$3)*($E2563&lt;&gt;0)*($E2563&gt;O$2)*((O$3-$E2563)/O$4)
-($E2563&lt;=O$2)*((O$3-O$2+1)/O$4)
-($E2563&gt;O$3)*(0)</f>
        <v>0</v>
      </c>
      <c r="P2552" s="158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0</v>
      </c>
      <c r="Q2552" s="158">
        <f t="shared" si="1787"/>
        <v>0</v>
      </c>
      <c r="R2552" s="158">
        <f t="shared" si="1787"/>
        <v>0</v>
      </c>
      <c r="S2552" s="158">
        <f t="shared" si="1787"/>
        <v>0</v>
      </c>
      <c r="T2552" s="158">
        <f t="shared" si="1787"/>
        <v>0</v>
      </c>
      <c r="U2552" s="158">
        <f t="shared" si="1787"/>
        <v>0</v>
      </c>
      <c r="V2552" s="158">
        <f t="shared" si="1787"/>
        <v>0</v>
      </c>
      <c r="W2552" s="158">
        <f t="shared" si="1787"/>
        <v>0</v>
      </c>
      <c r="X2552" s="158">
        <f t="shared" si="1787"/>
        <v>0</v>
      </c>
      <c r="Y2552" s="158">
        <f t="shared" si="1787"/>
        <v>0</v>
      </c>
      <c r="Z2552" s="158">
        <f t="shared" si="1787"/>
        <v>0</v>
      </c>
      <c r="AA2552" s="158">
        <f t="shared" si="1787"/>
        <v>0</v>
      </c>
      <c r="AB2552" s="158">
        <f t="shared" si="1787"/>
        <v>0</v>
      </c>
      <c r="AC2552" s="158">
        <f t="shared" si="1787"/>
        <v>0</v>
      </c>
      <c r="AD2552" s="158">
        <f t="shared" si="1787"/>
        <v>0</v>
      </c>
      <c r="AE2552" s="158">
        <f t="shared" si="1787"/>
        <v>0</v>
      </c>
      <c r="AF2552" s="158">
        <f t="shared" si="1787"/>
        <v>0</v>
      </c>
      <c r="AG2552" s="158">
        <f t="shared" si="1787"/>
        <v>0</v>
      </c>
      <c r="AH2552" s="158">
        <f t="shared" si="1787"/>
        <v>0</v>
      </c>
      <c r="AI2552" s="158">
        <f t="shared" si="1787"/>
        <v>0</v>
      </c>
      <c r="AJ2552" s="158">
        <f t="shared" si="1787"/>
        <v>0</v>
      </c>
      <c r="AK2552" s="158">
        <f t="shared" si="1787"/>
        <v>0</v>
      </c>
      <c r="AL2552" s="158">
        <f t="shared" si="1787"/>
        <v>0</v>
      </c>
      <c r="AM2552" s="158">
        <f t="shared" si="1787"/>
        <v>0</v>
      </c>
      <c r="AN2552" s="158">
        <f t="shared" si="1787"/>
        <v>0</v>
      </c>
      <c r="AO2552" s="158">
        <f t="shared" si="1787"/>
        <v>0</v>
      </c>
      <c r="AP2552" s="158">
        <f t="shared" si="1787"/>
        <v>0</v>
      </c>
      <c r="AQ2552" s="158">
        <f t="shared" si="1787"/>
        <v>0</v>
      </c>
      <c r="AR2552" s="158">
        <f t="shared" si="1787"/>
        <v>0</v>
      </c>
      <c r="AS2552" s="158">
        <f t="shared" si="1787"/>
        <v>0</v>
      </c>
      <c r="AT2552" s="158">
        <f t="shared" si="1787"/>
        <v>0</v>
      </c>
      <c r="AU2552" s="158">
        <f t="shared" si="1787"/>
        <v>0</v>
      </c>
      <c r="AV2552" s="158">
        <f t="shared" si="1787"/>
        <v>0</v>
      </c>
      <c r="AW2552" s="158">
        <f t="shared" si="1787"/>
        <v>0</v>
      </c>
      <c r="AX2552" s="158">
        <f t="shared" si="1787"/>
        <v>0</v>
      </c>
      <c r="AY2552" s="158">
        <f t="shared" si="1787"/>
        <v>0</v>
      </c>
      <c r="AZ2552" s="158">
        <f t="shared" si="1787"/>
        <v>0</v>
      </c>
      <c r="BA2552" s="158">
        <f t="shared" si="1787"/>
        <v>0</v>
      </c>
      <c r="BB2552" s="158">
        <f t="shared" si="1787"/>
        <v>0</v>
      </c>
      <c r="BC2552" s="158">
        <f t="shared" si="1787"/>
        <v>0</v>
      </c>
      <c r="BD2552" s="158">
        <f t="shared" si="1787"/>
        <v>0</v>
      </c>
    </row>
    <row r="2553" spans="1:59" ht="15.75" x14ac:dyDescent="0.45">
      <c r="B2553" s="148">
        <f t="shared" si="1784"/>
        <v>93</v>
      </c>
      <c r="C2553" s="149" t="str">
        <f t="shared" si="1784"/>
        <v>SCI HSR 2</v>
      </c>
      <c r="D2553" s="150" t="s">
        <v>15</v>
      </c>
      <c r="E2553" s="159">
        <v>127372.50000000001</v>
      </c>
      <c r="F2553" s="152"/>
      <c r="G2553" s="152"/>
      <c r="H2553" s="152"/>
      <c r="I2553" s="152"/>
      <c r="J2553" s="152"/>
      <c r="L2553" s="157" t="s">
        <v>810</v>
      </c>
      <c r="M2553" s="213"/>
      <c r="N2553" s="213"/>
      <c r="O2553" s="158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8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8">
        <f t="shared" si="1788"/>
        <v>0</v>
      </c>
      <c r="R2553" s="158">
        <f t="shared" si="1788"/>
        <v>0</v>
      </c>
      <c r="S2553" s="158">
        <f t="shared" si="1788"/>
        <v>0</v>
      </c>
      <c r="T2553" s="158">
        <f t="shared" si="1788"/>
        <v>0</v>
      </c>
      <c r="U2553" s="158">
        <f t="shared" si="1788"/>
        <v>0</v>
      </c>
      <c r="V2553" s="158">
        <f t="shared" si="1788"/>
        <v>0</v>
      </c>
      <c r="W2553" s="158">
        <f t="shared" si="1788"/>
        <v>0</v>
      </c>
      <c r="X2553" s="158">
        <f t="shared" si="1788"/>
        <v>0</v>
      </c>
      <c r="Y2553" s="158">
        <f t="shared" si="1788"/>
        <v>0</v>
      </c>
      <c r="Z2553" s="158">
        <f t="shared" si="1788"/>
        <v>0</v>
      </c>
      <c r="AA2553" s="158">
        <f t="shared" si="1788"/>
        <v>0</v>
      </c>
      <c r="AB2553" s="158">
        <f t="shared" si="1788"/>
        <v>0</v>
      </c>
      <c r="AC2553" s="158">
        <f t="shared" si="1788"/>
        <v>0</v>
      </c>
      <c r="AD2553" s="158">
        <f t="shared" si="1788"/>
        <v>0</v>
      </c>
      <c r="AE2553" s="158">
        <f t="shared" si="1788"/>
        <v>0</v>
      </c>
      <c r="AF2553" s="158">
        <f t="shared" si="1788"/>
        <v>0</v>
      </c>
      <c r="AG2553" s="158">
        <f t="shared" si="1788"/>
        <v>0</v>
      </c>
      <c r="AH2553" s="158">
        <f t="shared" si="1788"/>
        <v>0</v>
      </c>
      <c r="AI2553" s="158">
        <f t="shared" si="1788"/>
        <v>0</v>
      </c>
      <c r="AJ2553" s="158">
        <f t="shared" si="1788"/>
        <v>0</v>
      </c>
      <c r="AK2553" s="158">
        <f t="shared" si="1788"/>
        <v>0</v>
      </c>
      <c r="AL2553" s="158">
        <f t="shared" si="1788"/>
        <v>0</v>
      </c>
      <c r="AM2553" s="158">
        <f t="shared" si="1788"/>
        <v>0</v>
      </c>
      <c r="AN2553" s="158">
        <f t="shared" si="1788"/>
        <v>0</v>
      </c>
      <c r="AO2553" s="158">
        <f t="shared" si="1788"/>
        <v>0</v>
      </c>
      <c r="AP2553" s="158">
        <f t="shared" si="1788"/>
        <v>0</v>
      </c>
      <c r="AQ2553" s="158">
        <f t="shared" si="1788"/>
        <v>0</v>
      </c>
      <c r="AR2553" s="158">
        <f t="shared" si="1788"/>
        <v>0</v>
      </c>
      <c r="AS2553" s="158">
        <f t="shared" si="1788"/>
        <v>0</v>
      </c>
      <c r="AT2553" s="158">
        <f t="shared" si="1788"/>
        <v>0</v>
      </c>
      <c r="AU2553" s="158">
        <f t="shared" si="1788"/>
        <v>0</v>
      </c>
      <c r="AV2553" s="158">
        <f t="shared" si="1788"/>
        <v>0</v>
      </c>
      <c r="AW2553" s="158">
        <f t="shared" si="1788"/>
        <v>0</v>
      </c>
      <c r="AX2553" s="158">
        <f t="shared" si="1788"/>
        <v>0</v>
      </c>
      <c r="AY2553" s="158">
        <f t="shared" si="1788"/>
        <v>0</v>
      </c>
      <c r="AZ2553" s="158">
        <f t="shared" si="1788"/>
        <v>0</v>
      </c>
      <c r="BA2553" s="158">
        <f t="shared" si="1788"/>
        <v>0</v>
      </c>
      <c r="BB2553" s="158">
        <f t="shared" si="1788"/>
        <v>0</v>
      </c>
      <c r="BC2553" s="158">
        <f t="shared" si="1788"/>
        <v>0</v>
      </c>
      <c r="BD2553" s="158">
        <f t="shared" si="1788"/>
        <v>0</v>
      </c>
    </row>
    <row r="2554" spans="1:59" ht="15.75" x14ac:dyDescent="0.45">
      <c r="B2554" s="148">
        <f t="shared" si="1784"/>
        <v>93</v>
      </c>
      <c r="C2554" s="149" t="str">
        <f t="shared" si="1784"/>
        <v>SCI HSR 2</v>
      </c>
      <c r="K2554" s="161"/>
      <c r="L2554" s="157" t="s">
        <v>811</v>
      </c>
      <c r="M2554" s="213"/>
      <c r="N2554" s="213"/>
      <c r="O2554" s="158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8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8">
        <f t="shared" si="1789"/>
        <v>0</v>
      </c>
      <c r="R2554" s="158">
        <f t="shared" si="1789"/>
        <v>0</v>
      </c>
      <c r="S2554" s="158">
        <f t="shared" si="1789"/>
        <v>0</v>
      </c>
      <c r="T2554" s="158">
        <f t="shared" si="1789"/>
        <v>0</v>
      </c>
      <c r="U2554" s="158">
        <f t="shared" si="1789"/>
        <v>0</v>
      </c>
      <c r="V2554" s="158">
        <f t="shared" si="1789"/>
        <v>0</v>
      </c>
      <c r="W2554" s="158">
        <f t="shared" si="1789"/>
        <v>0</v>
      </c>
      <c r="X2554" s="158">
        <f t="shared" si="1789"/>
        <v>0</v>
      </c>
      <c r="Y2554" s="158">
        <f t="shared" si="1789"/>
        <v>0</v>
      </c>
      <c r="Z2554" s="158">
        <f t="shared" si="1789"/>
        <v>0</v>
      </c>
      <c r="AA2554" s="158">
        <f t="shared" si="1789"/>
        <v>0</v>
      </c>
      <c r="AB2554" s="158">
        <f t="shared" si="1789"/>
        <v>0</v>
      </c>
      <c r="AC2554" s="158">
        <f t="shared" si="1789"/>
        <v>0</v>
      </c>
      <c r="AD2554" s="158">
        <f t="shared" si="1789"/>
        <v>0</v>
      </c>
      <c r="AE2554" s="158">
        <f t="shared" si="1789"/>
        <v>0</v>
      </c>
      <c r="AF2554" s="158">
        <f t="shared" si="1789"/>
        <v>0</v>
      </c>
      <c r="AG2554" s="158">
        <f t="shared" si="1789"/>
        <v>0</v>
      </c>
      <c r="AH2554" s="158">
        <f t="shared" si="1789"/>
        <v>0</v>
      </c>
      <c r="AI2554" s="158">
        <f t="shared" si="1789"/>
        <v>0</v>
      </c>
      <c r="AJ2554" s="158">
        <f t="shared" si="1789"/>
        <v>0</v>
      </c>
      <c r="AK2554" s="158">
        <f t="shared" si="1789"/>
        <v>0</v>
      </c>
      <c r="AL2554" s="158">
        <f t="shared" si="1789"/>
        <v>0</v>
      </c>
      <c r="AM2554" s="158">
        <f t="shared" si="1789"/>
        <v>0</v>
      </c>
      <c r="AN2554" s="158">
        <f t="shared" si="1789"/>
        <v>0</v>
      </c>
      <c r="AO2554" s="158">
        <f t="shared" si="1789"/>
        <v>0</v>
      </c>
      <c r="AP2554" s="158">
        <f t="shared" si="1789"/>
        <v>0</v>
      </c>
      <c r="AQ2554" s="158">
        <f t="shared" si="1789"/>
        <v>0</v>
      </c>
      <c r="AR2554" s="158">
        <f t="shared" si="1789"/>
        <v>0</v>
      </c>
      <c r="AS2554" s="158">
        <f t="shared" si="1789"/>
        <v>0</v>
      </c>
      <c r="AT2554" s="158">
        <f t="shared" si="1789"/>
        <v>0</v>
      </c>
      <c r="AU2554" s="158">
        <f t="shared" si="1789"/>
        <v>0</v>
      </c>
      <c r="AV2554" s="158">
        <f t="shared" si="1789"/>
        <v>0</v>
      </c>
      <c r="AW2554" s="158">
        <f t="shared" si="1789"/>
        <v>0</v>
      </c>
      <c r="AX2554" s="158">
        <f t="shared" si="1789"/>
        <v>0</v>
      </c>
      <c r="AY2554" s="158">
        <f t="shared" si="1789"/>
        <v>0</v>
      </c>
      <c r="AZ2554" s="158">
        <f t="shared" si="1789"/>
        <v>0</v>
      </c>
      <c r="BA2554" s="158">
        <f t="shared" si="1789"/>
        <v>0</v>
      </c>
      <c r="BB2554" s="158">
        <f t="shared" si="1789"/>
        <v>0</v>
      </c>
      <c r="BC2554" s="158">
        <f t="shared" si="1789"/>
        <v>0</v>
      </c>
      <c r="BD2554" s="158">
        <f t="shared" si="1789"/>
        <v>0</v>
      </c>
    </row>
    <row r="2555" spans="1:59" ht="15.75" x14ac:dyDescent="0.45">
      <c r="B2555" s="148">
        <f t="shared" si="1784"/>
        <v>93</v>
      </c>
      <c r="C2555" s="149" t="str">
        <f t="shared" si="1784"/>
        <v>SCI HSR 2</v>
      </c>
      <c r="D2555" s="162" t="s">
        <v>812</v>
      </c>
      <c r="E2555" s="163">
        <v>41579</v>
      </c>
      <c r="F2555" s="152"/>
      <c r="G2555" s="162" t="s">
        <v>813</v>
      </c>
      <c r="H2555" s="162" t="s">
        <v>814</v>
      </c>
      <c r="I2555" s="162" t="s">
        <v>815</v>
      </c>
      <c r="J2555" s="162" t="s">
        <v>816</v>
      </c>
      <c r="K2555" s="161"/>
      <c r="L2555" s="164" t="s">
        <v>817</v>
      </c>
      <c r="M2555" s="224"/>
      <c r="N2555" s="224"/>
      <c r="O2555" s="165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1</v>
      </c>
      <c r="P2555" s="165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1</v>
      </c>
      <c r="Q2555" s="165">
        <f t="shared" si="1790"/>
        <v>1</v>
      </c>
      <c r="R2555" s="165">
        <f t="shared" si="1790"/>
        <v>0.32608695652173914</v>
      </c>
      <c r="S2555" s="165">
        <f t="shared" si="1790"/>
        <v>0</v>
      </c>
      <c r="T2555" s="165">
        <f t="shared" si="1790"/>
        <v>0</v>
      </c>
      <c r="U2555" s="165">
        <f t="shared" si="1790"/>
        <v>0</v>
      </c>
      <c r="V2555" s="165">
        <f t="shared" si="1790"/>
        <v>0</v>
      </c>
      <c r="W2555" s="165">
        <f t="shared" si="1790"/>
        <v>0</v>
      </c>
      <c r="X2555" s="165">
        <f t="shared" si="1790"/>
        <v>0</v>
      </c>
      <c r="Y2555" s="165">
        <f t="shared" si="1790"/>
        <v>0</v>
      </c>
      <c r="Z2555" s="165">
        <f t="shared" si="1790"/>
        <v>0</v>
      </c>
      <c r="AA2555" s="165">
        <f t="shared" si="1790"/>
        <v>0</v>
      </c>
      <c r="AB2555" s="165">
        <f t="shared" si="1790"/>
        <v>0</v>
      </c>
      <c r="AC2555" s="165">
        <f t="shared" si="1790"/>
        <v>0</v>
      </c>
      <c r="AD2555" s="165">
        <f t="shared" si="1790"/>
        <v>0</v>
      </c>
      <c r="AE2555" s="165">
        <f t="shared" si="1790"/>
        <v>0</v>
      </c>
      <c r="AF2555" s="165">
        <f t="shared" si="1790"/>
        <v>0</v>
      </c>
      <c r="AG2555" s="165">
        <f t="shared" si="1790"/>
        <v>0</v>
      </c>
      <c r="AH2555" s="165">
        <f t="shared" si="1790"/>
        <v>0</v>
      </c>
      <c r="AI2555" s="165">
        <f t="shared" si="1790"/>
        <v>0</v>
      </c>
      <c r="AJ2555" s="165">
        <f t="shared" si="1790"/>
        <v>0</v>
      </c>
      <c r="AK2555" s="165">
        <f t="shared" si="1790"/>
        <v>0</v>
      </c>
      <c r="AL2555" s="165">
        <f t="shared" si="1790"/>
        <v>0</v>
      </c>
      <c r="AM2555" s="165">
        <f t="shared" si="1790"/>
        <v>0</v>
      </c>
      <c r="AN2555" s="165">
        <f t="shared" si="1790"/>
        <v>0</v>
      </c>
      <c r="AO2555" s="165">
        <f t="shared" si="1790"/>
        <v>0</v>
      </c>
      <c r="AP2555" s="165">
        <f t="shared" si="1790"/>
        <v>0</v>
      </c>
      <c r="AQ2555" s="165">
        <f t="shared" si="1790"/>
        <v>0</v>
      </c>
      <c r="AR2555" s="165">
        <f t="shared" si="1790"/>
        <v>0</v>
      </c>
      <c r="AS2555" s="165">
        <f t="shared" si="1790"/>
        <v>0</v>
      </c>
      <c r="AT2555" s="165">
        <f t="shared" si="1790"/>
        <v>0</v>
      </c>
      <c r="AU2555" s="165">
        <f t="shared" si="1790"/>
        <v>0</v>
      </c>
      <c r="AV2555" s="165">
        <f t="shared" si="1790"/>
        <v>0</v>
      </c>
      <c r="AW2555" s="165">
        <f t="shared" si="1790"/>
        <v>0</v>
      </c>
      <c r="AX2555" s="165">
        <f t="shared" si="1790"/>
        <v>0</v>
      </c>
      <c r="AY2555" s="165">
        <f t="shared" si="1790"/>
        <v>0</v>
      </c>
      <c r="AZ2555" s="165">
        <f t="shared" si="1790"/>
        <v>0</v>
      </c>
      <c r="BA2555" s="165">
        <f t="shared" si="1790"/>
        <v>0</v>
      </c>
      <c r="BB2555" s="165">
        <f t="shared" si="1790"/>
        <v>0</v>
      </c>
      <c r="BC2555" s="165">
        <f t="shared" si="1790"/>
        <v>0</v>
      </c>
      <c r="BD2555" s="165">
        <f t="shared" si="1790"/>
        <v>0</v>
      </c>
    </row>
    <row r="2556" spans="1:59" ht="15.75" x14ac:dyDescent="0.45">
      <c r="B2556" s="148">
        <f t="shared" si="1784"/>
        <v>93</v>
      </c>
      <c r="C2556" s="149" t="str">
        <f t="shared" si="1784"/>
        <v>SCI HSR 2</v>
      </c>
      <c r="D2556" s="162" t="s">
        <v>818</v>
      </c>
      <c r="E2556" s="166">
        <v>93600</v>
      </c>
      <c r="F2556" s="152"/>
      <c r="G2556" s="167" t="s">
        <v>60</v>
      </c>
      <c r="H2556" s="168">
        <v>0</v>
      </c>
      <c r="I2556" s="169">
        <v>0</v>
      </c>
      <c r="J2556" s="169">
        <v>0</v>
      </c>
      <c r="K2556" s="161"/>
      <c r="L2556" s="170" t="s">
        <v>819</v>
      </c>
      <c r="M2556" s="214"/>
      <c r="N2556" s="214"/>
      <c r="O2556" s="171">
        <f>($E2566&lt;=O$3)*($E2566&gt;O$2)*((O$3-$E2566+1)/O$4)
+($E2566&lt;=O$2)*((O$3-O$2+1)/O$4)
+($E2566&gt;O$3)*(0)</f>
        <v>1</v>
      </c>
      <c r="P2556" s="171">
        <f t="shared" ref="P2556:BD2556" si="1791">($E2566&lt;=P$3)*($E2566&gt;P$2)*((P$3-$E2566+1)/P$4)
+($E2566&lt;=P$2)*((P$3-P$2+1)/P$4)
+($E2566&gt;P$3)*(0)</f>
        <v>1</v>
      </c>
      <c r="Q2556" s="171">
        <f t="shared" si="1791"/>
        <v>1</v>
      </c>
      <c r="R2556" s="171">
        <f t="shared" si="1791"/>
        <v>1</v>
      </c>
      <c r="S2556" s="171">
        <f t="shared" si="1791"/>
        <v>1</v>
      </c>
      <c r="T2556" s="171">
        <f t="shared" si="1791"/>
        <v>1</v>
      </c>
      <c r="U2556" s="171">
        <f t="shared" si="1791"/>
        <v>1</v>
      </c>
      <c r="V2556" s="171">
        <f t="shared" si="1791"/>
        <v>1</v>
      </c>
      <c r="W2556" s="171">
        <f t="shared" si="1791"/>
        <v>1</v>
      </c>
      <c r="X2556" s="171">
        <f t="shared" si="1791"/>
        <v>1</v>
      </c>
      <c r="Y2556" s="171">
        <f t="shared" si="1791"/>
        <v>1</v>
      </c>
      <c r="Z2556" s="171">
        <f t="shared" si="1791"/>
        <v>1</v>
      </c>
      <c r="AA2556" s="171">
        <f t="shared" si="1791"/>
        <v>1</v>
      </c>
      <c r="AB2556" s="171">
        <f t="shared" si="1791"/>
        <v>1</v>
      </c>
      <c r="AC2556" s="171">
        <f t="shared" si="1791"/>
        <v>1</v>
      </c>
      <c r="AD2556" s="171">
        <f t="shared" si="1791"/>
        <v>1</v>
      </c>
      <c r="AE2556" s="171">
        <f t="shared" si="1791"/>
        <v>1</v>
      </c>
      <c r="AF2556" s="171">
        <f t="shared" si="1791"/>
        <v>1</v>
      </c>
      <c r="AG2556" s="171">
        <f t="shared" si="1791"/>
        <v>1</v>
      </c>
      <c r="AH2556" s="171">
        <f t="shared" si="1791"/>
        <v>1</v>
      </c>
      <c r="AI2556" s="171">
        <f t="shared" si="1791"/>
        <v>1</v>
      </c>
      <c r="AJ2556" s="171">
        <f t="shared" si="1791"/>
        <v>1</v>
      </c>
      <c r="AK2556" s="171">
        <f t="shared" si="1791"/>
        <v>1</v>
      </c>
      <c r="AL2556" s="171">
        <f t="shared" si="1791"/>
        <v>1</v>
      </c>
      <c r="AM2556" s="171">
        <f t="shared" si="1791"/>
        <v>1</v>
      </c>
      <c r="AN2556" s="171">
        <f t="shared" si="1791"/>
        <v>1</v>
      </c>
      <c r="AO2556" s="171">
        <f t="shared" si="1791"/>
        <v>1</v>
      </c>
      <c r="AP2556" s="171">
        <f t="shared" si="1791"/>
        <v>1</v>
      </c>
      <c r="AQ2556" s="171">
        <f t="shared" si="1791"/>
        <v>1</v>
      </c>
      <c r="AR2556" s="171">
        <f t="shared" si="1791"/>
        <v>1</v>
      </c>
      <c r="AS2556" s="171">
        <f t="shared" si="1791"/>
        <v>1</v>
      </c>
      <c r="AT2556" s="171">
        <f t="shared" si="1791"/>
        <v>1</v>
      </c>
      <c r="AU2556" s="171">
        <f t="shared" si="1791"/>
        <v>1</v>
      </c>
      <c r="AV2556" s="171">
        <f t="shared" si="1791"/>
        <v>1</v>
      </c>
      <c r="AW2556" s="171">
        <f t="shared" si="1791"/>
        <v>1</v>
      </c>
      <c r="AX2556" s="171">
        <f t="shared" si="1791"/>
        <v>1</v>
      </c>
      <c r="AY2556" s="171">
        <f t="shared" si="1791"/>
        <v>1</v>
      </c>
      <c r="AZ2556" s="171">
        <f t="shared" si="1791"/>
        <v>1</v>
      </c>
      <c r="BA2556" s="171">
        <f t="shared" si="1791"/>
        <v>1</v>
      </c>
      <c r="BB2556" s="171">
        <f t="shared" si="1791"/>
        <v>1</v>
      </c>
      <c r="BC2556" s="171">
        <f t="shared" si="1791"/>
        <v>1</v>
      </c>
      <c r="BD2556" s="171">
        <f t="shared" si="1791"/>
        <v>1</v>
      </c>
    </row>
    <row r="2557" spans="1:59" ht="15.75" x14ac:dyDescent="0.45">
      <c r="A2557" s="172"/>
      <c r="B2557" s="148">
        <f t="shared" si="1784"/>
        <v>93</v>
      </c>
      <c r="C2557" s="149" t="str">
        <f t="shared" si="1784"/>
        <v>SCI HSR 2</v>
      </c>
      <c r="D2557" s="162" t="s">
        <v>820</v>
      </c>
      <c r="E2557" s="166">
        <v>107705.67419158023</v>
      </c>
      <c r="F2557" s="152"/>
      <c r="G2557" s="167" t="s">
        <v>61</v>
      </c>
      <c r="H2557" s="168">
        <v>0</v>
      </c>
      <c r="I2557" s="169">
        <v>0</v>
      </c>
      <c r="J2557" s="169">
        <v>0</v>
      </c>
      <c r="K2557" s="172"/>
      <c r="M2557" s="225">
        <v>41579</v>
      </c>
      <c r="O2557" s="152"/>
      <c r="P2557" s="152"/>
      <c r="Q2557" s="152"/>
      <c r="R2557" s="152"/>
      <c r="S2557" s="152"/>
      <c r="T2557" s="152"/>
      <c r="U2557" s="152"/>
      <c r="V2557" s="152"/>
      <c r="W2557" s="152"/>
      <c r="X2557" s="152"/>
      <c r="Y2557" s="152"/>
      <c r="Z2557" s="152"/>
      <c r="AA2557" s="152"/>
      <c r="AB2557" s="152"/>
      <c r="AC2557" s="152"/>
      <c r="AD2557" s="152"/>
      <c r="AE2557" s="152"/>
      <c r="AF2557" s="152"/>
      <c r="AG2557" s="152"/>
      <c r="AH2557" s="152"/>
      <c r="AI2557" s="152"/>
      <c r="AJ2557" s="152"/>
      <c r="AK2557" s="152"/>
      <c r="AL2557" s="152"/>
      <c r="AM2557" s="152"/>
      <c r="AN2557" s="152"/>
      <c r="AO2557" s="152"/>
      <c r="AP2557" s="152"/>
      <c r="AQ2557" s="152"/>
      <c r="AR2557" s="152"/>
      <c r="AS2557" s="152"/>
      <c r="AT2557" s="152"/>
      <c r="AU2557" s="152"/>
      <c r="AV2557" s="152"/>
      <c r="AW2557" s="152"/>
      <c r="AX2557" s="152"/>
      <c r="AY2557" s="152"/>
      <c r="AZ2557" s="152"/>
      <c r="BA2557" s="152"/>
      <c r="BB2557" s="152"/>
      <c r="BC2557" s="152"/>
      <c r="BD2557" s="152"/>
      <c r="BE2557" s="172"/>
      <c r="BF2557" s="172"/>
      <c r="BG2557" s="172"/>
    </row>
    <row r="2558" spans="1:59" ht="15.75" x14ac:dyDescent="0.45">
      <c r="B2558" s="148">
        <f t="shared" si="1784"/>
        <v>93</v>
      </c>
      <c r="C2558" s="149" t="str">
        <f t="shared" si="1784"/>
        <v>SCI HSR 2</v>
      </c>
      <c r="D2558" s="162" t="s">
        <v>821</v>
      </c>
      <c r="E2558" s="166">
        <v>107705.67419158023</v>
      </c>
      <c r="F2558" s="152"/>
      <c r="G2558" s="173" t="s">
        <v>62</v>
      </c>
      <c r="H2558" s="168">
        <v>0</v>
      </c>
      <c r="I2558" s="169">
        <v>0</v>
      </c>
      <c r="J2558" s="169">
        <v>0</v>
      </c>
      <c r="K2558" s="161"/>
      <c r="L2558" s="174" t="s">
        <v>822</v>
      </c>
      <c r="M2558" s="215">
        <v>1</v>
      </c>
      <c r="N2558" s="215">
        <v>1</v>
      </c>
      <c r="O2558" s="175">
        <v>1.02</v>
      </c>
      <c r="P2558" s="175">
        <v>1.02</v>
      </c>
      <c r="Q2558" s="175">
        <v>1.02</v>
      </c>
      <c r="R2558" s="175">
        <v>1.043670652173913</v>
      </c>
      <c r="S2558" s="175">
        <v>1.0556999999999999</v>
      </c>
      <c r="T2558" s="175">
        <v>1.0556999999999999</v>
      </c>
      <c r="U2558" s="175">
        <v>1.0556999999999999</v>
      </c>
      <c r="V2558" s="175">
        <v>1.0696994999999998</v>
      </c>
      <c r="W2558" s="175">
        <v>1.0768139999999999</v>
      </c>
      <c r="X2558" s="175">
        <v>1.0768139999999999</v>
      </c>
      <c r="Y2558" s="175">
        <v>1.0768139999999999</v>
      </c>
      <c r="Z2558" s="175">
        <v>1.0839537449999999</v>
      </c>
      <c r="AA2558" s="175">
        <v>1.0875821399999999</v>
      </c>
      <c r="AB2558" s="175">
        <v>1.0875821399999999</v>
      </c>
      <c r="AC2558" s="175">
        <v>1.0875821399999999</v>
      </c>
      <c r="AD2558" s="175">
        <v>1.09479328245</v>
      </c>
      <c r="AE2558" s="175">
        <v>1.0984579613999998</v>
      </c>
      <c r="AF2558" s="175">
        <v>1.0984579613999998</v>
      </c>
      <c r="AG2558" s="175">
        <v>1.0984579613999998</v>
      </c>
      <c r="AH2558" s="175">
        <v>1.1057412152744999</v>
      </c>
      <c r="AI2558" s="175">
        <v>1.1094425410139999</v>
      </c>
      <c r="AJ2558" s="175">
        <v>1.1094425410139999</v>
      </c>
      <c r="AK2558" s="175">
        <v>1.1094425410139999</v>
      </c>
      <c r="AL2558" s="175">
        <v>1.1167986274272448</v>
      </c>
      <c r="AM2558" s="175">
        <v>1.1205369664241398</v>
      </c>
      <c r="AN2558" s="175">
        <v>1.1205369664241398</v>
      </c>
      <c r="AO2558" s="175">
        <v>1.1205369664241398</v>
      </c>
      <c r="AP2558" s="175">
        <v>1.1279666137015172</v>
      </c>
      <c r="AQ2558" s="175">
        <v>1.1317423360883812</v>
      </c>
      <c r="AR2558" s="175">
        <v>1.1317423360883812</v>
      </c>
      <c r="AS2558" s="175">
        <v>1.1317423360883812</v>
      </c>
      <c r="AT2558" s="175">
        <v>1.1392462798385323</v>
      </c>
      <c r="AU2558" s="175">
        <v>1.1430597594492651</v>
      </c>
      <c r="AV2558" s="175">
        <v>1.1430597594492651</v>
      </c>
      <c r="AW2558" s="175">
        <v>1.1430597594492651</v>
      </c>
      <c r="AX2558" s="175">
        <v>1.1506387426369178</v>
      </c>
      <c r="AY2558" s="175">
        <v>1.1544903570437577</v>
      </c>
      <c r="AZ2558" s="175">
        <v>1.1544903570437577</v>
      </c>
      <c r="BA2558" s="175">
        <v>1.1544903570437577</v>
      </c>
      <c r="BB2558" s="175">
        <v>1.162145130063287</v>
      </c>
      <c r="BC2558" s="175">
        <v>1.1660352606141953</v>
      </c>
      <c r="BD2558" s="175">
        <v>1.1660352606141953</v>
      </c>
    </row>
    <row r="2559" spans="1:59" ht="15.75" x14ac:dyDescent="0.45">
      <c r="B2559" s="148">
        <f t="shared" si="1784"/>
        <v>93</v>
      </c>
      <c r="C2559" s="149" t="str">
        <f t="shared" si="1784"/>
        <v>SCI HSR 2</v>
      </c>
      <c r="D2559" s="162" t="s">
        <v>141</v>
      </c>
      <c r="E2559" s="176" t="s">
        <v>207</v>
      </c>
      <c r="F2559" s="152"/>
      <c r="K2559" s="161"/>
      <c r="L2559" s="153" t="s">
        <v>823</v>
      </c>
      <c r="M2559" s="211"/>
      <c r="N2559" s="211"/>
      <c r="O2559" s="177">
        <f>O2552*$E2556/4+O2556*$E2567/4</f>
        <v>28750</v>
      </c>
      <c r="P2559" s="177">
        <f t="shared" ref="P2559:BD2559" si="1792">P2552*$E2556/4+P2556*$E2567/4</f>
        <v>28750</v>
      </c>
      <c r="Q2559" s="177">
        <f t="shared" si="1792"/>
        <v>28750</v>
      </c>
      <c r="R2559" s="177">
        <f t="shared" si="1792"/>
        <v>28750</v>
      </c>
      <c r="S2559" s="177">
        <f t="shared" si="1792"/>
        <v>28750</v>
      </c>
      <c r="T2559" s="177">
        <f t="shared" si="1792"/>
        <v>28750</v>
      </c>
      <c r="U2559" s="177">
        <f t="shared" si="1792"/>
        <v>28750</v>
      </c>
      <c r="V2559" s="177">
        <f t="shared" si="1792"/>
        <v>28750</v>
      </c>
      <c r="W2559" s="177">
        <f t="shared" si="1792"/>
        <v>28750</v>
      </c>
      <c r="X2559" s="177">
        <f t="shared" si="1792"/>
        <v>28750</v>
      </c>
      <c r="Y2559" s="177">
        <f t="shared" si="1792"/>
        <v>28750</v>
      </c>
      <c r="Z2559" s="177">
        <f t="shared" si="1792"/>
        <v>28750</v>
      </c>
      <c r="AA2559" s="177">
        <f t="shared" si="1792"/>
        <v>28750</v>
      </c>
      <c r="AB2559" s="177">
        <f t="shared" si="1792"/>
        <v>28750</v>
      </c>
      <c r="AC2559" s="177">
        <f t="shared" si="1792"/>
        <v>28750</v>
      </c>
      <c r="AD2559" s="177">
        <f t="shared" si="1792"/>
        <v>28750</v>
      </c>
      <c r="AE2559" s="177">
        <f t="shared" si="1792"/>
        <v>28750</v>
      </c>
      <c r="AF2559" s="177">
        <f t="shared" si="1792"/>
        <v>28750</v>
      </c>
      <c r="AG2559" s="177">
        <f t="shared" si="1792"/>
        <v>28750</v>
      </c>
      <c r="AH2559" s="177">
        <f t="shared" si="1792"/>
        <v>28750</v>
      </c>
      <c r="AI2559" s="177">
        <f t="shared" si="1792"/>
        <v>28750</v>
      </c>
      <c r="AJ2559" s="177">
        <f t="shared" si="1792"/>
        <v>28750</v>
      </c>
      <c r="AK2559" s="177">
        <f t="shared" si="1792"/>
        <v>28750</v>
      </c>
      <c r="AL2559" s="177">
        <f t="shared" si="1792"/>
        <v>28750</v>
      </c>
      <c r="AM2559" s="177">
        <f t="shared" si="1792"/>
        <v>28750</v>
      </c>
      <c r="AN2559" s="177">
        <f t="shared" si="1792"/>
        <v>28750</v>
      </c>
      <c r="AO2559" s="177">
        <f t="shared" si="1792"/>
        <v>28750</v>
      </c>
      <c r="AP2559" s="177">
        <f t="shared" si="1792"/>
        <v>28750</v>
      </c>
      <c r="AQ2559" s="177">
        <f t="shared" si="1792"/>
        <v>28750</v>
      </c>
      <c r="AR2559" s="177">
        <f t="shared" si="1792"/>
        <v>28750</v>
      </c>
      <c r="AS2559" s="177">
        <f t="shared" si="1792"/>
        <v>28750</v>
      </c>
      <c r="AT2559" s="177">
        <f t="shared" si="1792"/>
        <v>28750</v>
      </c>
      <c r="AU2559" s="177">
        <f t="shared" si="1792"/>
        <v>28750</v>
      </c>
      <c r="AV2559" s="177">
        <f t="shared" si="1792"/>
        <v>28750</v>
      </c>
      <c r="AW2559" s="177">
        <f t="shared" si="1792"/>
        <v>28750</v>
      </c>
      <c r="AX2559" s="177">
        <f t="shared" si="1792"/>
        <v>28750</v>
      </c>
      <c r="AY2559" s="177">
        <f t="shared" si="1792"/>
        <v>28750</v>
      </c>
      <c r="AZ2559" s="177">
        <f t="shared" si="1792"/>
        <v>28750</v>
      </c>
      <c r="BA2559" s="177">
        <f t="shared" si="1792"/>
        <v>28750</v>
      </c>
      <c r="BB2559" s="177">
        <f t="shared" si="1792"/>
        <v>28750</v>
      </c>
      <c r="BC2559" s="177">
        <f t="shared" si="1792"/>
        <v>28750</v>
      </c>
      <c r="BD2559" s="177">
        <f t="shared" si="1792"/>
        <v>28750</v>
      </c>
    </row>
    <row r="2560" spans="1:59" ht="15.75" x14ac:dyDescent="0.45">
      <c r="B2560" s="148">
        <f t="shared" si="1784"/>
        <v>93</v>
      </c>
      <c r="C2560" s="149" t="str">
        <f t="shared" si="1784"/>
        <v>SCI HSR 2</v>
      </c>
      <c r="D2560" s="162" t="s">
        <v>824</v>
      </c>
      <c r="E2560" s="176" t="s">
        <v>825</v>
      </c>
      <c r="F2560" s="152"/>
      <c r="G2560" s="162" t="s">
        <v>826</v>
      </c>
      <c r="H2560" s="163">
        <v>44865</v>
      </c>
      <c r="I2560" s="162" t="s">
        <v>816</v>
      </c>
      <c r="J2560" s="163">
        <v>44865</v>
      </c>
      <c r="K2560" s="161"/>
      <c r="L2560" s="157" t="s">
        <v>827</v>
      </c>
      <c r="M2560" s="213"/>
      <c r="N2560" s="213"/>
      <c r="O2560" s="178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29325</v>
      </c>
      <c r="P2560" s="178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29325</v>
      </c>
      <c r="Q2560" s="178">
        <f t="shared" si="1793"/>
        <v>29325</v>
      </c>
      <c r="R2560" s="178">
        <f t="shared" si="1793"/>
        <v>30005.531249999996</v>
      </c>
      <c r="S2560" s="178">
        <f t="shared" si="1793"/>
        <v>30351.374999999996</v>
      </c>
      <c r="T2560" s="178">
        <f t="shared" si="1793"/>
        <v>30351.374999999996</v>
      </c>
      <c r="U2560" s="178">
        <f t="shared" si="1793"/>
        <v>30351.374999999996</v>
      </c>
      <c r="V2560" s="178">
        <f t="shared" si="1793"/>
        <v>30753.860624999994</v>
      </c>
      <c r="W2560" s="178">
        <f t="shared" si="1793"/>
        <v>30958.402499999997</v>
      </c>
      <c r="X2560" s="178">
        <f t="shared" si="1793"/>
        <v>30958.402499999997</v>
      </c>
      <c r="Y2560" s="178">
        <f t="shared" si="1793"/>
        <v>30958.402499999997</v>
      </c>
      <c r="Z2560" s="178">
        <f t="shared" si="1793"/>
        <v>31163.670168749995</v>
      </c>
      <c r="AA2560" s="178">
        <f t="shared" si="1793"/>
        <v>31267.986524999997</v>
      </c>
      <c r="AB2560" s="178">
        <f t="shared" si="1793"/>
        <v>31267.986524999997</v>
      </c>
      <c r="AC2560" s="178">
        <f t="shared" si="1793"/>
        <v>31267.986524999997</v>
      </c>
      <c r="AD2560" s="178">
        <f t="shared" si="1793"/>
        <v>31475.3068704375</v>
      </c>
      <c r="AE2560" s="178">
        <f t="shared" si="1793"/>
        <v>31580.666390249997</v>
      </c>
      <c r="AF2560" s="178">
        <f t="shared" si="1793"/>
        <v>31580.666390249997</v>
      </c>
      <c r="AG2560" s="178">
        <f t="shared" si="1793"/>
        <v>31580.666390249997</v>
      </c>
      <c r="AH2560" s="178">
        <f t="shared" si="1793"/>
        <v>31790.059939141873</v>
      </c>
      <c r="AI2560" s="178">
        <f t="shared" si="1793"/>
        <v>31896.473054152495</v>
      </c>
      <c r="AJ2560" s="178">
        <f t="shared" si="1793"/>
        <v>31896.473054152495</v>
      </c>
      <c r="AK2560" s="178">
        <f t="shared" si="1793"/>
        <v>31896.473054152495</v>
      </c>
      <c r="AL2560" s="178">
        <f t="shared" si="1793"/>
        <v>32107.960538533287</v>
      </c>
      <c r="AM2560" s="178">
        <f t="shared" si="1793"/>
        <v>32215.437784694019</v>
      </c>
      <c r="AN2560" s="178">
        <f t="shared" si="1793"/>
        <v>32215.437784694019</v>
      </c>
      <c r="AO2560" s="178">
        <f t="shared" si="1793"/>
        <v>32215.437784694019</v>
      </c>
      <c r="AP2560" s="178">
        <f t="shared" si="1793"/>
        <v>32429.040143918621</v>
      </c>
      <c r="AQ2560" s="178">
        <f t="shared" si="1793"/>
        <v>32537.592162540957</v>
      </c>
      <c r="AR2560" s="178">
        <f t="shared" si="1793"/>
        <v>32537.592162540957</v>
      </c>
      <c r="AS2560" s="178">
        <f t="shared" si="1793"/>
        <v>32537.592162540957</v>
      </c>
      <c r="AT2560" s="178">
        <f t="shared" si="1793"/>
        <v>32753.330545357803</v>
      </c>
      <c r="AU2560" s="178">
        <f t="shared" si="1793"/>
        <v>32862.968084166372</v>
      </c>
      <c r="AV2560" s="178">
        <f t="shared" si="1793"/>
        <v>32862.968084166372</v>
      </c>
      <c r="AW2560" s="178">
        <f t="shared" si="1793"/>
        <v>32862.968084166372</v>
      </c>
      <c r="AX2560" s="178">
        <f t="shared" si="1793"/>
        <v>33080.863850811387</v>
      </c>
      <c r="AY2560" s="178">
        <f t="shared" si="1793"/>
        <v>33191.597765008031</v>
      </c>
      <c r="AZ2560" s="178">
        <f t="shared" si="1793"/>
        <v>33191.597765008031</v>
      </c>
      <c r="BA2560" s="178">
        <f t="shared" si="1793"/>
        <v>33191.597765008031</v>
      </c>
      <c r="BB2560" s="178">
        <f t="shared" si="1793"/>
        <v>33411.672489319499</v>
      </c>
      <c r="BC2560" s="178">
        <f t="shared" si="1793"/>
        <v>33523.513742658113</v>
      </c>
      <c r="BD2560" s="178">
        <f t="shared" si="1793"/>
        <v>33523.513742658113</v>
      </c>
    </row>
    <row r="2561" spans="1:59" ht="15.75" x14ac:dyDescent="0.45">
      <c r="B2561" s="148">
        <f t="shared" si="1784"/>
        <v>93</v>
      </c>
      <c r="C2561" s="149" t="str">
        <f t="shared" si="1784"/>
        <v>SCI HSR 2</v>
      </c>
      <c r="D2561" s="162" t="s">
        <v>55</v>
      </c>
      <c r="E2561" s="179">
        <v>0</v>
      </c>
      <c r="F2561" s="152"/>
      <c r="I2561" s="152"/>
      <c r="J2561" s="161"/>
      <c r="K2561" s="161"/>
      <c r="L2561" s="157" t="s">
        <v>828</v>
      </c>
      <c r="M2561" s="213"/>
      <c r="N2561" s="213"/>
      <c r="O2561" s="178">
        <f>-$E2557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-1750</v>
      </c>
      <c r="P2561" s="178">
        <f t="shared" ref="P2561:BD2561" si="1794">-$E2557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-1750</v>
      </c>
      <c r="Q2561" s="178">
        <f t="shared" si="1794"/>
        <v>-1750</v>
      </c>
      <c r="R2561" s="178">
        <f t="shared" si="1794"/>
        <v>-570.65217391304395</v>
      </c>
      <c r="S2561" s="178">
        <f t="shared" si="1794"/>
        <v>0</v>
      </c>
      <c r="T2561" s="178">
        <f t="shared" si="1794"/>
        <v>0</v>
      </c>
      <c r="U2561" s="178">
        <f t="shared" si="1794"/>
        <v>0</v>
      </c>
      <c r="V2561" s="178">
        <f t="shared" si="1794"/>
        <v>0</v>
      </c>
      <c r="W2561" s="178">
        <f t="shared" si="1794"/>
        <v>0</v>
      </c>
      <c r="X2561" s="178">
        <f t="shared" si="1794"/>
        <v>0</v>
      </c>
      <c r="Y2561" s="178">
        <f t="shared" si="1794"/>
        <v>0</v>
      </c>
      <c r="Z2561" s="178">
        <f t="shared" si="1794"/>
        <v>0</v>
      </c>
      <c r="AA2561" s="178">
        <f t="shared" si="1794"/>
        <v>0</v>
      </c>
      <c r="AB2561" s="178">
        <f t="shared" si="1794"/>
        <v>0</v>
      </c>
      <c r="AC2561" s="178">
        <f t="shared" si="1794"/>
        <v>0</v>
      </c>
      <c r="AD2561" s="178">
        <f t="shared" si="1794"/>
        <v>0</v>
      </c>
      <c r="AE2561" s="178">
        <f t="shared" si="1794"/>
        <v>0</v>
      </c>
      <c r="AF2561" s="178">
        <f t="shared" si="1794"/>
        <v>0</v>
      </c>
      <c r="AG2561" s="178">
        <f t="shared" si="1794"/>
        <v>0</v>
      </c>
      <c r="AH2561" s="178">
        <f t="shared" si="1794"/>
        <v>0</v>
      </c>
      <c r="AI2561" s="178">
        <f t="shared" si="1794"/>
        <v>0</v>
      </c>
      <c r="AJ2561" s="178">
        <f t="shared" si="1794"/>
        <v>0</v>
      </c>
      <c r="AK2561" s="178">
        <f t="shared" si="1794"/>
        <v>0</v>
      </c>
      <c r="AL2561" s="178">
        <f t="shared" si="1794"/>
        <v>0</v>
      </c>
      <c r="AM2561" s="178">
        <f t="shared" si="1794"/>
        <v>0</v>
      </c>
      <c r="AN2561" s="178">
        <f t="shared" si="1794"/>
        <v>0</v>
      </c>
      <c r="AO2561" s="178">
        <f t="shared" si="1794"/>
        <v>0</v>
      </c>
      <c r="AP2561" s="178">
        <f t="shared" si="1794"/>
        <v>0</v>
      </c>
      <c r="AQ2561" s="178">
        <f t="shared" si="1794"/>
        <v>0</v>
      </c>
      <c r="AR2561" s="178">
        <f t="shared" si="1794"/>
        <v>0</v>
      </c>
      <c r="AS2561" s="178">
        <f t="shared" si="1794"/>
        <v>0</v>
      </c>
      <c r="AT2561" s="178">
        <f t="shared" si="1794"/>
        <v>0</v>
      </c>
      <c r="AU2561" s="178">
        <f t="shared" si="1794"/>
        <v>0</v>
      </c>
      <c r="AV2561" s="178">
        <f t="shared" si="1794"/>
        <v>0</v>
      </c>
      <c r="AW2561" s="178">
        <f t="shared" si="1794"/>
        <v>0</v>
      </c>
      <c r="AX2561" s="178">
        <f t="shared" si="1794"/>
        <v>0</v>
      </c>
      <c r="AY2561" s="178">
        <f t="shared" si="1794"/>
        <v>0</v>
      </c>
      <c r="AZ2561" s="178">
        <f t="shared" si="1794"/>
        <v>0</v>
      </c>
      <c r="BA2561" s="178">
        <f t="shared" si="1794"/>
        <v>0</v>
      </c>
      <c r="BB2561" s="178">
        <f t="shared" si="1794"/>
        <v>0</v>
      </c>
      <c r="BC2561" s="178">
        <f t="shared" si="1794"/>
        <v>0</v>
      </c>
      <c r="BD2561" s="178">
        <f t="shared" si="1794"/>
        <v>0</v>
      </c>
    </row>
    <row r="2562" spans="1:59" ht="15.75" x14ac:dyDescent="0.45">
      <c r="B2562" s="148">
        <f t="shared" si="1784"/>
        <v>93</v>
      </c>
      <c r="C2562" s="149" t="str">
        <f t="shared" si="1784"/>
        <v>SCI HSR 2</v>
      </c>
      <c r="D2562" s="180" t="s">
        <v>829</v>
      </c>
      <c r="E2562" s="179" t="s">
        <v>868</v>
      </c>
      <c r="F2562" s="181"/>
      <c r="G2562" s="180" t="s">
        <v>830</v>
      </c>
      <c r="H2562" s="176" t="s">
        <v>859</v>
      </c>
      <c r="I2562" s="180" t="s">
        <v>831</v>
      </c>
      <c r="J2562" s="169">
        <v>0</v>
      </c>
      <c r="K2562" s="161"/>
      <c r="L2562" s="157" t="s">
        <v>832</v>
      </c>
      <c r="M2562" s="213"/>
      <c r="N2562" s="213"/>
      <c r="O2562" s="178">
        <v>0</v>
      </c>
      <c r="P2562" s="178">
        <v>0</v>
      </c>
      <c r="Q2562" s="178">
        <v>0</v>
      </c>
      <c r="R2562" s="178">
        <v>0</v>
      </c>
      <c r="S2562" s="178">
        <v>0</v>
      </c>
      <c r="T2562" s="178">
        <v>0</v>
      </c>
      <c r="U2562" s="178">
        <v>0</v>
      </c>
      <c r="V2562" s="178">
        <v>0</v>
      </c>
      <c r="W2562" s="178">
        <v>0</v>
      </c>
      <c r="X2562" s="178">
        <v>0</v>
      </c>
      <c r="Y2562" s="178">
        <v>0</v>
      </c>
      <c r="Z2562" s="178">
        <v>0</v>
      </c>
      <c r="AA2562" s="178">
        <v>0</v>
      </c>
      <c r="AB2562" s="178">
        <v>0</v>
      </c>
      <c r="AC2562" s="178">
        <v>0</v>
      </c>
      <c r="AD2562" s="178">
        <v>0</v>
      </c>
      <c r="AE2562" s="178">
        <v>0</v>
      </c>
      <c r="AF2562" s="178">
        <v>0</v>
      </c>
      <c r="AG2562" s="178">
        <v>0</v>
      </c>
      <c r="AH2562" s="178">
        <v>0</v>
      </c>
      <c r="AI2562" s="178">
        <v>0</v>
      </c>
      <c r="AJ2562" s="178">
        <v>0</v>
      </c>
      <c r="AK2562" s="178">
        <v>0</v>
      </c>
      <c r="AL2562" s="178">
        <v>0</v>
      </c>
      <c r="AM2562" s="178">
        <v>0</v>
      </c>
      <c r="AN2562" s="178">
        <v>0</v>
      </c>
      <c r="AO2562" s="178">
        <v>0</v>
      </c>
      <c r="AP2562" s="178">
        <v>0</v>
      </c>
      <c r="AQ2562" s="178">
        <v>0</v>
      </c>
      <c r="AR2562" s="178">
        <v>0</v>
      </c>
      <c r="AS2562" s="178">
        <v>0</v>
      </c>
      <c r="AT2562" s="178">
        <v>0</v>
      </c>
      <c r="AU2562" s="178">
        <v>0</v>
      </c>
      <c r="AV2562" s="178">
        <v>0</v>
      </c>
      <c r="AW2562" s="178">
        <v>0</v>
      </c>
      <c r="AX2562" s="178">
        <v>0</v>
      </c>
      <c r="AY2562" s="178">
        <v>0</v>
      </c>
      <c r="AZ2562" s="178">
        <v>0</v>
      </c>
      <c r="BA2562" s="178">
        <v>0</v>
      </c>
      <c r="BB2562" s="178">
        <v>0</v>
      </c>
      <c r="BC2562" s="178">
        <v>0</v>
      </c>
      <c r="BD2562" s="178">
        <v>0</v>
      </c>
    </row>
    <row r="2563" spans="1:59" ht="15.75" x14ac:dyDescent="0.45">
      <c r="B2563" s="148">
        <f t="shared" si="1784"/>
        <v>93</v>
      </c>
      <c r="C2563" s="149" t="str">
        <f t="shared" si="1784"/>
        <v>SCI HSR 2</v>
      </c>
      <c r="D2563" s="180" t="s">
        <v>833</v>
      </c>
      <c r="E2563" s="169">
        <v>44865</v>
      </c>
      <c r="G2563" s="180" t="s">
        <v>834</v>
      </c>
      <c r="H2563" s="179">
        <v>0</v>
      </c>
      <c r="I2563" s="180" t="s">
        <v>835</v>
      </c>
      <c r="J2563" s="166">
        <v>115000</v>
      </c>
      <c r="K2563" s="160"/>
      <c r="L2563" s="170" t="s">
        <v>836</v>
      </c>
      <c r="M2563" s="214"/>
      <c r="N2563" s="214"/>
      <c r="O2563" s="182">
        <f>-(O2560+O2561)*IFERROR((O2550+O2554)/(O2552+O2556),0)</f>
        <v>0</v>
      </c>
      <c r="P2563" s="182">
        <f t="shared" ref="P2563:BD2563" si="1795">-(P2560+P2561)*IFERROR((P2550+P2554)/(P2552+P2556),0)</f>
        <v>0</v>
      </c>
      <c r="Q2563" s="182">
        <f t="shared" si="1795"/>
        <v>0</v>
      </c>
      <c r="R2563" s="182">
        <f t="shared" si="1795"/>
        <v>0</v>
      </c>
      <c r="S2563" s="182">
        <f t="shared" si="1795"/>
        <v>0</v>
      </c>
      <c r="T2563" s="182">
        <f t="shared" si="1795"/>
        <v>0</v>
      </c>
      <c r="U2563" s="182">
        <f t="shared" si="1795"/>
        <v>0</v>
      </c>
      <c r="V2563" s="182">
        <f t="shared" si="1795"/>
        <v>0</v>
      </c>
      <c r="W2563" s="182">
        <f t="shared" si="1795"/>
        <v>0</v>
      </c>
      <c r="X2563" s="182">
        <f t="shared" si="1795"/>
        <v>0</v>
      </c>
      <c r="Y2563" s="182">
        <f t="shared" si="1795"/>
        <v>0</v>
      </c>
      <c r="Z2563" s="182">
        <f t="shared" si="1795"/>
        <v>0</v>
      </c>
      <c r="AA2563" s="182">
        <f t="shared" si="1795"/>
        <v>0</v>
      </c>
      <c r="AB2563" s="182">
        <f t="shared" si="1795"/>
        <v>0</v>
      </c>
      <c r="AC2563" s="182">
        <f t="shared" si="1795"/>
        <v>0</v>
      </c>
      <c r="AD2563" s="182">
        <f t="shared" si="1795"/>
        <v>0</v>
      </c>
      <c r="AE2563" s="182">
        <f t="shared" si="1795"/>
        <v>0</v>
      </c>
      <c r="AF2563" s="182">
        <f t="shared" si="1795"/>
        <v>0</v>
      </c>
      <c r="AG2563" s="182">
        <f t="shared" si="1795"/>
        <v>0</v>
      </c>
      <c r="AH2563" s="182">
        <f t="shared" si="1795"/>
        <v>0</v>
      </c>
      <c r="AI2563" s="182">
        <f t="shared" si="1795"/>
        <v>0</v>
      </c>
      <c r="AJ2563" s="182">
        <f t="shared" si="1795"/>
        <v>0</v>
      </c>
      <c r="AK2563" s="182">
        <f t="shared" si="1795"/>
        <v>0</v>
      </c>
      <c r="AL2563" s="182">
        <f t="shared" si="1795"/>
        <v>0</v>
      </c>
      <c r="AM2563" s="182">
        <f t="shared" si="1795"/>
        <v>0</v>
      </c>
      <c r="AN2563" s="182">
        <f t="shared" si="1795"/>
        <v>0</v>
      </c>
      <c r="AO2563" s="182">
        <f t="shared" si="1795"/>
        <v>0</v>
      </c>
      <c r="AP2563" s="182">
        <f t="shared" si="1795"/>
        <v>0</v>
      </c>
      <c r="AQ2563" s="182">
        <f t="shared" si="1795"/>
        <v>0</v>
      </c>
      <c r="AR2563" s="182">
        <f t="shared" si="1795"/>
        <v>0</v>
      </c>
      <c r="AS2563" s="182">
        <f t="shared" si="1795"/>
        <v>0</v>
      </c>
      <c r="AT2563" s="182">
        <f t="shared" si="1795"/>
        <v>0</v>
      </c>
      <c r="AU2563" s="182">
        <f t="shared" si="1795"/>
        <v>0</v>
      </c>
      <c r="AV2563" s="182">
        <f t="shared" si="1795"/>
        <v>0</v>
      </c>
      <c r="AW2563" s="182">
        <f t="shared" si="1795"/>
        <v>0</v>
      </c>
      <c r="AX2563" s="182">
        <f t="shared" si="1795"/>
        <v>0</v>
      </c>
      <c r="AY2563" s="182">
        <f t="shared" si="1795"/>
        <v>0</v>
      </c>
      <c r="AZ2563" s="182">
        <f t="shared" si="1795"/>
        <v>0</v>
      </c>
      <c r="BA2563" s="182">
        <f t="shared" si="1795"/>
        <v>0</v>
      </c>
      <c r="BB2563" s="182">
        <f t="shared" si="1795"/>
        <v>0</v>
      </c>
      <c r="BC2563" s="182">
        <f t="shared" si="1795"/>
        <v>0</v>
      </c>
      <c r="BD2563" s="182">
        <f t="shared" si="1795"/>
        <v>0</v>
      </c>
    </row>
    <row r="2564" spans="1:59" ht="15.75" x14ac:dyDescent="0.45">
      <c r="B2564" s="148">
        <f t="shared" si="1784"/>
        <v>93</v>
      </c>
      <c r="C2564" s="149" t="str">
        <f t="shared" si="1784"/>
        <v>SCI HSR 2</v>
      </c>
      <c r="K2564" s="161"/>
      <c r="O2564" s="152"/>
      <c r="P2564" s="152"/>
      <c r="Q2564" s="152"/>
      <c r="R2564" s="152"/>
      <c r="S2564" s="152"/>
      <c r="T2564" s="152"/>
      <c r="U2564" s="152"/>
      <c r="V2564" s="152"/>
      <c r="W2564" s="152"/>
      <c r="X2564" s="152"/>
      <c r="Y2564" s="152"/>
      <c r="Z2564" s="152"/>
      <c r="AA2564" s="152"/>
      <c r="AB2564" s="152"/>
      <c r="AC2564" s="152"/>
      <c r="AD2564" s="152"/>
      <c r="AE2564" s="152"/>
      <c r="AF2564" s="152"/>
      <c r="AG2564" s="152"/>
      <c r="AH2564" s="152"/>
      <c r="AI2564" s="152"/>
      <c r="AJ2564" s="152"/>
      <c r="AK2564" s="152"/>
      <c r="AL2564" s="152"/>
      <c r="AM2564" s="152"/>
      <c r="AN2564" s="152"/>
      <c r="AO2564" s="152"/>
      <c r="AP2564" s="152"/>
      <c r="AQ2564" s="152"/>
      <c r="AR2564" s="152"/>
      <c r="AS2564" s="152"/>
      <c r="AT2564" s="152"/>
      <c r="AU2564" s="152"/>
      <c r="AV2564" s="152"/>
      <c r="AW2564" s="152"/>
      <c r="AX2564" s="152"/>
      <c r="AY2564" s="152"/>
      <c r="AZ2564" s="152"/>
      <c r="BA2564" s="152"/>
      <c r="BB2564" s="152"/>
      <c r="BC2564" s="152"/>
      <c r="BD2564" s="152"/>
    </row>
    <row r="2565" spans="1:59" ht="15.75" x14ac:dyDescent="0.45">
      <c r="B2565" s="148">
        <f t="shared" si="1784"/>
        <v>93</v>
      </c>
      <c r="C2565" s="149" t="str">
        <f t="shared" si="1784"/>
        <v>SCI HSR 2</v>
      </c>
      <c r="G2565" s="183" t="s">
        <v>806</v>
      </c>
      <c r="H2565" s="750" t="s">
        <v>445</v>
      </c>
      <c r="I2565" s="751"/>
      <c r="J2565" s="752"/>
      <c r="K2565" s="160"/>
      <c r="L2565" s="184" t="s">
        <v>23</v>
      </c>
      <c r="M2565" s="222"/>
      <c r="N2565" s="222"/>
      <c r="O2565" s="185">
        <f>SUM(O2560:O2563)</f>
        <v>27575</v>
      </c>
      <c r="P2565" s="185">
        <f t="shared" ref="P2565:BD2565" si="1796">SUM(P2560:P2563)</f>
        <v>27575</v>
      </c>
      <c r="Q2565" s="185">
        <f t="shared" si="1796"/>
        <v>27575</v>
      </c>
      <c r="R2565" s="185">
        <f t="shared" si="1796"/>
        <v>29434.879076086952</v>
      </c>
      <c r="S2565" s="185">
        <f t="shared" si="1796"/>
        <v>30351.374999999996</v>
      </c>
      <c r="T2565" s="185">
        <f t="shared" si="1796"/>
        <v>30351.374999999996</v>
      </c>
      <c r="U2565" s="185">
        <f t="shared" si="1796"/>
        <v>30351.374999999996</v>
      </c>
      <c r="V2565" s="185">
        <f t="shared" si="1796"/>
        <v>30753.860624999994</v>
      </c>
      <c r="W2565" s="185">
        <f t="shared" si="1796"/>
        <v>30958.402499999997</v>
      </c>
      <c r="X2565" s="185">
        <f t="shared" si="1796"/>
        <v>30958.402499999997</v>
      </c>
      <c r="Y2565" s="185">
        <f t="shared" si="1796"/>
        <v>30958.402499999997</v>
      </c>
      <c r="Z2565" s="185">
        <f t="shared" si="1796"/>
        <v>31163.670168749995</v>
      </c>
      <c r="AA2565" s="185">
        <f t="shared" si="1796"/>
        <v>31267.986524999997</v>
      </c>
      <c r="AB2565" s="185">
        <f t="shared" si="1796"/>
        <v>31267.986524999997</v>
      </c>
      <c r="AC2565" s="185">
        <f t="shared" si="1796"/>
        <v>31267.986524999997</v>
      </c>
      <c r="AD2565" s="185">
        <f t="shared" si="1796"/>
        <v>31475.3068704375</v>
      </c>
      <c r="AE2565" s="185">
        <f t="shared" si="1796"/>
        <v>31580.666390249997</v>
      </c>
      <c r="AF2565" s="185">
        <f t="shared" si="1796"/>
        <v>31580.666390249997</v>
      </c>
      <c r="AG2565" s="185">
        <f t="shared" si="1796"/>
        <v>31580.666390249997</v>
      </c>
      <c r="AH2565" s="185">
        <f t="shared" si="1796"/>
        <v>31790.059939141873</v>
      </c>
      <c r="AI2565" s="185">
        <f t="shared" si="1796"/>
        <v>31896.473054152495</v>
      </c>
      <c r="AJ2565" s="185">
        <f t="shared" si="1796"/>
        <v>31896.473054152495</v>
      </c>
      <c r="AK2565" s="185">
        <f t="shared" si="1796"/>
        <v>31896.473054152495</v>
      </c>
      <c r="AL2565" s="185">
        <f t="shared" si="1796"/>
        <v>32107.960538533287</v>
      </c>
      <c r="AM2565" s="185">
        <f t="shared" si="1796"/>
        <v>32215.437784694019</v>
      </c>
      <c r="AN2565" s="185">
        <f t="shared" si="1796"/>
        <v>32215.437784694019</v>
      </c>
      <c r="AO2565" s="185">
        <f t="shared" si="1796"/>
        <v>32215.437784694019</v>
      </c>
      <c r="AP2565" s="185">
        <f t="shared" si="1796"/>
        <v>32429.040143918621</v>
      </c>
      <c r="AQ2565" s="185">
        <f t="shared" si="1796"/>
        <v>32537.592162540957</v>
      </c>
      <c r="AR2565" s="185">
        <f t="shared" si="1796"/>
        <v>32537.592162540957</v>
      </c>
      <c r="AS2565" s="185">
        <f t="shared" si="1796"/>
        <v>32537.592162540957</v>
      </c>
      <c r="AT2565" s="185">
        <f t="shared" si="1796"/>
        <v>32753.330545357803</v>
      </c>
      <c r="AU2565" s="185">
        <f t="shared" si="1796"/>
        <v>32862.968084166372</v>
      </c>
      <c r="AV2565" s="185">
        <f t="shared" si="1796"/>
        <v>32862.968084166372</v>
      </c>
      <c r="AW2565" s="185">
        <f t="shared" si="1796"/>
        <v>32862.968084166372</v>
      </c>
      <c r="AX2565" s="185">
        <f t="shared" si="1796"/>
        <v>33080.863850811387</v>
      </c>
      <c r="AY2565" s="185">
        <f t="shared" si="1796"/>
        <v>33191.597765008031</v>
      </c>
      <c r="AZ2565" s="185">
        <f t="shared" si="1796"/>
        <v>33191.597765008031</v>
      </c>
      <c r="BA2565" s="185">
        <f t="shared" si="1796"/>
        <v>33191.597765008031</v>
      </c>
      <c r="BB2565" s="185">
        <f t="shared" si="1796"/>
        <v>33411.672489319499</v>
      </c>
      <c r="BC2565" s="185">
        <f t="shared" si="1796"/>
        <v>33523.513742658113</v>
      </c>
      <c r="BD2565" s="185">
        <f t="shared" si="1796"/>
        <v>33523.513742658113</v>
      </c>
    </row>
    <row r="2566" spans="1:59" ht="15.75" x14ac:dyDescent="0.45">
      <c r="B2566" s="148">
        <f t="shared" ref="B2566:C2571" si="1797">B2565</f>
        <v>93</v>
      </c>
      <c r="C2566" s="149" t="str">
        <f t="shared" si="1797"/>
        <v>SCI HSR 2</v>
      </c>
      <c r="D2566" s="183" t="s">
        <v>837</v>
      </c>
      <c r="E2566" s="169">
        <v>44865</v>
      </c>
      <c r="F2566" s="152"/>
      <c r="G2566" s="183" t="s">
        <v>838</v>
      </c>
      <c r="H2566" s="183" t="s">
        <v>814</v>
      </c>
      <c r="I2566" s="183" t="s">
        <v>815</v>
      </c>
      <c r="J2566" s="183" t="s">
        <v>816</v>
      </c>
      <c r="K2566" s="160"/>
      <c r="O2566" s="152"/>
      <c r="P2566" s="152"/>
      <c r="Q2566" s="152"/>
      <c r="R2566" s="152"/>
      <c r="S2566" s="152"/>
      <c r="T2566" s="152"/>
      <c r="U2566" s="152"/>
      <c r="V2566" s="152"/>
      <c r="W2566" s="152"/>
      <c r="X2566" s="152"/>
      <c r="Y2566" s="152"/>
      <c r="Z2566" s="152"/>
      <c r="AA2566" s="152"/>
      <c r="AB2566" s="152"/>
      <c r="AC2566" s="152"/>
      <c r="AD2566" s="152"/>
      <c r="AE2566" s="152"/>
      <c r="AF2566" s="152"/>
      <c r="AG2566" s="152"/>
      <c r="AH2566" s="152"/>
      <c r="AI2566" s="152"/>
      <c r="AJ2566" s="152"/>
      <c r="AK2566" s="152"/>
      <c r="AL2566" s="152"/>
      <c r="AM2566" s="152"/>
      <c r="AN2566" s="152"/>
      <c r="AO2566" s="152"/>
      <c r="AP2566" s="152"/>
      <c r="AQ2566" s="152"/>
      <c r="AR2566" s="152"/>
      <c r="AS2566" s="152"/>
      <c r="AT2566" s="152"/>
      <c r="AU2566" s="152"/>
      <c r="AV2566" s="152"/>
      <c r="AW2566" s="152"/>
      <c r="AX2566" s="152"/>
      <c r="AY2566" s="152"/>
      <c r="AZ2566" s="152"/>
      <c r="BA2566" s="152"/>
      <c r="BB2566" s="152"/>
      <c r="BC2566" s="152"/>
      <c r="BD2566" s="152"/>
    </row>
    <row r="2567" spans="1:59" ht="15.75" x14ac:dyDescent="0.45">
      <c r="B2567" s="148">
        <f t="shared" si="1797"/>
        <v>93</v>
      </c>
      <c r="C2567" s="149" t="str">
        <f t="shared" si="1797"/>
        <v>SCI HSR 2</v>
      </c>
      <c r="D2567" s="183" t="s">
        <v>839</v>
      </c>
      <c r="E2567" s="168">
        <v>115000</v>
      </c>
      <c r="F2567" s="152"/>
      <c r="G2567" s="186" t="s">
        <v>840</v>
      </c>
      <c r="H2567" s="168">
        <v>108000</v>
      </c>
      <c r="I2567" s="169">
        <v>44865</v>
      </c>
      <c r="J2567" s="169">
        <v>45229</v>
      </c>
      <c r="K2567" s="160"/>
      <c r="L2567" s="187" t="s">
        <v>841</v>
      </c>
      <c r="M2567" s="211"/>
      <c r="N2567" s="211"/>
      <c r="O2567" s="177">
        <f t="shared" ref="O2567:BD2567" si="1798">IFERROR(((O$3&gt;=$E2566)*(O$2&lt;=$E2566))*$E2570,"")</f>
        <v>0</v>
      </c>
      <c r="P2567" s="177">
        <f t="shared" si="1798"/>
        <v>0</v>
      </c>
      <c r="Q2567" s="177">
        <f t="shared" si="1798"/>
        <v>0</v>
      </c>
      <c r="R2567" s="177">
        <f t="shared" si="1798"/>
        <v>0</v>
      </c>
      <c r="S2567" s="177">
        <f t="shared" si="1798"/>
        <v>0</v>
      </c>
      <c r="T2567" s="177">
        <f t="shared" si="1798"/>
        <v>0</v>
      </c>
      <c r="U2567" s="177">
        <f t="shared" si="1798"/>
        <v>0</v>
      </c>
      <c r="V2567" s="177">
        <f t="shared" si="1798"/>
        <v>0</v>
      </c>
      <c r="W2567" s="177">
        <f t="shared" si="1798"/>
        <v>0</v>
      </c>
      <c r="X2567" s="177">
        <f t="shared" si="1798"/>
        <v>0</v>
      </c>
      <c r="Y2567" s="177">
        <f t="shared" si="1798"/>
        <v>0</v>
      </c>
      <c r="Z2567" s="177">
        <f t="shared" si="1798"/>
        <v>0</v>
      </c>
      <c r="AA2567" s="177">
        <f t="shared" si="1798"/>
        <v>0</v>
      </c>
      <c r="AB2567" s="177">
        <f t="shared" si="1798"/>
        <v>0</v>
      </c>
      <c r="AC2567" s="177">
        <f t="shared" si="1798"/>
        <v>0</v>
      </c>
      <c r="AD2567" s="177">
        <f t="shared" si="1798"/>
        <v>0</v>
      </c>
      <c r="AE2567" s="177">
        <f t="shared" si="1798"/>
        <v>0</v>
      </c>
      <c r="AF2567" s="177">
        <f t="shared" si="1798"/>
        <v>0</v>
      </c>
      <c r="AG2567" s="177">
        <f t="shared" si="1798"/>
        <v>0</v>
      </c>
      <c r="AH2567" s="177">
        <f t="shared" si="1798"/>
        <v>0</v>
      </c>
      <c r="AI2567" s="177">
        <f t="shared" si="1798"/>
        <v>0</v>
      </c>
      <c r="AJ2567" s="177">
        <f t="shared" si="1798"/>
        <v>0</v>
      </c>
      <c r="AK2567" s="177">
        <f t="shared" si="1798"/>
        <v>0</v>
      </c>
      <c r="AL2567" s="177">
        <f t="shared" si="1798"/>
        <v>0</v>
      </c>
      <c r="AM2567" s="177">
        <f t="shared" si="1798"/>
        <v>0</v>
      </c>
      <c r="AN2567" s="177">
        <f t="shared" si="1798"/>
        <v>0</v>
      </c>
      <c r="AO2567" s="177">
        <f t="shared" si="1798"/>
        <v>0</v>
      </c>
      <c r="AP2567" s="177">
        <f t="shared" si="1798"/>
        <v>0</v>
      </c>
      <c r="AQ2567" s="177">
        <f t="shared" si="1798"/>
        <v>0</v>
      </c>
      <c r="AR2567" s="177">
        <f t="shared" si="1798"/>
        <v>0</v>
      </c>
      <c r="AS2567" s="177">
        <f t="shared" si="1798"/>
        <v>0</v>
      </c>
      <c r="AT2567" s="177">
        <f t="shared" si="1798"/>
        <v>0</v>
      </c>
      <c r="AU2567" s="177">
        <f t="shared" si="1798"/>
        <v>0</v>
      </c>
      <c r="AV2567" s="177">
        <f t="shared" si="1798"/>
        <v>0</v>
      </c>
      <c r="AW2567" s="177">
        <f t="shared" si="1798"/>
        <v>0</v>
      </c>
      <c r="AX2567" s="177">
        <f t="shared" si="1798"/>
        <v>0</v>
      </c>
      <c r="AY2567" s="177">
        <f t="shared" si="1798"/>
        <v>0</v>
      </c>
      <c r="AZ2567" s="177">
        <f t="shared" si="1798"/>
        <v>0</v>
      </c>
      <c r="BA2567" s="177">
        <f t="shared" si="1798"/>
        <v>0</v>
      </c>
      <c r="BB2567" s="177">
        <f t="shared" si="1798"/>
        <v>0</v>
      </c>
      <c r="BC2567" s="177">
        <f t="shared" si="1798"/>
        <v>0</v>
      </c>
      <c r="BD2567" s="177">
        <f t="shared" si="1798"/>
        <v>0</v>
      </c>
    </row>
    <row r="2568" spans="1:59" ht="15.75" x14ac:dyDescent="0.45">
      <c r="B2568" s="148">
        <f t="shared" si="1797"/>
        <v>93</v>
      </c>
      <c r="C2568" s="149" t="str">
        <f t="shared" si="1797"/>
        <v>SCI HSR 2</v>
      </c>
      <c r="D2568" s="183" t="s">
        <v>122</v>
      </c>
      <c r="E2568" s="188">
        <f>IF(E2566&gt;MAX($O$3:$BD$3),BD2557,
IF(E2566&lt;MIN($O$3:$BD$3),1,SUMIFS($O2558:$BD2558,$O$2:$BD$2,"&lt;="&amp;E2566,$O$3:$BD$3,"&gt;="&amp;E2566)))</f>
        <v>1</v>
      </c>
      <c r="F2568" s="152"/>
      <c r="G2568" s="186" t="s">
        <v>842</v>
      </c>
      <c r="H2568" s="168">
        <v>0</v>
      </c>
      <c r="I2568" s="169">
        <v>0</v>
      </c>
      <c r="J2568" s="169">
        <v>0</v>
      </c>
      <c r="K2568" s="160"/>
      <c r="L2568" s="189" t="s">
        <v>843</v>
      </c>
      <c r="M2568" s="213"/>
      <c r="N2568" s="213"/>
      <c r="O2568" s="178">
        <f t="shared" ref="O2568:BD2568" si="1799">IFERROR(((O$3&gt;=$E2563)*(O$2&lt;=$E2563))*$H2571,"")</f>
        <v>0</v>
      </c>
      <c r="P2568" s="178">
        <f t="shared" si="1799"/>
        <v>0</v>
      </c>
      <c r="Q2568" s="178">
        <f t="shared" si="1799"/>
        <v>0</v>
      </c>
      <c r="R2568" s="178">
        <f t="shared" si="1799"/>
        <v>0</v>
      </c>
      <c r="S2568" s="178">
        <f t="shared" si="1799"/>
        <v>0</v>
      </c>
      <c r="T2568" s="178">
        <f t="shared" si="1799"/>
        <v>0</v>
      </c>
      <c r="U2568" s="178">
        <f t="shared" si="1799"/>
        <v>0</v>
      </c>
      <c r="V2568" s="178">
        <f t="shared" si="1799"/>
        <v>0</v>
      </c>
      <c r="W2568" s="178">
        <f t="shared" si="1799"/>
        <v>0</v>
      </c>
      <c r="X2568" s="178">
        <f t="shared" si="1799"/>
        <v>0</v>
      </c>
      <c r="Y2568" s="178">
        <f t="shared" si="1799"/>
        <v>0</v>
      </c>
      <c r="Z2568" s="178">
        <f t="shared" si="1799"/>
        <v>0</v>
      </c>
      <c r="AA2568" s="178">
        <f t="shared" si="1799"/>
        <v>0</v>
      </c>
      <c r="AB2568" s="178">
        <f t="shared" si="1799"/>
        <v>0</v>
      </c>
      <c r="AC2568" s="178">
        <f t="shared" si="1799"/>
        <v>0</v>
      </c>
      <c r="AD2568" s="178">
        <f t="shared" si="1799"/>
        <v>0</v>
      </c>
      <c r="AE2568" s="178">
        <f t="shared" si="1799"/>
        <v>0</v>
      </c>
      <c r="AF2568" s="178">
        <f t="shared" si="1799"/>
        <v>0</v>
      </c>
      <c r="AG2568" s="178">
        <f t="shared" si="1799"/>
        <v>0</v>
      </c>
      <c r="AH2568" s="178">
        <f t="shared" si="1799"/>
        <v>0</v>
      </c>
      <c r="AI2568" s="178">
        <f t="shared" si="1799"/>
        <v>0</v>
      </c>
      <c r="AJ2568" s="178">
        <f t="shared" si="1799"/>
        <v>0</v>
      </c>
      <c r="AK2568" s="178">
        <f t="shared" si="1799"/>
        <v>0</v>
      </c>
      <c r="AL2568" s="178">
        <f t="shared" si="1799"/>
        <v>0</v>
      </c>
      <c r="AM2568" s="178">
        <f t="shared" si="1799"/>
        <v>0</v>
      </c>
      <c r="AN2568" s="178">
        <f t="shared" si="1799"/>
        <v>0</v>
      </c>
      <c r="AO2568" s="178">
        <f t="shared" si="1799"/>
        <v>0</v>
      </c>
      <c r="AP2568" s="178">
        <f t="shared" si="1799"/>
        <v>0</v>
      </c>
      <c r="AQ2568" s="178">
        <f t="shared" si="1799"/>
        <v>0</v>
      </c>
      <c r="AR2568" s="178">
        <f t="shared" si="1799"/>
        <v>0</v>
      </c>
      <c r="AS2568" s="178">
        <f t="shared" si="1799"/>
        <v>0</v>
      </c>
      <c r="AT2568" s="178">
        <f t="shared" si="1799"/>
        <v>0</v>
      </c>
      <c r="AU2568" s="178">
        <f t="shared" si="1799"/>
        <v>0</v>
      </c>
      <c r="AV2568" s="178">
        <f t="shared" si="1799"/>
        <v>0</v>
      </c>
      <c r="AW2568" s="178">
        <f t="shared" si="1799"/>
        <v>0</v>
      </c>
      <c r="AX2568" s="178">
        <f t="shared" si="1799"/>
        <v>0</v>
      </c>
      <c r="AY2568" s="178">
        <f t="shared" si="1799"/>
        <v>0</v>
      </c>
      <c r="AZ2568" s="178">
        <f t="shared" si="1799"/>
        <v>0</v>
      </c>
      <c r="BA2568" s="178">
        <f t="shared" si="1799"/>
        <v>0</v>
      </c>
      <c r="BB2568" s="178">
        <f t="shared" si="1799"/>
        <v>0</v>
      </c>
      <c r="BC2568" s="178">
        <f t="shared" si="1799"/>
        <v>0</v>
      </c>
      <c r="BD2568" s="178">
        <f t="shared" si="1799"/>
        <v>0</v>
      </c>
    </row>
    <row r="2569" spans="1:59" ht="15.75" x14ac:dyDescent="0.45">
      <c r="B2569" s="148">
        <f t="shared" si="1797"/>
        <v>93</v>
      </c>
      <c r="C2569" s="149" t="str">
        <f t="shared" si="1797"/>
        <v>SCI HSR 2</v>
      </c>
      <c r="D2569" s="183" t="s">
        <v>55</v>
      </c>
      <c r="E2569" s="179">
        <v>0</v>
      </c>
      <c r="F2569" s="152"/>
      <c r="G2569" s="186" t="s">
        <v>844</v>
      </c>
      <c r="H2569" s="168">
        <v>0</v>
      </c>
      <c r="I2569" s="169">
        <v>0</v>
      </c>
      <c r="J2569" s="169">
        <v>0</v>
      </c>
      <c r="L2569" s="189" t="s">
        <v>845</v>
      </c>
      <c r="M2569" s="213"/>
      <c r="N2569" s="213"/>
      <c r="O2569" s="178">
        <f t="shared" ref="O2569:BD2569" si="1800">IFERROR(((O$3&gt;=$E2566)*(O$2&lt;=$E2566))*$J2571,"")</f>
        <v>0</v>
      </c>
      <c r="P2569" s="178">
        <f t="shared" si="1800"/>
        <v>0</v>
      </c>
      <c r="Q2569" s="178">
        <f t="shared" si="1800"/>
        <v>0</v>
      </c>
      <c r="R2569" s="178">
        <f t="shared" si="1800"/>
        <v>0</v>
      </c>
      <c r="S2569" s="178">
        <f t="shared" si="1800"/>
        <v>0</v>
      </c>
      <c r="T2569" s="178">
        <f t="shared" si="1800"/>
        <v>0</v>
      </c>
      <c r="U2569" s="178">
        <f t="shared" si="1800"/>
        <v>0</v>
      </c>
      <c r="V2569" s="178">
        <f t="shared" si="1800"/>
        <v>0</v>
      </c>
      <c r="W2569" s="178">
        <f t="shared" si="1800"/>
        <v>0</v>
      </c>
      <c r="X2569" s="178">
        <f t="shared" si="1800"/>
        <v>0</v>
      </c>
      <c r="Y2569" s="178">
        <f t="shared" si="1800"/>
        <v>0</v>
      </c>
      <c r="Z2569" s="178">
        <f t="shared" si="1800"/>
        <v>0</v>
      </c>
      <c r="AA2569" s="178">
        <f t="shared" si="1800"/>
        <v>0</v>
      </c>
      <c r="AB2569" s="178">
        <f t="shared" si="1800"/>
        <v>0</v>
      </c>
      <c r="AC2569" s="178">
        <f t="shared" si="1800"/>
        <v>0</v>
      </c>
      <c r="AD2569" s="178">
        <f t="shared" si="1800"/>
        <v>0</v>
      </c>
      <c r="AE2569" s="178">
        <f t="shared" si="1800"/>
        <v>0</v>
      </c>
      <c r="AF2569" s="178">
        <f t="shared" si="1800"/>
        <v>0</v>
      </c>
      <c r="AG2569" s="178">
        <f t="shared" si="1800"/>
        <v>0</v>
      </c>
      <c r="AH2569" s="178">
        <f t="shared" si="1800"/>
        <v>0</v>
      </c>
      <c r="AI2569" s="178">
        <f t="shared" si="1800"/>
        <v>0</v>
      </c>
      <c r="AJ2569" s="178">
        <f t="shared" si="1800"/>
        <v>0</v>
      </c>
      <c r="AK2569" s="178">
        <f t="shared" si="1800"/>
        <v>0</v>
      </c>
      <c r="AL2569" s="178">
        <f t="shared" si="1800"/>
        <v>0</v>
      </c>
      <c r="AM2569" s="178">
        <f t="shared" si="1800"/>
        <v>0</v>
      </c>
      <c r="AN2569" s="178">
        <f t="shared" si="1800"/>
        <v>0</v>
      </c>
      <c r="AO2569" s="178">
        <f t="shared" si="1800"/>
        <v>0</v>
      </c>
      <c r="AP2569" s="178">
        <f t="shared" si="1800"/>
        <v>0</v>
      </c>
      <c r="AQ2569" s="178">
        <f t="shared" si="1800"/>
        <v>0</v>
      </c>
      <c r="AR2569" s="178">
        <f t="shared" si="1800"/>
        <v>0</v>
      </c>
      <c r="AS2569" s="178">
        <f t="shared" si="1800"/>
        <v>0</v>
      </c>
      <c r="AT2569" s="178">
        <f t="shared" si="1800"/>
        <v>0</v>
      </c>
      <c r="AU2569" s="178">
        <f t="shared" si="1800"/>
        <v>0</v>
      </c>
      <c r="AV2569" s="178">
        <f t="shared" si="1800"/>
        <v>0</v>
      </c>
      <c r="AW2569" s="178">
        <f t="shared" si="1800"/>
        <v>0</v>
      </c>
      <c r="AX2569" s="178">
        <f t="shared" si="1800"/>
        <v>0</v>
      </c>
      <c r="AY2569" s="178">
        <f t="shared" si="1800"/>
        <v>0</v>
      </c>
      <c r="AZ2569" s="178">
        <f t="shared" si="1800"/>
        <v>0</v>
      </c>
      <c r="BA2569" s="178">
        <f t="shared" si="1800"/>
        <v>0</v>
      </c>
      <c r="BB2569" s="178">
        <f t="shared" si="1800"/>
        <v>0</v>
      </c>
      <c r="BC2569" s="178">
        <f t="shared" si="1800"/>
        <v>0</v>
      </c>
      <c r="BD2569" s="178">
        <f t="shared" si="1800"/>
        <v>0</v>
      </c>
    </row>
    <row r="2570" spans="1:59" ht="15.75" x14ac:dyDescent="0.45">
      <c r="B2570" s="148">
        <f t="shared" si="1797"/>
        <v>93</v>
      </c>
      <c r="C2570" s="149" t="str">
        <f t="shared" si="1797"/>
        <v>SCI HSR 2</v>
      </c>
      <c r="D2570" s="183" t="s">
        <v>846</v>
      </c>
      <c r="E2570" s="168">
        <v>0</v>
      </c>
      <c r="F2570" s="152"/>
      <c r="G2570" s="190"/>
      <c r="H2570" s="152"/>
      <c r="I2570" s="152"/>
      <c r="J2570" s="160"/>
      <c r="L2570" s="189" t="s">
        <v>847</v>
      </c>
      <c r="M2570" s="213"/>
      <c r="N2570" s="213"/>
      <c r="O2570" s="178">
        <f t="shared" ref="O2570:BD2570" si="1801">IFERROR(((O$3&gt;=$J2560)*(O$2&lt;=$J2560))*$E2571,"")</f>
        <v>0</v>
      </c>
      <c r="P2570" s="178">
        <f t="shared" si="1801"/>
        <v>0</v>
      </c>
      <c r="Q2570" s="178">
        <f t="shared" si="1801"/>
        <v>0</v>
      </c>
      <c r="R2570" s="178">
        <f t="shared" si="1801"/>
        <v>0</v>
      </c>
      <c r="S2570" s="178">
        <f t="shared" si="1801"/>
        <v>0</v>
      </c>
      <c r="T2570" s="178">
        <f t="shared" si="1801"/>
        <v>0</v>
      </c>
      <c r="U2570" s="178">
        <f t="shared" si="1801"/>
        <v>0</v>
      </c>
      <c r="V2570" s="178">
        <f t="shared" si="1801"/>
        <v>0</v>
      </c>
      <c r="W2570" s="178">
        <f t="shared" si="1801"/>
        <v>0</v>
      </c>
      <c r="X2570" s="178">
        <f t="shared" si="1801"/>
        <v>0</v>
      </c>
      <c r="Y2570" s="178">
        <f t="shared" si="1801"/>
        <v>0</v>
      </c>
      <c r="Z2570" s="178">
        <f t="shared" si="1801"/>
        <v>0</v>
      </c>
      <c r="AA2570" s="178">
        <f t="shared" si="1801"/>
        <v>0</v>
      </c>
      <c r="AB2570" s="178">
        <f t="shared" si="1801"/>
        <v>0</v>
      </c>
      <c r="AC2570" s="178">
        <f t="shared" si="1801"/>
        <v>0</v>
      </c>
      <c r="AD2570" s="178">
        <f t="shared" si="1801"/>
        <v>0</v>
      </c>
      <c r="AE2570" s="178">
        <f t="shared" si="1801"/>
        <v>0</v>
      </c>
      <c r="AF2570" s="178">
        <f t="shared" si="1801"/>
        <v>0</v>
      </c>
      <c r="AG2570" s="178">
        <f t="shared" si="1801"/>
        <v>0</v>
      </c>
      <c r="AH2570" s="178">
        <f t="shared" si="1801"/>
        <v>0</v>
      </c>
      <c r="AI2570" s="178">
        <f t="shared" si="1801"/>
        <v>0</v>
      </c>
      <c r="AJ2570" s="178">
        <f t="shared" si="1801"/>
        <v>0</v>
      </c>
      <c r="AK2570" s="178">
        <f t="shared" si="1801"/>
        <v>0</v>
      </c>
      <c r="AL2570" s="178">
        <f t="shared" si="1801"/>
        <v>0</v>
      </c>
      <c r="AM2570" s="178">
        <f t="shared" si="1801"/>
        <v>0</v>
      </c>
      <c r="AN2570" s="178">
        <f t="shared" si="1801"/>
        <v>0</v>
      </c>
      <c r="AO2570" s="178">
        <f t="shared" si="1801"/>
        <v>0</v>
      </c>
      <c r="AP2570" s="178">
        <f t="shared" si="1801"/>
        <v>0</v>
      </c>
      <c r="AQ2570" s="178">
        <f t="shared" si="1801"/>
        <v>0</v>
      </c>
      <c r="AR2570" s="178">
        <f t="shared" si="1801"/>
        <v>0</v>
      </c>
      <c r="AS2570" s="178">
        <f t="shared" si="1801"/>
        <v>0</v>
      </c>
      <c r="AT2570" s="178">
        <f t="shared" si="1801"/>
        <v>0</v>
      </c>
      <c r="AU2570" s="178">
        <f t="shared" si="1801"/>
        <v>0</v>
      </c>
      <c r="AV2570" s="178">
        <f t="shared" si="1801"/>
        <v>0</v>
      </c>
      <c r="AW2570" s="178">
        <f t="shared" si="1801"/>
        <v>0</v>
      </c>
      <c r="AX2570" s="178">
        <f t="shared" si="1801"/>
        <v>0</v>
      </c>
      <c r="AY2570" s="178">
        <f t="shared" si="1801"/>
        <v>0</v>
      </c>
      <c r="AZ2570" s="178">
        <f t="shared" si="1801"/>
        <v>0</v>
      </c>
      <c r="BA2570" s="178">
        <f t="shared" si="1801"/>
        <v>0</v>
      </c>
      <c r="BB2570" s="178">
        <f t="shared" si="1801"/>
        <v>0</v>
      </c>
      <c r="BC2570" s="178">
        <f t="shared" si="1801"/>
        <v>0</v>
      </c>
      <c r="BD2570" s="178">
        <f t="shared" si="1801"/>
        <v>0</v>
      </c>
    </row>
    <row r="2571" spans="1:59" ht="15.75" x14ac:dyDescent="0.45">
      <c r="B2571" s="148">
        <f t="shared" si="1797"/>
        <v>93</v>
      </c>
      <c r="C2571" s="149" t="str">
        <f t="shared" si="1797"/>
        <v>SCI HSR 2</v>
      </c>
      <c r="D2571" s="183" t="s">
        <v>847</v>
      </c>
      <c r="E2571" s="168">
        <v>0</v>
      </c>
      <c r="F2571" s="152"/>
      <c r="G2571" s="183" t="s">
        <v>843</v>
      </c>
      <c r="H2571" s="168">
        <v>0</v>
      </c>
      <c r="I2571" s="183" t="s">
        <v>845</v>
      </c>
      <c r="J2571" s="168">
        <v>0</v>
      </c>
      <c r="L2571" s="191" t="s">
        <v>848</v>
      </c>
      <c r="M2571" s="214"/>
      <c r="N2571" s="214"/>
      <c r="O2571" s="182">
        <f t="shared" ref="O2571:BD2571" si="1802">IFERROR(-($E2552+$H2552+$J2552)*O2553,"")</f>
        <v>0</v>
      </c>
      <c r="P2571" s="182">
        <f t="shared" si="1802"/>
        <v>0</v>
      </c>
      <c r="Q2571" s="182">
        <f t="shared" si="1802"/>
        <v>0</v>
      </c>
      <c r="R2571" s="182">
        <f t="shared" si="1802"/>
        <v>0</v>
      </c>
      <c r="S2571" s="182">
        <f t="shared" si="1802"/>
        <v>0</v>
      </c>
      <c r="T2571" s="182">
        <f t="shared" si="1802"/>
        <v>0</v>
      </c>
      <c r="U2571" s="182">
        <f t="shared" si="1802"/>
        <v>0</v>
      </c>
      <c r="V2571" s="182">
        <f t="shared" si="1802"/>
        <v>0</v>
      </c>
      <c r="W2571" s="182">
        <f t="shared" si="1802"/>
        <v>0</v>
      </c>
      <c r="X2571" s="182">
        <f t="shared" si="1802"/>
        <v>0</v>
      </c>
      <c r="Y2571" s="182">
        <f t="shared" si="1802"/>
        <v>0</v>
      </c>
      <c r="Z2571" s="182">
        <f t="shared" si="1802"/>
        <v>0</v>
      </c>
      <c r="AA2571" s="182">
        <f t="shared" si="1802"/>
        <v>0</v>
      </c>
      <c r="AB2571" s="182">
        <f t="shared" si="1802"/>
        <v>0</v>
      </c>
      <c r="AC2571" s="182">
        <f t="shared" si="1802"/>
        <v>0</v>
      </c>
      <c r="AD2571" s="182">
        <f t="shared" si="1802"/>
        <v>0</v>
      </c>
      <c r="AE2571" s="182">
        <f t="shared" si="1802"/>
        <v>0</v>
      </c>
      <c r="AF2571" s="182">
        <f t="shared" si="1802"/>
        <v>0</v>
      </c>
      <c r="AG2571" s="182">
        <f t="shared" si="1802"/>
        <v>0</v>
      </c>
      <c r="AH2571" s="182">
        <f t="shared" si="1802"/>
        <v>0</v>
      </c>
      <c r="AI2571" s="182">
        <f t="shared" si="1802"/>
        <v>0</v>
      </c>
      <c r="AJ2571" s="182">
        <f t="shared" si="1802"/>
        <v>0</v>
      </c>
      <c r="AK2571" s="182">
        <f t="shared" si="1802"/>
        <v>0</v>
      </c>
      <c r="AL2571" s="182">
        <f t="shared" si="1802"/>
        <v>0</v>
      </c>
      <c r="AM2571" s="182">
        <f t="shared" si="1802"/>
        <v>0</v>
      </c>
      <c r="AN2571" s="182">
        <f t="shared" si="1802"/>
        <v>0</v>
      </c>
      <c r="AO2571" s="182">
        <f t="shared" si="1802"/>
        <v>0</v>
      </c>
      <c r="AP2571" s="182">
        <f t="shared" si="1802"/>
        <v>0</v>
      </c>
      <c r="AQ2571" s="182">
        <f t="shared" si="1802"/>
        <v>0</v>
      </c>
      <c r="AR2571" s="182">
        <f t="shared" si="1802"/>
        <v>0</v>
      </c>
      <c r="AS2571" s="182">
        <f t="shared" si="1802"/>
        <v>0</v>
      </c>
      <c r="AT2571" s="182">
        <f t="shared" si="1802"/>
        <v>0</v>
      </c>
      <c r="AU2571" s="182">
        <f t="shared" si="1802"/>
        <v>0</v>
      </c>
      <c r="AV2571" s="182">
        <f t="shared" si="1802"/>
        <v>0</v>
      </c>
      <c r="AW2571" s="182">
        <f t="shared" si="1802"/>
        <v>0</v>
      </c>
      <c r="AX2571" s="182">
        <f t="shared" si="1802"/>
        <v>0</v>
      </c>
      <c r="AY2571" s="182">
        <f t="shared" si="1802"/>
        <v>0</v>
      </c>
      <c r="AZ2571" s="182">
        <f t="shared" si="1802"/>
        <v>0</v>
      </c>
      <c r="BA2571" s="182">
        <f t="shared" si="1802"/>
        <v>0</v>
      </c>
      <c r="BB2571" s="182">
        <f t="shared" si="1802"/>
        <v>0</v>
      </c>
      <c r="BC2571" s="182">
        <f t="shared" si="1802"/>
        <v>0</v>
      </c>
      <c r="BD2571" s="182">
        <f t="shared" si="1802"/>
        <v>0</v>
      </c>
    </row>
    <row r="2572" spans="1:59" x14ac:dyDescent="0.4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5.75" x14ac:dyDescent="0.4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8"/>
    </row>
    <row r="2574" spans="1:59" ht="15.75" x14ac:dyDescent="0.45">
      <c r="A2574" s="138"/>
      <c r="B2574" s="208">
        <v>94</v>
      </c>
      <c r="C2574" s="209" t="str">
        <f>H2576</f>
        <v>SCI HSR 2</v>
      </c>
      <c r="D2574" s="210" t="s">
        <v>506</v>
      </c>
      <c r="E2574" s="210"/>
      <c r="F2574" s="210"/>
      <c r="G2574" s="210"/>
      <c r="H2574" s="210"/>
      <c r="I2574" s="210"/>
      <c r="J2574" s="210"/>
      <c r="K2574" s="209"/>
      <c r="L2574" s="209"/>
      <c r="M2574" s="209"/>
      <c r="N2574" s="209"/>
      <c r="O2574" s="223"/>
      <c r="P2574" s="223"/>
      <c r="Q2574" s="223"/>
      <c r="R2574" s="223"/>
      <c r="S2574" s="223"/>
      <c r="T2574" s="223"/>
      <c r="U2574" s="223"/>
      <c r="V2574" s="223"/>
      <c r="W2574" s="223"/>
      <c r="X2574" s="223"/>
      <c r="Y2574" s="223"/>
      <c r="Z2574" s="223"/>
      <c r="AA2574" s="223"/>
      <c r="AB2574" s="223"/>
      <c r="AC2574" s="223"/>
      <c r="AD2574" s="223"/>
      <c r="AE2574" s="223"/>
      <c r="AF2574" s="223"/>
      <c r="AG2574" s="223"/>
      <c r="AH2574" s="223"/>
      <c r="AI2574" s="223"/>
      <c r="AJ2574" s="223"/>
      <c r="AK2574" s="223"/>
      <c r="AL2574" s="223"/>
      <c r="AM2574" s="223"/>
      <c r="AN2574" s="223"/>
      <c r="AO2574" s="223"/>
      <c r="AP2574" s="223"/>
      <c r="AQ2574" s="223"/>
      <c r="AR2574" s="223"/>
      <c r="AS2574" s="223"/>
      <c r="AT2574" s="223"/>
      <c r="AU2574" s="223"/>
      <c r="AV2574" s="223"/>
      <c r="AW2574" s="223"/>
      <c r="AX2574" s="223"/>
      <c r="AY2574" s="223"/>
      <c r="AZ2574" s="223"/>
      <c r="BA2574" s="223"/>
      <c r="BB2574" s="223"/>
      <c r="BC2574" s="223"/>
      <c r="BD2574" s="223"/>
      <c r="BE2574" s="138"/>
      <c r="BF2574" s="138"/>
      <c r="BG2574" s="138"/>
    </row>
    <row r="2575" spans="1:59" ht="15.75" x14ac:dyDescent="0.45">
      <c r="A2575" s="172"/>
      <c r="B2575" s="148">
        <f>B2574</f>
        <v>94</v>
      </c>
      <c r="C2575" s="149" t="str">
        <f>C2574</f>
        <v>SCI HSR 2</v>
      </c>
      <c r="D2575" s="172"/>
      <c r="E2575" s="172"/>
      <c r="F2575" s="172"/>
      <c r="G2575" s="172"/>
      <c r="H2575" s="172"/>
      <c r="I2575" s="172"/>
      <c r="J2575" s="172"/>
      <c r="K2575" s="172"/>
      <c r="L2575" s="172"/>
      <c r="M2575" s="172"/>
      <c r="N2575" s="172"/>
      <c r="O2575" s="181"/>
      <c r="P2575" s="181"/>
      <c r="Q2575" s="181"/>
      <c r="R2575" s="181"/>
      <c r="S2575" s="181"/>
      <c r="T2575" s="181"/>
      <c r="U2575" s="181"/>
      <c r="V2575" s="181"/>
      <c r="W2575" s="181"/>
      <c r="X2575" s="181"/>
      <c r="Y2575" s="181"/>
      <c r="Z2575" s="181"/>
      <c r="AA2575" s="181"/>
      <c r="AB2575" s="181"/>
      <c r="AC2575" s="181"/>
      <c r="AD2575" s="181"/>
      <c r="AE2575" s="181"/>
      <c r="AF2575" s="181"/>
      <c r="AG2575" s="181"/>
      <c r="AH2575" s="181"/>
      <c r="AI2575" s="181"/>
      <c r="AJ2575" s="181"/>
      <c r="AK2575" s="181"/>
      <c r="AL2575" s="181"/>
      <c r="AM2575" s="181"/>
      <c r="AN2575" s="181"/>
      <c r="AO2575" s="181"/>
      <c r="AP2575" s="181"/>
      <c r="AQ2575" s="181"/>
      <c r="AR2575" s="181"/>
      <c r="AS2575" s="181"/>
      <c r="AT2575" s="181"/>
      <c r="AU2575" s="181"/>
      <c r="AV2575" s="181"/>
      <c r="AW2575" s="181"/>
      <c r="AX2575" s="181"/>
      <c r="AY2575" s="181"/>
      <c r="AZ2575" s="181"/>
      <c r="BA2575" s="181"/>
      <c r="BB2575" s="181"/>
      <c r="BC2575" s="181"/>
      <c r="BD2575" s="181"/>
      <c r="BE2575" s="172"/>
      <c r="BF2575" s="172"/>
      <c r="BG2575" s="172"/>
    </row>
    <row r="2576" spans="1:59" ht="15.75" x14ac:dyDescent="0.45">
      <c r="B2576" s="148">
        <f t="shared" ref="B2576:C2591" si="1803">B2575</f>
        <v>94</v>
      </c>
      <c r="C2576" s="149" t="str">
        <f t="shared" si="1803"/>
        <v>SCI HSR 2</v>
      </c>
      <c r="D2576" s="150" t="s">
        <v>20</v>
      </c>
      <c r="E2576" s="151" t="s">
        <v>501</v>
      </c>
      <c r="F2576" s="152"/>
      <c r="G2576" s="150" t="s">
        <v>806</v>
      </c>
      <c r="H2576" s="151" t="s">
        <v>445</v>
      </c>
      <c r="I2576" s="151"/>
      <c r="J2576" s="151"/>
      <c r="L2576" s="153" t="s">
        <v>807</v>
      </c>
      <c r="M2576" s="211"/>
      <c r="N2576" s="211"/>
      <c r="O2576" s="154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4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4">
        <f t="shared" si="1804"/>
        <v>0</v>
      </c>
      <c r="R2576" s="154">
        <f t="shared" si="1804"/>
        <v>0</v>
      </c>
      <c r="S2576" s="154">
        <f t="shared" si="1804"/>
        <v>0</v>
      </c>
      <c r="T2576" s="154">
        <f t="shared" si="1804"/>
        <v>0</v>
      </c>
      <c r="U2576" s="154">
        <f t="shared" si="1804"/>
        <v>0</v>
      </c>
      <c r="V2576" s="154">
        <f t="shared" si="1804"/>
        <v>0</v>
      </c>
      <c r="W2576" s="154">
        <f t="shared" si="1804"/>
        <v>0</v>
      </c>
      <c r="X2576" s="154">
        <f t="shared" si="1804"/>
        <v>0</v>
      </c>
      <c r="Y2576" s="154">
        <f t="shared" si="1804"/>
        <v>0</v>
      </c>
      <c r="Z2576" s="154">
        <f t="shared" si="1804"/>
        <v>0</v>
      </c>
      <c r="AA2576" s="154">
        <f t="shared" si="1804"/>
        <v>0</v>
      </c>
      <c r="AB2576" s="154">
        <f t="shared" si="1804"/>
        <v>0</v>
      </c>
      <c r="AC2576" s="154">
        <f t="shared" si="1804"/>
        <v>0</v>
      </c>
      <c r="AD2576" s="154">
        <f t="shared" si="1804"/>
        <v>0</v>
      </c>
      <c r="AE2576" s="154">
        <f t="shared" si="1804"/>
        <v>0</v>
      </c>
      <c r="AF2576" s="154">
        <f t="shared" si="1804"/>
        <v>0</v>
      </c>
      <c r="AG2576" s="154">
        <f t="shared" si="1804"/>
        <v>0</v>
      </c>
      <c r="AH2576" s="154">
        <f t="shared" si="1804"/>
        <v>0</v>
      </c>
      <c r="AI2576" s="154">
        <f t="shared" si="1804"/>
        <v>0</v>
      </c>
      <c r="AJ2576" s="154">
        <f t="shared" si="1804"/>
        <v>0</v>
      </c>
      <c r="AK2576" s="154">
        <f t="shared" si="1804"/>
        <v>0</v>
      </c>
      <c r="AL2576" s="154">
        <f t="shared" si="1804"/>
        <v>0</v>
      </c>
      <c r="AM2576" s="154">
        <f t="shared" si="1804"/>
        <v>0</v>
      </c>
      <c r="AN2576" s="154">
        <f t="shared" si="1804"/>
        <v>0</v>
      </c>
      <c r="AO2576" s="154">
        <f t="shared" si="1804"/>
        <v>0</v>
      </c>
      <c r="AP2576" s="154">
        <f t="shared" si="1804"/>
        <v>0</v>
      </c>
      <c r="AQ2576" s="154">
        <f t="shared" si="1804"/>
        <v>0</v>
      </c>
      <c r="AR2576" s="154">
        <f t="shared" si="1804"/>
        <v>0</v>
      </c>
      <c r="AS2576" s="154">
        <f t="shared" si="1804"/>
        <v>0</v>
      </c>
      <c r="AT2576" s="154">
        <f t="shared" si="1804"/>
        <v>0</v>
      </c>
      <c r="AU2576" s="154">
        <f t="shared" si="1804"/>
        <v>0</v>
      </c>
      <c r="AV2576" s="154">
        <f t="shared" si="1804"/>
        <v>0</v>
      </c>
      <c r="AW2576" s="154">
        <f t="shared" si="1804"/>
        <v>0</v>
      </c>
      <c r="AX2576" s="154">
        <f t="shared" si="1804"/>
        <v>0</v>
      </c>
      <c r="AY2576" s="154">
        <f t="shared" si="1804"/>
        <v>0</v>
      </c>
      <c r="AZ2576" s="154">
        <f t="shared" si="1804"/>
        <v>0</v>
      </c>
      <c r="BA2576" s="154">
        <f t="shared" si="1804"/>
        <v>0</v>
      </c>
      <c r="BB2576" s="154">
        <f t="shared" si="1804"/>
        <v>0</v>
      </c>
      <c r="BC2576" s="154">
        <f t="shared" si="1804"/>
        <v>0</v>
      </c>
      <c r="BD2576" s="154">
        <f t="shared" si="1804"/>
        <v>0</v>
      </c>
    </row>
    <row r="2577" spans="1:59" ht="15.75" x14ac:dyDescent="0.45">
      <c r="B2577" s="148">
        <f t="shared" si="1803"/>
        <v>94</v>
      </c>
      <c r="C2577" s="149" t="str">
        <f t="shared" si="1803"/>
        <v>SCI HSR 2</v>
      </c>
      <c r="D2577" s="150" t="s">
        <v>51</v>
      </c>
      <c r="E2577" s="155">
        <v>39.700000000000003</v>
      </c>
      <c r="F2577" s="152"/>
      <c r="G2577" s="150" t="s">
        <v>3</v>
      </c>
      <c r="H2577" s="156">
        <v>39</v>
      </c>
      <c r="I2577" s="150" t="s">
        <v>107</v>
      </c>
      <c r="J2577" s="156">
        <v>39.69</v>
      </c>
      <c r="L2577" s="157" t="s">
        <v>808</v>
      </c>
      <c r="M2577" s="213"/>
      <c r="N2577" s="213"/>
      <c r="O2577" s="158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8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8">
        <f t="shared" si="1805"/>
        <v>0</v>
      </c>
      <c r="R2577" s="158">
        <f t="shared" si="1805"/>
        <v>0</v>
      </c>
      <c r="S2577" s="158">
        <f t="shared" si="1805"/>
        <v>0</v>
      </c>
      <c r="T2577" s="158">
        <f t="shared" si="1805"/>
        <v>0</v>
      </c>
      <c r="U2577" s="158">
        <f t="shared" si="1805"/>
        <v>0</v>
      </c>
      <c r="V2577" s="158">
        <f t="shared" si="1805"/>
        <v>0</v>
      </c>
      <c r="W2577" s="158">
        <f t="shared" si="1805"/>
        <v>0</v>
      </c>
      <c r="X2577" s="158">
        <f t="shared" si="1805"/>
        <v>0</v>
      </c>
      <c r="Y2577" s="158">
        <f t="shared" si="1805"/>
        <v>0</v>
      </c>
      <c r="Z2577" s="158">
        <f t="shared" si="1805"/>
        <v>0</v>
      </c>
      <c r="AA2577" s="158">
        <f t="shared" si="1805"/>
        <v>0</v>
      </c>
      <c r="AB2577" s="158">
        <f t="shared" si="1805"/>
        <v>0</v>
      </c>
      <c r="AC2577" s="158">
        <f t="shared" si="1805"/>
        <v>0</v>
      </c>
      <c r="AD2577" s="158">
        <f t="shared" si="1805"/>
        <v>0</v>
      </c>
      <c r="AE2577" s="158">
        <f t="shared" si="1805"/>
        <v>0</v>
      </c>
      <c r="AF2577" s="158">
        <f t="shared" si="1805"/>
        <v>0</v>
      </c>
      <c r="AG2577" s="158">
        <f t="shared" si="1805"/>
        <v>0</v>
      </c>
      <c r="AH2577" s="158">
        <f t="shared" si="1805"/>
        <v>0</v>
      </c>
      <c r="AI2577" s="158">
        <f t="shared" si="1805"/>
        <v>0</v>
      </c>
      <c r="AJ2577" s="158">
        <f t="shared" si="1805"/>
        <v>0</v>
      </c>
      <c r="AK2577" s="158">
        <f t="shared" si="1805"/>
        <v>0</v>
      </c>
      <c r="AL2577" s="158">
        <f t="shared" si="1805"/>
        <v>0</v>
      </c>
      <c r="AM2577" s="158">
        <f t="shared" si="1805"/>
        <v>0</v>
      </c>
      <c r="AN2577" s="158">
        <f t="shared" si="1805"/>
        <v>0</v>
      </c>
      <c r="AO2577" s="158">
        <f t="shared" si="1805"/>
        <v>0</v>
      </c>
      <c r="AP2577" s="158">
        <f t="shared" si="1805"/>
        <v>0</v>
      </c>
      <c r="AQ2577" s="158">
        <f t="shared" si="1805"/>
        <v>0</v>
      </c>
      <c r="AR2577" s="158">
        <f t="shared" si="1805"/>
        <v>0</v>
      </c>
      <c r="AS2577" s="158">
        <f t="shared" si="1805"/>
        <v>0</v>
      </c>
      <c r="AT2577" s="158">
        <f t="shared" si="1805"/>
        <v>0</v>
      </c>
      <c r="AU2577" s="158">
        <f t="shared" si="1805"/>
        <v>0</v>
      </c>
      <c r="AV2577" s="158">
        <f t="shared" si="1805"/>
        <v>0</v>
      </c>
      <c r="AW2577" s="158">
        <f t="shared" si="1805"/>
        <v>0</v>
      </c>
      <c r="AX2577" s="158">
        <f t="shared" si="1805"/>
        <v>0</v>
      </c>
      <c r="AY2577" s="158">
        <f t="shared" si="1805"/>
        <v>0</v>
      </c>
      <c r="AZ2577" s="158">
        <f t="shared" si="1805"/>
        <v>0</v>
      </c>
      <c r="BA2577" s="158">
        <f t="shared" si="1805"/>
        <v>0</v>
      </c>
      <c r="BB2577" s="158">
        <f t="shared" si="1805"/>
        <v>0</v>
      </c>
      <c r="BC2577" s="158">
        <f t="shared" si="1805"/>
        <v>0</v>
      </c>
      <c r="BD2577" s="158">
        <f t="shared" si="1805"/>
        <v>0</v>
      </c>
    </row>
    <row r="2578" spans="1:59" ht="15.75" x14ac:dyDescent="0.45">
      <c r="B2578" s="148">
        <f t="shared" si="1803"/>
        <v>94</v>
      </c>
      <c r="C2578" s="149" t="str">
        <f t="shared" si="1803"/>
        <v>SCI HSR 2</v>
      </c>
      <c r="D2578" s="150" t="s">
        <v>112</v>
      </c>
      <c r="E2578" s="159">
        <v>0</v>
      </c>
      <c r="F2578" s="152"/>
      <c r="G2578" s="150" t="s">
        <v>113</v>
      </c>
      <c r="H2578" s="159">
        <v>0</v>
      </c>
      <c r="I2578" s="150" t="s">
        <v>114</v>
      </c>
      <c r="J2578" s="159">
        <v>0</v>
      </c>
      <c r="K2578" s="160"/>
      <c r="L2578" s="157" t="s">
        <v>809</v>
      </c>
      <c r="M2578" s="213"/>
      <c r="N2578" s="213"/>
      <c r="O2578" s="158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8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8">
        <f t="shared" si="1806"/>
        <v>1</v>
      </c>
      <c r="R2578" s="158">
        <f t="shared" si="1806"/>
        <v>1</v>
      </c>
      <c r="S2578" s="158">
        <f t="shared" si="1806"/>
        <v>1</v>
      </c>
      <c r="T2578" s="158">
        <f t="shared" si="1806"/>
        <v>1</v>
      </c>
      <c r="U2578" s="158">
        <f t="shared" si="1806"/>
        <v>1</v>
      </c>
      <c r="V2578" s="158">
        <f t="shared" si="1806"/>
        <v>1</v>
      </c>
      <c r="W2578" s="158">
        <f t="shared" si="1806"/>
        <v>1</v>
      </c>
      <c r="X2578" s="158">
        <f t="shared" si="1806"/>
        <v>1</v>
      </c>
      <c r="Y2578" s="158">
        <f t="shared" si="1806"/>
        <v>1</v>
      </c>
      <c r="Z2578" s="158">
        <f t="shared" si="1806"/>
        <v>1</v>
      </c>
      <c r="AA2578" s="158">
        <f t="shared" si="1806"/>
        <v>1</v>
      </c>
      <c r="AB2578" s="158">
        <f t="shared" si="1806"/>
        <v>1</v>
      </c>
      <c r="AC2578" s="158">
        <f t="shared" si="1806"/>
        <v>1</v>
      </c>
      <c r="AD2578" s="158">
        <f t="shared" si="1806"/>
        <v>1</v>
      </c>
      <c r="AE2578" s="158">
        <f t="shared" si="1806"/>
        <v>1</v>
      </c>
      <c r="AF2578" s="158">
        <f t="shared" si="1806"/>
        <v>1</v>
      </c>
      <c r="AG2578" s="158">
        <f t="shared" si="1806"/>
        <v>1</v>
      </c>
      <c r="AH2578" s="158">
        <f t="shared" si="1806"/>
        <v>1</v>
      </c>
      <c r="AI2578" s="158">
        <f t="shared" si="1806"/>
        <v>1</v>
      </c>
      <c r="AJ2578" s="158">
        <f t="shared" si="1806"/>
        <v>1</v>
      </c>
      <c r="AK2578" s="158">
        <f t="shared" si="1806"/>
        <v>1</v>
      </c>
      <c r="AL2578" s="158">
        <f t="shared" si="1806"/>
        <v>1</v>
      </c>
      <c r="AM2578" s="158">
        <f t="shared" si="1806"/>
        <v>1</v>
      </c>
      <c r="AN2578" s="158">
        <f t="shared" si="1806"/>
        <v>1</v>
      </c>
      <c r="AO2578" s="158">
        <f t="shared" si="1806"/>
        <v>1</v>
      </c>
      <c r="AP2578" s="158">
        <f t="shared" si="1806"/>
        <v>1</v>
      </c>
      <c r="AQ2578" s="158">
        <f t="shared" si="1806"/>
        <v>1</v>
      </c>
      <c r="AR2578" s="158">
        <f t="shared" si="1806"/>
        <v>1</v>
      </c>
      <c r="AS2578" s="158">
        <f t="shared" si="1806"/>
        <v>1</v>
      </c>
      <c r="AT2578" s="158">
        <f t="shared" si="1806"/>
        <v>1</v>
      </c>
      <c r="AU2578" s="158">
        <f t="shared" si="1806"/>
        <v>1</v>
      </c>
      <c r="AV2578" s="158">
        <f t="shared" si="1806"/>
        <v>1</v>
      </c>
      <c r="AW2578" s="158">
        <f t="shared" si="1806"/>
        <v>0</v>
      </c>
      <c r="AX2578" s="158">
        <f t="shared" si="1806"/>
        <v>0</v>
      </c>
      <c r="AY2578" s="158">
        <f t="shared" si="1806"/>
        <v>0</v>
      </c>
      <c r="AZ2578" s="158">
        <f t="shared" si="1806"/>
        <v>0</v>
      </c>
      <c r="BA2578" s="158">
        <f t="shared" si="1806"/>
        <v>0</v>
      </c>
      <c r="BB2578" s="158">
        <f t="shared" si="1806"/>
        <v>0</v>
      </c>
      <c r="BC2578" s="158">
        <f t="shared" si="1806"/>
        <v>0</v>
      </c>
      <c r="BD2578" s="158">
        <f t="shared" si="1806"/>
        <v>0</v>
      </c>
    </row>
    <row r="2579" spans="1:59" ht="15.75" x14ac:dyDescent="0.45">
      <c r="B2579" s="148">
        <f t="shared" si="1803"/>
        <v>94</v>
      </c>
      <c r="C2579" s="149" t="str">
        <f t="shared" si="1803"/>
        <v>SCI HSR 2</v>
      </c>
      <c r="D2579" s="150" t="s">
        <v>15</v>
      </c>
      <c r="E2579" s="159">
        <v>33745</v>
      </c>
      <c r="F2579" s="152"/>
      <c r="G2579" s="152"/>
      <c r="H2579" s="152"/>
      <c r="I2579" s="152"/>
      <c r="J2579" s="152"/>
      <c r="L2579" s="157" t="s">
        <v>810</v>
      </c>
      <c r="M2579" s="213"/>
      <c r="N2579" s="213"/>
      <c r="O2579" s="158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8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8">
        <f t="shared" si="1807"/>
        <v>0</v>
      </c>
      <c r="R2579" s="158">
        <f t="shared" si="1807"/>
        <v>0</v>
      </c>
      <c r="S2579" s="158">
        <f t="shared" si="1807"/>
        <v>0</v>
      </c>
      <c r="T2579" s="158">
        <f t="shared" si="1807"/>
        <v>0</v>
      </c>
      <c r="U2579" s="158">
        <f t="shared" si="1807"/>
        <v>0</v>
      </c>
      <c r="V2579" s="158">
        <f t="shared" si="1807"/>
        <v>0</v>
      </c>
      <c r="W2579" s="158">
        <f t="shared" si="1807"/>
        <v>0</v>
      </c>
      <c r="X2579" s="158">
        <f t="shared" si="1807"/>
        <v>0</v>
      </c>
      <c r="Y2579" s="158">
        <f t="shared" si="1807"/>
        <v>0</v>
      </c>
      <c r="Z2579" s="158">
        <f t="shared" si="1807"/>
        <v>0</v>
      </c>
      <c r="AA2579" s="158">
        <f t="shared" si="1807"/>
        <v>0</v>
      </c>
      <c r="AB2579" s="158">
        <f t="shared" si="1807"/>
        <v>0</v>
      </c>
      <c r="AC2579" s="158">
        <f t="shared" si="1807"/>
        <v>0</v>
      </c>
      <c r="AD2579" s="158">
        <f t="shared" si="1807"/>
        <v>0</v>
      </c>
      <c r="AE2579" s="158">
        <f t="shared" si="1807"/>
        <v>0</v>
      </c>
      <c r="AF2579" s="158">
        <f t="shared" si="1807"/>
        <v>0</v>
      </c>
      <c r="AG2579" s="158">
        <f t="shared" si="1807"/>
        <v>0</v>
      </c>
      <c r="AH2579" s="158">
        <f t="shared" si="1807"/>
        <v>0</v>
      </c>
      <c r="AI2579" s="158">
        <f t="shared" si="1807"/>
        <v>0</v>
      </c>
      <c r="AJ2579" s="158">
        <f t="shared" si="1807"/>
        <v>0</v>
      </c>
      <c r="AK2579" s="158">
        <f t="shared" si="1807"/>
        <v>0</v>
      </c>
      <c r="AL2579" s="158">
        <f t="shared" si="1807"/>
        <v>0</v>
      </c>
      <c r="AM2579" s="158">
        <f t="shared" si="1807"/>
        <v>0</v>
      </c>
      <c r="AN2579" s="158">
        <f t="shared" si="1807"/>
        <v>0</v>
      </c>
      <c r="AO2579" s="158">
        <f t="shared" si="1807"/>
        <v>0</v>
      </c>
      <c r="AP2579" s="158">
        <f t="shared" si="1807"/>
        <v>0</v>
      </c>
      <c r="AQ2579" s="158">
        <f t="shared" si="1807"/>
        <v>0</v>
      </c>
      <c r="AR2579" s="158">
        <f t="shared" si="1807"/>
        <v>0</v>
      </c>
      <c r="AS2579" s="158">
        <f t="shared" si="1807"/>
        <v>0</v>
      </c>
      <c r="AT2579" s="158">
        <f t="shared" si="1807"/>
        <v>0</v>
      </c>
      <c r="AU2579" s="158">
        <f t="shared" si="1807"/>
        <v>0</v>
      </c>
      <c r="AV2579" s="158">
        <f t="shared" si="1807"/>
        <v>0</v>
      </c>
      <c r="AW2579" s="158">
        <f t="shared" si="1807"/>
        <v>0</v>
      </c>
      <c r="AX2579" s="158">
        <f t="shared" si="1807"/>
        <v>0</v>
      </c>
      <c r="AY2579" s="158">
        <f t="shared" si="1807"/>
        <v>0</v>
      </c>
      <c r="AZ2579" s="158">
        <f t="shared" si="1807"/>
        <v>0</v>
      </c>
      <c r="BA2579" s="158">
        <f t="shared" si="1807"/>
        <v>0</v>
      </c>
      <c r="BB2579" s="158">
        <f t="shared" si="1807"/>
        <v>0</v>
      </c>
      <c r="BC2579" s="158">
        <f t="shared" si="1807"/>
        <v>0</v>
      </c>
      <c r="BD2579" s="158">
        <f t="shared" si="1807"/>
        <v>0</v>
      </c>
    </row>
    <row r="2580" spans="1:59" ht="15.75" x14ac:dyDescent="0.45">
      <c r="B2580" s="148">
        <f t="shared" si="1803"/>
        <v>94</v>
      </c>
      <c r="C2580" s="149" t="str">
        <f t="shared" si="1803"/>
        <v>SCI HSR 2</v>
      </c>
      <c r="K2580" s="161"/>
      <c r="L2580" s="157" t="s">
        <v>811</v>
      </c>
      <c r="M2580" s="213"/>
      <c r="N2580" s="213"/>
      <c r="O2580" s="158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8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8">
        <f t="shared" si="1808"/>
        <v>0</v>
      </c>
      <c r="R2580" s="158">
        <f t="shared" si="1808"/>
        <v>0</v>
      </c>
      <c r="S2580" s="158">
        <f t="shared" si="1808"/>
        <v>0</v>
      </c>
      <c r="T2580" s="158">
        <f t="shared" si="1808"/>
        <v>0</v>
      </c>
      <c r="U2580" s="158">
        <f t="shared" si="1808"/>
        <v>0</v>
      </c>
      <c r="V2580" s="158">
        <f t="shared" si="1808"/>
        <v>0</v>
      </c>
      <c r="W2580" s="158">
        <f t="shared" si="1808"/>
        <v>0</v>
      </c>
      <c r="X2580" s="158">
        <f t="shared" si="1808"/>
        <v>0</v>
      </c>
      <c r="Y2580" s="158">
        <f t="shared" si="1808"/>
        <v>0</v>
      </c>
      <c r="Z2580" s="158">
        <f t="shared" si="1808"/>
        <v>0</v>
      </c>
      <c r="AA2580" s="158">
        <f t="shared" si="1808"/>
        <v>0</v>
      </c>
      <c r="AB2580" s="158">
        <f t="shared" si="1808"/>
        <v>0</v>
      </c>
      <c r="AC2580" s="158">
        <f t="shared" si="1808"/>
        <v>0</v>
      </c>
      <c r="AD2580" s="158">
        <f t="shared" si="1808"/>
        <v>0</v>
      </c>
      <c r="AE2580" s="158">
        <f t="shared" si="1808"/>
        <v>0</v>
      </c>
      <c r="AF2580" s="158">
        <f t="shared" si="1808"/>
        <v>0</v>
      </c>
      <c r="AG2580" s="158">
        <f t="shared" si="1808"/>
        <v>0</v>
      </c>
      <c r="AH2580" s="158">
        <f t="shared" si="1808"/>
        <v>0</v>
      </c>
      <c r="AI2580" s="158">
        <f t="shared" si="1808"/>
        <v>0</v>
      </c>
      <c r="AJ2580" s="158">
        <f t="shared" si="1808"/>
        <v>0</v>
      </c>
      <c r="AK2580" s="158">
        <f t="shared" si="1808"/>
        <v>0</v>
      </c>
      <c r="AL2580" s="158">
        <f t="shared" si="1808"/>
        <v>0</v>
      </c>
      <c r="AM2580" s="158">
        <f t="shared" si="1808"/>
        <v>0</v>
      </c>
      <c r="AN2580" s="158">
        <f t="shared" si="1808"/>
        <v>0</v>
      </c>
      <c r="AO2580" s="158">
        <f t="shared" si="1808"/>
        <v>0</v>
      </c>
      <c r="AP2580" s="158">
        <f t="shared" si="1808"/>
        <v>0</v>
      </c>
      <c r="AQ2580" s="158">
        <f t="shared" si="1808"/>
        <v>0</v>
      </c>
      <c r="AR2580" s="158">
        <f t="shared" si="1808"/>
        <v>0</v>
      </c>
      <c r="AS2580" s="158">
        <f t="shared" si="1808"/>
        <v>0</v>
      </c>
      <c r="AT2580" s="158">
        <f t="shared" si="1808"/>
        <v>0</v>
      </c>
      <c r="AU2580" s="158">
        <f t="shared" si="1808"/>
        <v>0</v>
      </c>
      <c r="AV2580" s="158">
        <f t="shared" si="1808"/>
        <v>0</v>
      </c>
      <c r="AW2580" s="158">
        <f t="shared" si="1808"/>
        <v>0</v>
      </c>
      <c r="AX2580" s="158">
        <f t="shared" si="1808"/>
        <v>0</v>
      </c>
      <c r="AY2580" s="158">
        <f t="shared" si="1808"/>
        <v>0</v>
      </c>
      <c r="AZ2580" s="158">
        <f t="shared" si="1808"/>
        <v>0</v>
      </c>
      <c r="BA2580" s="158">
        <f t="shared" si="1808"/>
        <v>0</v>
      </c>
      <c r="BB2580" s="158">
        <f t="shared" si="1808"/>
        <v>0</v>
      </c>
      <c r="BC2580" s="158">
        <f t="shared" si="1808"/>
        <v>0</v>
      </c>
      <c r="BD2580" s="158">
        <f t="shared" si="1808"/>
        <v>0</v>
      </c>
    </row>
    <row r="2581" spans="1:59" ht="15.75" x14ac:dyDescent="0.45">
      <c r="B2581" s="148">
        <f t="shared" si="1803"/>
        <v>94</v>
      </c>
      <c r="C2581" s="149" t="str">
        <f t="shared" si="1803"/>
        <v>SCI HSR 2</v>
      </c>
      <c r="D2581" s="162" t="s">
        <v>812</v>
      </c>
      <c r="E2581" s="163">
        <v>44378</v>
      </c>
      <c r="F2581" s="152"/>
      <c r="G2581" s="162" t="s">
        <v>813</v>
      </c>
      <c r="H2581" s="162" t="s">
        <v>814</v>
      </c>
      <c r="I2581" s="162" t="s">
        <v>815</v>
      </c>
      <c r="J2581" s="162" t="s">
        <v>816</v>
      </c>
      <c r="K2581" s="161"/>
      <c r="L2581" s="164" t="s">
        <v>817</v>
      </c>
      <c r="M2581" s="224"/>
      <c r="N2581" s="224"/>
      <c r="O2581" s="165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5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5">
        <f t="shared" si="1809"/>
        <v>0</v>
      </c>
      <c r="R2581" s="165">
        <f t="shared" si="1809"/>
        <v>0</v>
      </c>
      <c r="S2581" s="165">
        <f t="shared" si="1809"/>
        <v>0</v>
      </c>
      <c r="T2581" s="165">
        <f t="shared" si="1809"/>
        <v>0</v>
      </c>
      <c r="U2581" s="165">
        <f t="shared" si="1809"/>
        <v>0</v>
      </c>
      <c r="V2581" s="165">
        <f t="shared" si="1809"/>
        <v>0</v>
      </c>
      <c r="W2581" s="165">
        <f t="shared" si="1809"/>
        <v>0</v>
      </c>
      <c r="X2581" s="165">
        <f t="shared" si="1809"/>
        <v>0</v>
      </c>
      <c r="Y2581" s="165">
        <f t="shared" si="1809"/>
        <v>0</v>
      </c>
      <c r="Z2581" s="165">
        <f t="shared" si="1809"/>
        <v>0</v>
      </c>
      <c r="AA2581" s="165">
        <f t="shared" si="1809"/>
        <v>0</v>
      </c>
      <c r="AB2581" s="165">
        <f t="shared" si="1809"/>
        <v>0</v>
      </c>
      <c r="AC2581" s="165">
        <f t="shared" si="1809"/>
        <v>0</v>
      </c>
      <c r="AD2581" s="165">
        <f t="shared" si="1809"/>
        <v>0</v>
      </c>
      <c r="AE2581" s="165">
        <f t="shared" si="1809"/>
        <v>0</v>
      </c>
      <c r="AF2581" s="165">
        <f t="shared" si="1809"/>
        <v>0</v>
      </c>
      <c r="AG2581" s="165">
        <f t="shared" si="1809"/>
        <v>0</v>
      </c>
      <c r="AH2581" s="165">
        <f t="shared" si="1809"/>
        <v>0</v>
      </c>
      <c r="AI2581" s="165">
        <f t="shared" si="1809"/>
        <v>0</v>
      </c>
      <c r="AJ2581" s="165">
        <f t="shared" si="1809"/>
        <v>0</v>
      </c>
      <c r="AK2581" s="165">
        <f t="shared" si="1809"/>
        <v>0</v>
      </c>
      <c r="AL2581" s="165">
        <f t="shared" si="1809"/>
        <v>0</v>
      </c>
      <c r="AM2581" s="165">
        <f t="shared" si="1809"/>
        <v>0</v>
      </c>
      <c r="AN2581" s="165">
        <f t="shared" si="1809"/>
        <v>0</v>
      </c>
      <c r="AO2581" s="165">
        <f t="shared" si="1809"/>
        <v>0</v>
      </c>
      <c r="AP2581" s="165">
        <f t="shared" si="1809"/>
        <v>0</v>
      </c>
      <c r="AQ2581" s="165">
        <f t="shared" si="1809"/>
        <v>0</v>
      </c>
      <c r="AR2581" s="165">
        <f t="shared" si="1809"/>
        <v>0</v>
      </c>
      <c r="AS2581" s="165">
        <f t="shared" si="1809"/>
        <v>0</v>
      </c>
      <c r="AT2581" s="165">
        <f t="shared" si="1809"/>
        <v>0</v>
      </c>
      <c r="AU2581" s="165">
        <f t="shared" si="1809"/>
        <v>0</v>
      </c>
      <c r="AV2581" s="165">
        <f t="shared" si="1809"/>
        <v>0</v>
      </c>
      <c r="AW2581" s="165">
        <f t="shared" si="1809"/>
        <v>0</v>
      </c>
      <c r="AX2581" s="165">
        <f t="shared" si="1809"/>
        <v>0</v>
      </c>
      <c r="AY2581" s="165">
        <f t="shared" si="1809"/>
        <v>0</v>
      </c>
      <c r="AZ2581" s="165">
        <f t="shared" si="1809"/>
        <v>0</v>
      </c>
      <c r="BA2581" s="165">
        <f t="shared" si="1809"/>
        <v>0</v>
      </c>
      <c r="BB2581" s="165">
        <f t="shared" si="1809"/>
        <v>0</v>
      </c>
      <c r="BC2581" s="165">
        <f t="shared" si="1809"/>
        <v>0</v>
      </c>
      <c r="BD2581" s="165">
        <f t="shared" si="1809"/>
        <v>0</v>
      </c>
    </row>
    <row r="2582" spans="1:59" ht="15.75" x14ac:dyDescent="0.45">
      <c r="B2582" s="148">
        <f t="shared" si="1803"/>
        <v>94</v>
      </c>
      <c r="C2582" s="149" t="str">
        <f t="shared" si="1803"/>
        <v>SCI HSR 2</v>
      </c>
      <c r="D2582" s="162" t="s">
        <v>818</v>
      </c>
      <c r="E2582" s="166">
        <v>33600</v>
      </c>
      <c r="F2582" s="152"/>
      <c r="G2582" s="167" t="s">
        <v>60</v>
      </c>
      <c r="H2582" s="168">
        <v>30000</v>
      </c>
      <c r="I2582" s="169">
        <v>44378</v>
      </c>
      <c r="J2582" s="169">
        <v>44742</v>
      </c>
      <c r="K2582" s="161"/>
      <c r="L2582" s="170" t="s">
        <v>819</v>
      </c>
      <c r="M2582" s="214"/>
      <c r="N2582" s="214"/>
      <c r="O2582" s="171">
        <f>($E2592&lt;=O$3)*($E2592&gt;O$2)*((O$3-$E2592+1)/O$4)
+($E2592&lt;=O$2)*((O$3-O$2+1)/O$4)
+($E2592&gt;O$3)*(0)</f>
        <v>0</v>
      </c>
      <c r="P2582" s="171">
        <f t="shared" ref="P2582:BD2582" si="1810">($E2592&lt;=P$3)*($E2592&gt;P$2)*((P$3-$E2592+1)/P$4)
+($E2592&lt;=P$2)*((P$3-P$2+1)/P$4)
+($E2592&gt;P$3)*(0)</f>
        <v>0</v>
      </c>
      <c r="Q2582" s="171">
        <f t="shared" si="1810"/>
        <v>0</v>
      </c>
      <c r="R2582" s="171">
        <f t="shared" si="1810"/>
        <v>0</v>
      </c>
      <c r="S2582" s="171">
        <f t="shared" si="1810"/>
        <v>0</v>
      </c>
      <c r="T2582" s="171">
        <f t="shared" si="1810"/>
        <v>0</v>
      </c>
      <c r="U2582" s="171">
        <f t="shared" si="1810"/>
        <v>0</v>
      </c>
      <c r="V2582" s="171">
        <f t="shared" si="1810"/>
        <v>0</v>
      </c>
      <c r="W2582" s="171">
        <f t="shared" si="1810"/>
        <v>0</v>
      </c>
      <c r="X2582" s="171">
        <f t="shared" si="1810"/>
        <v>0</v>
      </c>
      <c r="Y2582" s="171">
        <f t="shared" si="1810"/>
        <v>0</v>
      </c>
      <c r="Z2582" s="171">
        <f t="shared" si="1810"/>
        <v>0</v>
      </c>
      <c r="AA2582" s="171">
        <f t="shared" si="1810"/>
        <v>0</v>
      </c>
      <c r="AB2582" s="171">
        <f t="shared" si="1810"/>
        <v>0</v>
      </c>
      <c r="AC2582" s="171">
        <f t="shared" si="1810"/>
        <v>0</v>
      </c>
      <c r="AD2582" s="171">
        <f t="shared" si="1810"/>
        <v>0</v>
      </c>
      <c r="AE2582" s="171">
        <f t="shared" si="1810"/>
        <v>0</v>
      </c>
      <c r="AF2582" s="171">
        <f t="shared" si="1810"/>
        <v>0</v>
      </c>
      <c r="AG2582" s="171">
        <f t="shared" si="1810"/>
        <v>0</v>
      </c>
      <c r="AH2582" s="171">
        <f t="shared" si="1810"/>
        <v>0</v>
      </c>
      <c r="AI2582" s="171">
        <f t="shared" si="1810"/>
        <v>0</v>
      </c>
      <c r="AJ2582" s="171">
        <f t="shared" si="1810"/>
        <v>0</v>
      </c>
      <c r="AK2582" s="171">
        <f t="shared" si="1810"/>
        <v>0</v>
      </c>
      <c r="AL2582" s="171">
        <f t="shared" si="1810"/>
        <v>0</v>
      </c>
      <c r="AM2582" s="171">
        <f t="shared" si="1810"/>
        <v>0</v>
      </c>
      <c r="AN2582" s="171">
        <f t="shared" si="1810"/>
        <v>0</v>
      </c>
      <c r="AO2582" s="171">
        <f t="shared" si="1810"/>
        <v>0</v>
      </c>
      <c r="AP2582" s="171">
        <f t="shared" si="1810"/>
        <v>0</v>
      </c>
      <c r="AQ2582" s="171">
        <f t="shared" si="1810"/>
        <v>0</v>
      </c>
      <c r="AR2582" s="171">
        <f t="shared" si="1810"/>
        <v>0</v>
      </c>
      <c r="AS2582" s="171">
        <f t="shared" si="1810"/>
        <v>0</v>
      </c>
      <c r="AT2582" s="171">
        <f t="shared" si="1810"/>
        <v>0</v>
      </c>
      <c r="AU2582" s="171">
        <f t="shared" si="1810"/>
        <v>0</v>
      </c>
      <c r="AV2582" s="171">
        <f t="shared" si="1810"/>
        <v>1.098901098901099E-2</v>
      </c>
      <c r="AW2582" s="171">
        <f t="shared" si="1810"/>
        <v>1</v>
      </c>
      <c r="AX2582" s="171">
        <f t="shared" si="1810"/>
        <v>1</v>
      </c>
      <c r="AY2582" s="171">
        <f t="shared" si="1810"/>
        <v>1</v>
      </c>
      <c r="AZ2582" s="171">
        <f t="shared" si="1810"/>
        <v>1</v>
      </c>
      <c r="BA2582" s="171">
        <f t="shared" si="1810"/>
        <v>1</v>
      </c>
      <c r="BB2582" s="171">
        <f t="shared" si="1810"/>
        <v>1</v>
      </c>
      <c r="BC2582" s="171">
        <f t="shared" si="1810"/>
        <v>1</v>
      </c>
      <c r="BD2582" s="171">
        <f t="shared" si="1810"/>
        <v>1</v>
      </c>
    </row>
    <row r="2583" spans="1:59" ht="15.75" x14ac:dyDescent="0.45">
      <c r="A2583" s="172"/>
      <c r="B2583" s="148">
        <f t="shared" si="1803"/>
        <v>94</v>
      </c>
      <c r="C2583" s="149" t="str">
        <f t="shared" si="1803"/>
        <v>SCI HSR 2</v>
      </c>
      <c r="D2583" s="162" t="s">
        <v>820</v>
      </c>
      <c r="E2583" s="166">
        <v>34716.833718838345</v>
      </c>
      <c r="F2583" s="152"/>
      <c r="G2583" s="167" t="s">
        <v>61</v>
      </c>
      <c r="H2583" s="168">
        <v>0</v>
      </c>
      <c r="I2583" s="169">
        <v>0</v>
      </c>
      <c r="J2583" s="169">
        <v>0</v>
      </c>
      <c r="K2583" s="172"/>
      <c r="M2583" s="225">
        <v>44378</v>
      </c>
      <c r="O2583" s="152"/>
      <c r="P2583" s="152"/>
      <c r="Q2583" s="152"/>
      <c r="R2583" s="152"/>
      <c r="S2583" s="152"/>
      <c r="T2583" s="152"/>
      <c r="U2583" s="152"/>
      <c r="V2583" s="152"/>
      <c r="W2583" s="152"/>
      <c r="X2583" s="152"/>
      <c r="Y2583" s="152"/>
      <c r="Z2583" s="152"/>
      <c r="AA2583" s="152"/>
      <c r="AB2583" s="152"/>
      <c r="AC2583" s="152"/>
      <c r="AD2583" s="152"/>
      <c r="AE2583" s="152"/>
      <c r="AF2583" s="152"/>
      <c r="AG2583" s="152"/>
      <c r="AH2583" s="152"/>
      <c r="AI2583" s="152"/>
      <c r="AJ2583" s="152"/>
      <c r="AK2583" s="152"/>
      <c r="AL2583" s="152"/>
      <c r="AM2583" s="152"/>
      <c r="AN2583" s="152"/>
      <c r="AO2583" s="152"/>
      <c r="AP2583" s="152"/>
      <c r="AQ2583" s="152"/>
      <c r="AR2583" s="152"/>
      <c r="AS2583" s="152"/>
      <c r="AT2583" s="152"/>
      <c r="AU2583" s="152"/>
      <c r="AV2583" s="152"/>
      <c r="AW2583" s="152"/>
      <c r="AX2583" s="152"/>
      <c r="AY2583" s="152"/>
      <c r="AZ2583" s="152"/>
      <c r="BA2583" s="152"/>
      <c r="BB2583" s="152"/>
      <c r="BC2583" s="152"/>
      <c r="BD2583" s="152"/>
      <c r="BE2583" s="172"/>
      <c r="BF2583" s="172"/>
      <c r="BG2583" s="172"/>
    </row>
    <row r="2584" spans="1:59" ht="15.75" x14ac:dyDescent="0.45">
      <c r="B2584" s="148">
        <f t="shared" si="1803"/>
        <v>94</v>
      </c>
      <c r="C2584" s="149" t="str">
        <f t="shared" si="1803"/>
        <v>SCI HSR 2</v>
      </c>
      <c r="D2584" s="162" t="s">
        <v>821</v>
      </c>
      <c r="E2584" s="166">
        <v>34716.833718838345</v>
      </c>
      <c r="F2584" s="152"/>
      <c r="G2584" s="173" t="s">
        <v>62</v>
      </c>
      <c r="H2584" s="168">
        <v>0</v>
      </c>
      <c r="I2584" s="169">
        <v>0</v>
      </c>
      <c r="J2584" s="169">
        <v>0</v>
      </c>
      <c r="K2584" s="161"/>
      <c r="L2584" s="174" t="s">
        <v>822</v>
      </c>
      <c r="M2584" s="215">
        <v>1</v>
      </c>
      <c r="N2584" s="215">
        <v>1</v>
      </c>
      <c r="O2584" s="175">
        <v>1</v>
      </c>
      <c r="P2584" s="175">
        <v>1</v>
      </c>
      <c r="Q2584" s="175">
        <v>1.0349999999999999</v>
      </c>
      <c r="R2584" s="175">
        <v>1.0349999999999999</v>
      </c>
      <c r="S2584" s="175">
        <v>1.0349999999999999</v>
      </c>
      <c r="T2584" s="175">
        <v>1.0349999999999999</v>
      </c>
      <c r="U2584" s="175">
        <v>1.0556999999999999</v>
      </c>
      <c r="V2584" s="175">
        <v>1.0556999999999999</v>
      </c>
      <c r="W2584" s="175">
        <v>1.0556999999999999</v>
      </c>
      <c r="X2584" s="175">
        <v>1.0556999999999999</v>
      </c>
      <c r="Y2584" s="175">
        <v>1.0662569999999998</v>
      </c>
      <c r="Z2584" s="175">
        <v>1.0662569999999998</v>
      </c>
      <c r="AA2584" s="175">
        <v>1.0662569999999998</v>
      </c>
      <c r="AB2584" s="175">
        <v>1.0662569999999998</v>
      </c>
      <c r="AC2584" s="175">
        <v>1.0769195699999998</v>
      </c>
      <c r="AD2584" s="175">
        <v>1.0769195699999998</v>
      </c>
      <c r="AE2584" s="175">
        <v>1.0769195699999998</v>
      </c>
      <c r="AF2584" s="175">
        <v>1.0769195699999998</v>
      </c>
      <c r="AG2584" s="175">
        <v>1.0876887656999998</v>
      </c>
      <c r="AH2584" s="175">
        <v>1.0876887656999998</v>
      </c>
      <c r="AI2584" s="175">
        <v>1.0876887656999998</v>
      </c>
      <c r="AJ2584" s="175">
        <v>1.0876887656999998</v>
      </c>
      <c r="AK2584" s="175">
        <v>1.0985656533569998</v>
      </c>
      <c r="AL2584" s="175">
        <v>1.0985656533569998</v>
      </c>
      <c r="AM2584" s="175">
        <v>1.0985656533569998</v>
      </c>
      <c r="AN2584" s="175">
        <v>1.0985656533569998</v>
      </c>
      <c r="AO2584" s="175">
        <v>1.1095513098905698</v>
      </c>
      <c r="AP2584" s="175">
        <v>1.1095513098905698</v>
      </c>
      <c r="AQ2584" s="175">
        <v>1.1095513098905698</v>
      </c>
      <c r="AR2584" s="175">
        <v>1.1095513098905698</v>
      </c>
      <c r="AS2584" s="175">
        <v>1.1206468229894755</v>
      </c>
      <c r="AT2584" s="175">
        <v>1.1206468229894755</v>
      </c>
      <c r="AU2584" s="175">
        <v>1.1206468229894755</v>
      </c>
      <c r="AV2584" s="175">
        <v>1.1206468229894755</v>
      </c>
      <c r="AW2584" s="175">
        <v>1.1318532912193702</v>
      </c>
      <c r="AX2584" s="175">
        <v>1.1318532912193702</v>
      </c>
      <c r="AY2584" s="175">
        <v>1.1318532912193702</v>
      </c>
      <c r="AZ2584" s="175">
        <v>1.1318532912193702</v>
      </c>
      <c r="BA2584" s="175">
        <v>1.1431718241315638</v>
      </c>
      <c r="BB2584" s="175">
        <v>1.1431718241315638</v>
      </c>
      <c r="BC2584" s="175">
        <v>1.1431718241315638</v>
      </c>
      <c r="BD2584" s="175">
        <v>1.1431718241315638</v>
      </c>
    </row>
    <row r="2585" spans="1:59" ht="15.75" x14ac:dyDescent="0.45">
      <c r="B2585" s="148">
        <f t="shared" si="1803"/>
        <v>94</v>
      </c>
      <c r="C2585" s="149" t="str">
        <f t="shared" si="1803"/>
        <v>SCI HSR 2</v>
      </c>
      <c r="D2585" s="162" t="s">
        <v>141</v>
      </c>
      <c r="E2585" s="176" t="s">
        <v>166</v>
      </c>
      <c r="F2585" s="152"/>
      <c r="K2585" s="161"/>
      <c r="L2585" s="153" t="s">
        <v>823</v>
      </c>
      <c r="M2585" s="211"/>
      <c r="N2585" s="211"/>
      <c r="O2585" s="177">
        <f>O2578*$E2582/4+O2582*$E2593/4</f>
        <v>8400</v>
      </c>
      <c r="P2585" s="177">
        <f t="shared" ref="P2585:BD2585" si="1811">P2578*$E2582/4+P2582*$E2593/4</f>
        <v>8400</v>
      </c>
      <c r="Q2585" s="177">
        <f t="shared" si="1811"/>
        <v>8400</v>
      </c>
      <c r="R2585" s="177">
        <f t="shared" si="1811"/>
        <v>8400</v>
      </c>
      <c r="S2585" s="177">
        <f t="shared" si="1811"/>
        <v>8400</v>
      </c>
      <c r="T2585" s="177">
        <f t="shared" si="1811"/>
        <v>8400</v>
      </c>
      <c r="U2585" s="177">
        <f t="shared" si="1811"/>
        <v>8400</v>
      </c>
      <c r="V2585" s="177">
        <f t="shared" si="1811"/>
        <v>8400</v>
      </c>
      <c r="W2585" s="177">
        <f t="shared" si="1811"/>
        <v>8400</v>
      </c>
      <c r="X2585" s="177">
        <f t="shared" si="1811"/>
        <v>8400</v>
      </c>
      <c r="Y2585" s="177">
        <f t="shared" si="1811"/>
        <v>8400</v>
      </c>
      <c r="Z2585" s="177">
        <f t="shared" si="1811"/>
        <v>8400</v>
      </c>
      <c r="AA2585" s="177">
        <f t="shared" si="1811"/>
        <v>8400</v>
      </c>
      <c r="AB2585" s="177">
        <f t="shared" si="1811"/>
        <v>8400</v>
      </c>
      <c r="AC2585" s="177">
        <f t="shared" si="1811"/>
        <v>8400</v>
      </c>
      <c r="AD2585" s="177">
        <f t="shared" si="1811"/>
        <v>8400</v>
      </c>
      <c r="AE2585" s="177">
        <f t="shared" si="1811"/>
        <v>8400</v>
      </c>
      <c r="AF2585" s="177">
        <f t="shared" si="1811"/>
        <v>8400</v>
      </c>
      <c r="AG2585" s="177">
        <f t="shared" si="1811"/>
        <v>8400</v>
      </c>
      <c r="AH2585" s="177">
        <f t="shared" si="1811"/>
        <v>8400</v>
      </c>
      <c r="AI2585" s="177">
        <f t="shared" si="1811"/>
        <v>8400</v>
      </c>
      <c r="AJ2585" s="177">
        <f t="shared" si="1811"/>
        <v>8400</v>
      </c>
      <c r="AK2585" s="177">
        <f t="shared" si="1811"/>
        <v>8400</v>
      </c>
      <c r="AL2585" s="177">
        <f t="shared" si="1811"/>
        <v>8400</v>
      </c>
      <c r="AM2585" s="177">
        <f t="shared" si="1811"/>
        <v>8400</v>
      </c>
      <c r="AN2585" s="177">
        <f t="shared" si="1811"/>
        <v>8400</v>
      </c>
      <c r="AO2585" s="177">
        <f t="shared" si="1811"/>
        <v>8400</v>
      </c>
      <c r="AP2585" s="177">
        <f t="shared" si="1811"/>
        <v>8400</v>
      </c>
      <c r="AQ2585" s="177">
        <f t="shared" si="1811"/>
        <v>8400</v>
      </c>
      <c r="AR2585" s="177">
        <f t="shared" si="1811"/>
        <v>8400</v>
      </c>
      <c r="AS2585" s="177">
        <f t="shared" si="1811"/>
        <v>8400</v>
      </c>
      <c r="AT2585" s="177">
        <f t="shared" si="1811"/>
        <v>8400</v>
      </c>
      <c r="AU2585" s="177">
        <f t="shared" si="1811"/>
        <v>8400</v>
      </c>
      <c r="AV2585" s="177">
        <f t="shared" si="1811"/>
        <v>8503.8907336312641</v>
      </c>
      <c r="AW2585" s="177">
        <f t="shared" si="1811"/>
        <v>9454.0567604449625</v>
      </c>
      <c r="AX2585" s="177">
        <f t="shared" si="1811"/>
        <v>9454.0567604449625</v>
      </c>
      <c r="AY2585" s="177">
        <f t="shared" si="1811"/>
        <v>9454.0567604449625</v>
      </c>
      <c r="AZ2585" s="177">
        <f t="shared" si="1811"/>
        <v>9454.0567604449625</v>
      </c>
      <c r="BA2585" s="177">
        <f t="shared" si="1811"/>
        <v>9454.0567604449625</v>
      </c>
      <c r="BB2585" s="177">
        <f t="shared" si="1811"/>
        <v>9454.0567604449625</v>
      </c>
      <c r="BC2585" s="177">
        <f t="shared" si="1811"/>
        <v>9454.0567604449625</v>
      </c>
      <c r="BD2585" s="177">
        <f t="shared" si="1811"/>
        <v>9454.0567604449625</v>
      </c>
    </row>
    <row r="2586" spans="1:59" ht="15.75" x14ac:dyDescent="0.45">
      <c r="B2586" s="148">
        <f t="shared" si="1803"/>
        <v>94</v>
      </c>
      <c r="C2586" s="149" t="str">
        <f t="shared" si="1803"/>
        <v>SCI HSR 2</v>
      </c>
      <c r="D2586" s="162" t="s">
        <v>824</v>
      </c>
      <c r="E2586" s="176" t="s">
        <v>825</v>
      </c>
      <c r="F2586" s="152"/>
      <c r="G2586" s="162" t="s">
        <v>826</v>
      </c>
      <c r="H2586" s="163">
        <v>0</v>
      </c>
      <c r="I2586" s="162" t="s">
        <v>816</v>
      </c>
      <c r="J2586" s="163">
        <v>48029</v>
      </c>
      <c r="K2586" s="161"/>
      <c r="L2586" s="157" t="s">
        <v>827</v>
      </c>
      <c r="M2586" s="213"/>
      <c r="N2586" s="213"/>
      <c r="O2586" s="178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8679.2084297095862</v>
      </c>
      <c r="P2586" s="178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8679.2084297095862</v>
      </c>
      <c r="Q2586" s="178">
        <f t="shared" si="1812"/>
        <v>8982.9807247494209</v>
      </c>
      <c r="R2586" s="178">
        <f t="shared" si="1812"/>
        <v>8982.9807247494209</v>
      </c>
      <c r="S2586" s="178">
        <f t="shared" si="1812"/>
        <v>8982.9807247494209</v>
      </c>
      <c r="T2586" s="178">
        <f t="shared" si="1812"/>
        <v>8982.9807247494209</v>
      </c>
      <c r="U2586" s="178">
        <f t="shared" si="1812"/>
        <v>9162.6403392444081</v>
      </c>
      <c r="V2586" s="178">
        <f t="shared" si="1812"/>
        <v>9162.6403392444081</v>
      </c>
      <c r="W2586" s="178">
        <f t="shared" si="1812"/>
        <v>9162.6403392444081</v>
      </c>
      <c r="X2586" s="178">
        <f t="shared" si="1812"/>
        <v>9162.6403392444081</v>
      </c>
      <c r="Y2586" s="178">
        <f t="shared" si="1812"/>
        <v>9254.2667426368516</v>
      </c>
      <c r="Z2586" s="178">
        <f t="shared" si="1812"/>
        <v>9254.2667426368516</v>
      </c>
      <c r="AA2586" s="178">
        <f t="shared" si="1812"/>
        <v>9254.2667426368516</v>
      </c>
      <c r="AB2586" s="178">
        <f t="shared" si="1812"/>
        <v>9254.2667426368516</v>
      </c>
      <c r="AC2586" s="178">
        <f t="shared" si="1812"/>
        <v>9346.8094100632206</v>
      </c>
      <c r="AD2586" s="178">
        <f t="shared" si="1812"/>
        <v>9346.8094100632206</v>
      </c>
      <c r="AE2586" s="178">
        <f t="shared" si="1812"/>
        <v>9346.8094100632206</v>
      </c>
      <c r="AF2586" s="178">
        <f t="shared" si="1812"/>
        <v>9346.8094100632206</v>
      </c>
      <c r="AG2586" s="178">
        <f t="shared" si="1812"/>
        <v>9440.2775041638542</v>
      </c>
      <c r="AH2586" s="178">
        <f t="shared" si="1812"/>
        <v>9440.2775041638542</v>
      </c>
      <c r="AI2586" s="178">
        <f t="shared" si="1812"/>
        <v>9440.2775041638542</v>
      </c>
      <c r="AJ2586" s="178">
        <f t="shared" si="1812"/>
        <v>9440.2775041638542</v>
      </c>
      <c r="AK2586" s="178">
        <f t="shared" si="1812"/>
        <v>9534.6802792054914</v>
      </c>
      <c r="AL2586" s="178">
        <f t="shared" si="1812"/>
        <v>9534.6802792054914</v>
      </c>
      <c r="AM2586" s="178">
        <f t="shared" si="1812"/>
        <v>9534.6802792054914</v>
      </c>
      <c r="AN2586" s="178">
        <f t="shared" si="1812"/>
        <v>9534.6802792054914</v>
      </c>
      <c r="AO2586" s="178">
        <f t="shared" si="1812"/>
        <v>9630.0270819975467</v>
      </c>
      <c r="AP2586" s="178">
        <f t="shared" si="1812"/>
        <v>9630.0270819975467</v>
      </c>
      <c r="AQ2586" s="178">
        <f t="shared" si="1812"/>
        <v>9630.0270819975467</v>
      </c>
      <c r="AR2586" s="178">
        <f t="shared" si="1812"/>
        <v>9630.0270819975467</v>
      </c>
      <c r="AS2586" s="178">
        <f t="shared" si="1812"/>
        <v>9726.3273528175214</v>
      </c>
      <c r="AT2586" s="178">
        <f t="shared" si="1812"/>
        <v>9726.3273528175214</v>
      </c>
      <c r="AU2586" s="178">
        <f t="shared" si="1812"/>
        <v>9726.3273528175214</v>
      </c>
      <c r="AV2586" s="178">
        <f t="shared" si="1812"/>
        <v>9830.2180864487855</v>
      </c>
      <c r="AW2586" s="178">
        <f t="shared" si="1812"/>
        <v>9548.5973280494127</v>
      </c>
      <c r="AX2586" s="178">
        <f t="shared" si="1812"/>
        <v>9548.5973280494127</v>
      </c>
      <c r="AY2586" s="178">
        <f t="shared" si="1812"/>
        <v>9548.5973280494127</v>
      </c>
      <c r="AZ2586" s="178">
        <f t="shared" si="1812"/>
        <v>9548.5973280494127</v>
      </c>
      <c r="BA2586" s="178">
        <f t="shared" si="1812"/>
        <v>9644.0833013299034</v>
      </c>
      <c r="BB2586" s="178">
        <f t="shared" si="1812"/>
        <v>9644.0833013299034</v>
      </c>
      <c r="BC2586" s="178">
        <f t="shared" si="1812"/>
        <v>9644.0833013299034</v>
      </c>
      <c r="BD2586" s="178">
        <f t="shared" si="1812"/>
        <v>9644.0833013299034</v>
      </c>
    </row>
    <row r="2587" spans="1:59" ht="15.75" x14ac:dyDescent="0.45">
      <c r="B2587" s="148">
        <f t="shared" si="1803"/>
        <v>94</v>
      </c>
      <c r="C2587" s="149" t="str">
        <f t="shared" si="1803"/>
        <v>SCI HSR 2</v>
      </c>
      <c r="D2587" s="162" t="s">
        <v>55</v>
      </c>
      <c r="E2587" s="179">
        <v>2</v>
      </c>
      <c r="F2587" s="152"/>
      <c r="I2587" s="152"/>
      <c r="J2587" s="161"/>
      <c r="K2587" s="161"/>
      <c r="L2587" s="157" t="s">
        <v>828</v>
      </c>
      <c r="M2587" s="213"/>
      <c r="N2587" s="213"/>
      <c r="O2587" s="178">
        <f>-$E2583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8">
        <f t="shared" ref="P2587:BD2587" si="1813">-$E2583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8">
        <f t="shared" si="1813"/>
        <v>0</v>
      </c>
      <c r="R2587" s="178">
        <f t="shared" si="1813"/>
        <v>0</v>
      </c>
      <c r="S2587" s="178">
        <f t="shared" si="1813"/>
        <v>0</v>
      </c>
      <c r="T2587" s="178">
        <f t="shared" si="1813"/>
        <v>0</v>
      </c>
      <c r="U2587" s="178">
        <f t="shared" si="1813"/>
        <v>0</v>
      </c>
      <c r="V2587" s="178">
        <f t="shared" si="1813"/>
        <v>0</v>
      </c>
      <c r="W2587" s="178">
        <f t="shared" si="1813"/>
        <v>0</v>
      </c>
      <c r="X2587" s="178">
        <f t="shared" si="1813"/>
        <v>0</v>
      </c>
      <c r="Y2587" s="178">
        <f t="shared" si="1813"/>
        <v>0</v>
      </c>
      <c r="Z2587" s="178">
        <f t="shared" si="1813"/>
        <v>0</v>
      </c>
      <c r="AA2587" s="178">
        <f t="shared" si="1813"/>
        <v>0</v>
      </c>
      <c r="AB2587" s="178">
        <f t="shared" si="1813"/>
        <v>0</v>
      </c>
      <c r="AC2587" s="178">
        <f t="shared" si="1813"/>
        <v>0</v>
      </c>
      <c r="AD2587" s="178">
        <f t="shared" si="1813"/>
        <v>0</v>
      </c>
      <c r="AE2587" s="178">
        <f t="shared" si="1813"/>
        <v>0</v>
      </c>
      <c r="AF2587" s="178">
        <f t="shared" si="1813"/>
        <v>0</v>
      </c>
      <c r="AG2587" s="178">
        <f t="shared" si="1813"/>
        <v>0</v>
      </c>
      <c r="AH2587" s="178">
        <f t="shared" si="1813"/>
        <v>0</v>
      </c>
      <c r="AI2587" s="178">
        <f t="shared" si="1813"/>
        <v>0</v>
      </c>
      <c r="AJ2587" s="178">
        <f t="shared" si="1813"/>
        <v>0</v>
      </c>
      <c r="AK2587" s="178">
        <f t="shared" si="1813"/>
        <v>0</v>
      </c>
      <c r="AL2587" s="178">
        <f t="shared" si="1813"/>
        <v>0</v>
      </c>
      <c r="AM2587" s="178">
        <f t="shared" si="1813"/>
        <v>0</v>
      </c>
      <c r="AN2587" s="178">
        <f t="shared" si="1813"/>
        <v>0</v>
      </c>
      <c r="AO2587" s="178">
        <f t="shared" si="1813"/>
        <v>0</v>
      </c>
      <c r="AP2587" s="178">
        <f t="shared" si="1813"/>
        <v>0</v>
      </c>
      <c r="AQ2587" s="178">
        <f t="shared" si="1813"/>
        <v>0</v>
      </c>
      <c r="AR2587" s="178">
        <f t="shared" si="1813"/>
        <v>0</v>
      </c>
      <c r="AS2587" s="178">
        <f t="shared" si="1813"/>
        <v>0</v>
      </c>
      <c r="AT2587" s="178">
        <f t="shared" si="1813"/>
        <v>0</v>
      </c>
      <c r="AU2587" s="178">
        <f t="shared" si="1813"/>
        <v>0</v>
      </c>
      <c r="AV2587" s="178">
        <f t="shared" si="1813"/>
        <v>0</v>
      </c>
      <c r="AW2587" s="178">
        <f t="shared" si="1813"/>
        <v>0</v>
      </c>
      <c r="AX2587" s="178">
        <f t="shared" si="1813"/>
        <v>0</v>
      </c>
      <c r="AY2587" s="178">
        <f t="shared" si="1813"/>
        <v>0</v>
      </c>
      <c r="AZ2587" s="178">
        <f t="shared" si="1813"/>
        <v>0</v>
      </c>
      <c r="BA2587" s="178">
        <f t="shared" si="1813"/>
        <v>0</v>
      </c>
      <c r="BB2587" s="178">
        <f t="shared" si="1813"/>
        <v>0</v>
      </c>
      <c r="BC2587" s="178">
        <f t="shared" si="1813"/>
        <v>0</v>
      </c>
      <c r="BD2587" s="178">
        <f t="shared" si="1813"/>
        <v>0</v>
      </c>
    </row>
    <row r="2588" spans="1:59" ht="15.75" x14ac:dyDescent="0.45">
      <c r="B2588" s="148">
        <f t="shared" si="1803"/>
        <v>94</v>
      </c>
      <c r="C2588" s="149" t="str">
        <f t="shared" si="1803"/>
        <v>SCI HSR 2</v>
      </c>
      <c r="D2588" s="180" t="s">
        <v>829</v>
      </c>
      <c r="E2588" s="179" t="s">
        <v>867</v>
      </c>
      <c r="F2588" s="181"/>
      <c r="G2588" s="180" t="s">
        <v>830</v>
      </c>
      <c r="H2588" s="176">
        <v>0</v>
      </c>
      <c r="I2588" s="180" t="s">
        <v>831</v>
      </c>
      <c r="J2588" s="169">
        <v>0</v>
      </c>
      <c r="K2588" s="161"/>
      <c r="L2588" s="157" t="s">
        <v>832</v>
      </c>
      <c r="M2588" s="213"/>
      <c r="N2588" s="213"/>
      <c r="O2588" s="178">
        <v>0</v>
      </c>
      <c r="P2588" s="178">
        <v>0</v>
      </c>
      <c r="Q2588" s="178">
        <v>0</v>
      </c>
      <c r="R2588" s="178">
        <v>0</v>
      </c>
      <c r="S2588" s="178">
        <v>0</v>
      </c>
      <c r="T2588" s="178">
        <v>0</v>
      </c>
      <c r="U2588" s="178">
        <v>0</v>
      </c>
      <c r="V2588" s="178">
        <v>0</v>
      </c>
      <c r="W2588" s="178">
        <v>0</v>
      </c>
      <c r="X2588" s="178">
        <v>0</v>
      </c>
      <c r="Y2588" s="178">
        <v>0</v>
      </c>
      <c r="Z2588" s="178">
        <v>0</v>
      </c>
      <c r="AA2588" s="178">
        <v>0</v>
      </c>
      <c r="AB2588" s="178">
        <v>0</v>
      </c>
      <c r="AC2588" s="178">
        <v>0</v>
      </c>
      <c r="AD2588" s="178">
        <v>0</v>
      </c>
      <c r="AE2588" s="178">
        <v>0</v>
      </c>
      <c r="AF2588" s="178">
        <v>0</v>
      </c>
      <c r="AG2588" s="178">
        <v>0</v>
      </c>
      <c r="AH2588" s="178">
        <v>0</v>
      </c>
      <c r="AI2588" s="178">
        <v>0</v>
      </c>
      <c r="AJ2588" s="178">
        <v>0</v>
      </c>
      <c r="AK2588" s="178">
        <v>0</v>
      </c>
      <c r="AL2588" s="178">
        <v>0</v>
      </c>
      <c r="AM2588" s="178">
        <v>0</v>
      </c>
      <c r="AN2588" s="178">
        <v>0</v>
      </c>
      <c r="AO2588" s="178">
        <v>0</v>
      </c>
      <c r="AP2588" s="178">
        <v>0</v>
      </c>
      <c r="AQ2588" s="178">
        <v>0</v>
      </c>
      <c r="AR2588" s="178">
        <v>0</v>
      </c>
      <c r="AS2588" s="178">
        <v>0</v>
      </c>
      <c r="AT2588" s="178">
        <v>0</v>
      </c>
      <c r="AU2588" s="178">
        <v>0</v>
      </c>
      <c r="AV2588" s="178">
        <v>0</v>
      </c>
      <c r="AW2588" s="178">
        <v>0</v>
      </c>
      <c r="AX2588" s="178">
        <v>0</v>
      </c>
      <c r="AY2588" s="178">
        <v>0</v>
      </c>
      <c r="AZ2588" s="178">
        <v>0</v>
      </c>
      <c r="BA2588" s="178">
        <v>0</v>
      </c>
      <c r="BB2588" s="178">
        <v>0</v>
      </c>
      <c r="BC2588" s="178">
        <v>0</v>
      </c>
      <c r="BD2588" s="178">
        <v>0</v>
      </c>
    </row>
    <row r="2589" spans="1:59" ht="15.75" x14ac:dyDescent="0.45">
      <c r="B2589" s="148">
        <f t="shared" si="1803"/>
        <v>94</v>
      </c>
      <c r="C2589" s="149" t="str">
        <f t="shared" si="1803"/>
        <v>SCI HSR 2</v>
      </c>
      <c r="D2589" s="180" t="s">
        <v>833</v>
      </c>
      <c r="E2589" s="169">
        <v>48029</v>
      </c>
      <c r="G2589" s="180" t="s">
        <v>834</v>
      </c>
      <c r="H2589" s="179">
        <v>0</v>
      </c>
      <c r="I2589" s="180" t="s">
        <v>835</v>
      </c>
      <c r="J2589" s="166">
        <v>0</v>
      </c>
      <c r="K2589" s="160"/>
      <c r="L2589" s="170" t="s">
        <v>836</v>
      </c>
      <c r="M2589" s="214"/>
      <c r="N2589" s="214"/>
      <c r="O2589" s="182">
        <f>-(O2586+O2587)*IFERROR((O2576+O2580)/(O2578+O2582),0)</f>
        <v>0</v>
      </c>
      <c r="P2589" s="182">
        <f t="shared" ref="P2589:BD2589" si="1814">-(P2586+P2587)*IFERROR((P2576+P2580)/(P2578+P2582),0)</f>
        <v>0</v>
      </c>
      <c r="Q2589" s="182">
        <f t="shared" si="1814"/>
        <v>0</v>
      </c>
      <c r="R2589" s="182">
        <f t="shared" si="1814"/>
        <v>0</v>
      </c>
      <c r="S2589" s="182">
        <f t="shared" si="1814"/>
        <v>0</v>
      </c>
      <c r="T2589" s="182">
        <f t="shared" si="1814"/>
        <v>0</v>
      </c>
      <c r="U2589" s="182">
        <f t="shared" si="1814"/>
        <v>0</v>
      </c>
      <c r="V2589" s="182">
        <f t="shared" si="1814"/>
        <v>0</v>
      </c>
      <c r="W2589" s="182">
        <f t="shared" si="1814"/>
        <v>0</v>
      </c>
      <c r="X2589" s="182">
        <f t="shared" si="1814"/>
        <v>0</v>
      </c>
      <c r="Y2589" s="182">
        <f t="shared" si="1814"/>
        <v>0</v>
      </c>
      <c r="Z2589" s="182">
        <f t="shared" si="1814"/>
        <v>0</v>
      </c>
      <c r="AA2589" s="182">
        <f t="shared" si="1814"/>
        <v>0</v>
      </c>
      <c r="AB2589" s="182">
        <f t="shared" si="1814"/>
        <v>0</v>
      </c>
      <c r="AC2589" s="182">
        <f t="shared" si="1814"/>
        <v>0</v>
      </c>
      <c r="AD2589" s="182">
        <f t="shared" si="1814"/>
        <v>0</v>
      </c>
      <c r="AE2589" s="182">
        <f t="shared" si="1814"/>
        <v>0</v>
      </c>
      <c r="AF2589" s="182">
        <f t="shared" si="1814"/>
        <v>0</v>
      </c>
      <c r="AG2589" s="182">
        <f t="shared" si="1814"/>
        <v>0</v>
      </c>
      <c r="AH2589" s="182">
        <f t="shared" si="1814"/>
        <v>0</v>
      </c>
      <c r="AI2589" s="182">
        <f t="shared" si="1814"/>
        <v>0</v>
      </c>
      <c r="AJ2589" s="182">
        <f t="shared" si="1814"/>
        <v>0</v>
      </c>
      <c r="AK2589" s="182">
        <f t="shared" si="1814"/>
        <v>0</v>
      </c>
      <c r="AL2589" s="182">
        <f t="shared" si="1814"/>
        <v>0</v>
      </c>
      <c r="AM2589" s="182">
        <f t="shared" si="1814"/>
        <v>0</v>
      </c>
      <c r="AN2589" s="182">
        <f t="shared" si="1814"/>
        <v>0</v>
      </c>
      <c r="AO2589" s="182">
        <f t="shared" si="1814"/>
        <v>0</v>
      </c>
      <c r="AP2589" s="182">
        <f t="shared" si="1814"/>
        <v>0</v>
      </c>
      <c r="AQ2589" s="182">
        <f t="shared" si="1814"/>
        <v>0</v>
      </c>
      <c r="AR2589" s="182">
        <f t="shared" si="1814"/>
        <v>0</v>
      </c>
      <c r="AS2589" s="182">
        <f t="shared" si="1814"/>
        <v>0</v>
      </c>
      <c r="AT2589" s="182">
        <f t="shared" si="1814"/>
        <v>0</v>
      </c>
      <c r="AU2589" s="182">
        <f t="shared" si="1814"/>
        <v>0</v>
      </c>
      <c r="AV2589" s="182">
        <f t="shared" si="1814"/>
        <v>0</v>
      </c>
      <c r="AW2589" s="182">
        <f t="shared" si="1814"/>
        <v>0</v>
      </c>
      <c r="AX2589" s="182">
        <f t="shared" si="1814"/>
        <v>0</v>
      </c>
      <c r="AY2589" s="182">
        <f t="shared" si="1814"/>
        <v>0</v>
      </c>
      <c r="AZ2589" s="182">
        <f t="shared" si="1814"/>
        <v>0</v>
      </c>
      <c r="BA2589" s="182">
        <f t="shared" si="1814"/>
        <v>0</v>
      </c>
      <c r="BB2589" s="182">
        <f t="shared" si="1814"/>
        <v>0</v>
      </c>
      <c r="BC2589" s="182">
        <f t="shared" si="1814"/>
        <v>0</v>
      </c>
      <c r="BD2589" s="182">
        <f t="shared" si="1814"/>
        <v>0</v>
      </c>
    </row>
    <row r="2590" spans="1:59" ht="15.75" x14ac:dyDescent="0.45">
      <c r="B2590" s="148">
        <f t="shared" si="1803"/>
        <v>94</v>
      </c>
      <c r="C2590" s="149" t="str">
        <f t="shared" si="1803"/>
        <v>SCI HSR 2</v>
      </c>
      <c r="K2590" s="161"/>
      <c r="O2590" s="152"/>
      <c r="P2590" s="152"/>
      <c r="Q2590" s="152"/>
      <c r="R2590" s="152"/>
      <c r="S2590" s="152"/>
      <c r="T2590" s="152"/>
      <c r="U2590" s="152"/>
      <c r="V2590" s="152"/>
      <c r="W2590" s="152"/>
      <c r="X2590" s="152"/>
      <c r="Y2590" s="152"/>
      <c r="Z2590" s="152"/>
      <c r="AA2590" s="152"/>
      <c r="AB2590" s="152"/>
      <c r="AC2590" s="152"/>
      <c r="AD2590" s="152"/>
      <c r="AE2590" s="152"/>
      <c r="AF2590" s="152"/>
      <c r="AG2590" s="152"/>
      <c r="AH2590" s="152"/>
      <c r="AI2590" s="152"/>
      <c r="AJ2590" s="152"/>
      <c r="AK2590" s="152"/>
      <c r="AL2590" s="152"/>
      <c r="AM2590" s="152"/>
      <c r="AN2590" s="152"/>
      <c r="AO2590" s="152"/>
      <c r="AP2590" s="152"/>
      <c r="AQ2590" s="152"/>
      <c r="AR2590" s="152"/>
      <c r="AS2590" s="152"/>
      <c r="AT2590" s="152"/>
      <c r="AU2590" s="152"/>
      <c r="AV2590" s="152"/>
      <c r="AW2590" s="152"/>
      <c r="AX2590" s="152"/>
      <c r="AY2590" s="152"/>
      <c r="AZ2590" s="152"/>
      <c r="BA2590" s="152"/>
      <c r="BB2590" s="152"/>
      <c r="BC2590" s="152"/>
      <c r="BD2590" s="152"/>
    </row>
    <row r="2591" spans="1:59" ht="15.75" x14ac:dyDescent="0.45">
      <c r="B2591" s="148">
        <f t="shared" si="1803"/>
        <v>94</v>
      </c>
      <c r="C2591" s="149" t="str">
        <f t="shared" si="1803"/>
        <v>SCI HSR 2</v>
      </c>
      <c r="G2591" s="183" t="s">
        <v>806</v>
      </c>
      <c r="H2591" s="750" t="s">
        <v>445</v>
      </c>
      <c r="I2591" s="751"/>
      <c r="J2591" s="752"/>
      <c r="K2591" s="160"/>
      <c r="L2591" s="184" t="s">
        <v>23</v>
      </c>
      <c r="M2591" s="222"/>
      <c r="N2591" s="222"/>
      <c r="O2591" s="185">
        <f>SUM(O2586:O2589)</f>
        <v>8679.2084297095862</v>
      </c>
      <c r="P2591" s="185">
        <f t="shared" ref="P2591:BD2591" si="1815">SUM(P2586:P2589)</f>
        <v>8679.2084297095862</v>
      </c>
      <c r="Q2591" s="185">
        <f t="shared" si="1815"/>
        <v>8982.9807247494209</v>
      </c>
      <c r="R2591" s="185">
        <f t="shared" si="1815"/>
        <v>8982.9807247494209</v>
      </c>
      <c r="S2591" s="185">
        <f t="shared" si="1815"/>
        <v>8982.9807247494209</v>
      </c>
      <c r="T2591" s="185">
        <f t="shared" si="1815"/>
        <v>8982.9807247494209</v>
      </c>
      <c r="U2591" s="185">
        <f t="shared" si="1815"/>
        <v>9162.6403392444081</v>
      </c>
      <c r="V2591" s="185">
        <f t="shared" si="1815"/>
        <v>9162.6403392444081</v>
      </c>
      <c r="W2591" s="185">
        <f t="shared" si="1815"/>
        <v>9162.6403392444081</v>
      </c>
      <c r="X2591" s="185">
        <f t="shared" si="1815"/>
        <v>9162.6403392444081</v>
      </c>
      <c r="Y2591" s="185">
        <f t="shared" si="1815"/>
        <v>9254.2667426368516</v>
      </c>
      <c r="Z2591" s="185">
        <f t="shared" si="1815"/>
        <v>9254.2667426368516</v>
      </c>
      <c r="AA2591" s="185">
        <f t="shared" si="1815"/>
        <v>9254.2667426368516</v>
      </c>
      <c r="AB2591" s="185">
        <f t="shared" si="1815"/>
        <v>9254.2667426368516</v>
      </c>
      <c r="AC2591" s="185">
        <f t="shared" si="1815"/>
        <v>9346.8094100632206</v>
      </c>
      <c r="AD2591" s="185">
        <f t="shared" si="1815"/>
        <v>9346.8094100632206</v>
      </c>
      <c r="AE2591" s="185">
        <f t="shared" si="1815"/>
        <v>9346.8094100632206</v>
      </c>
      <c r="AF2591" s="185">
        <f t="shared" si="1815"/>
        <v>9346.8094100632206</v>
      </c>
      <c r="AG2591" s="185">
        <f t="shared" si="1815"/>
        <v>9440.2775041638542</v>
      </c>
      <c r="AH2591" s="185">
        <f t="shared" si="1815"/>
        <v>9440.2775041638542</v>
      </c>
      <c r="AI2591" s="185">
        <f t="shared" si="1815"/>
        <v>9440.2775041638542</v>
      </c>
      <c r="AJ2591" s="185">
        <f t="shared" si="1815"/>
        <v>9440.2775041638542</v>
      </c>
      <c r="AK2591" s="185">
        <f t="shared" si="1815"/>
        <v>9534.6802792054914</v>
      </c>
      <c r="AL2591" s="185">
        <f t="shared" si="1815"/>
        <v>9534.6802792054914</v>
      </c>
      <c r="AM2591" s="185">
        <f t="shared" si="1815"/>
        <v>9534.6802792054914</v>
      </c>
      <c r="AN2591" s="185">
        <f t="shared" si="1815"/>
        <v>9534.6802792054914</v>
      </c>
      <c r="AO2591" s="185">
        <f t="shared" si="1815"/>
        <v>9630.0270819975467</v>
      </c>
      <c r="AP2591" s="185">
        <f t="shared" si="1815"/>
        <v>9630.0270819975467</v>
      </c>
      <c r="AQ2591" s="185">
        <f t="shared" si="1815"/>
        <v>9630.0270819975467</v>
      </c>
      <c r="AR2591" s="185">
        <f t="shared" si="1815"/>
        <v>9630.0270819975467</v>
      </c>
      <c r="AS2591" s="185">
        <f t="shared" si="1815"/>
        <v>9726.3273528175214</v>
      </c>
      <c r="AT2591" s="185">
        <f t="shared" si="1815"/>
        <v>9726.3273528175214</v>
      </c>
      <c r="AU2591" s="185">
        <f t="shared" si="1815"/>
        <v>9726.3273528175214</v>
      </c>
      <c r="AV2591" s="185">
        <f t="shared" si="1815"/>
        <v>9830.2180864487855</v>
      </c>
      <c r="AW2591" s="185">
        <f t="shared" si="1815"/>
        <v>9548.5973280494127</v>
      </c>
      <c r="AX2591" s="185">
        <f t="shared" si="1815"/>
        <v>9548.5973280494127</v>
      </c>
      <c r="AY2591" s="185">
        <f t="shared" si="1815"/>
        <v>9548.5973280494127</v>
      </c>
      <c r="AZ2591" s="185">
        <f t="shared" si="1815"/>
        <v>9548.5973280494127</v>
      </c>
      <c r="BA2591" s="185">
        <f t="shared" si="1815"/>
        <v>9644.0833013299034</v>
      </c>
      <c r="BB2591" s="185">
        <f t="shared" si="1815"/>
        <v>9644.0833013299034</v>
      </c>
      <c r="BC2591" s="185">
        <f t="shared" si="1815"/>
        <v>9644.0833013299034</v>
      </c>
      <c r="BD2591" s="185">
        <f t="shared" si="1815"/>
        <v>9644.0833013299034</v>
      </c>
    </row>
    <row r="2592" spans="1:59" ht="15.75" x14ac:dyDescent="0.45">
      <c r="B2592" s="148">
        <f t="shared" ref="B2592:C2597" si="1816">B2591</f>
        <v>94</v>
      </c>
      <c r="C2592" s="149" t="str">
        <f t="shared" si="1816"/>
        <v>SCI HSR 2</v>
      </c>
      <c r="D2592" s="183" t="s">
        <v>837</v>
      </c>
      <c r="E2592" s="169">
        <v>48029</v>
      </c>
      <c r="F2592" s="152"/>
      <c r="G2592" s="183" t="s">
        <v>838</v>
      </c>
      <c r="H2592" s="183" t="s">
        <v>814</v>
      </c>
      <c r="I2592" s="183" t="s">
        <v>815</v>
      </c>
      <c r="J2592" s="183" t="s">
        <v>816</v>
      </c>
      <c r="K2592" s="160"/>
      <c r="O2592" s="152"/>
      <c r="P2592" s="152"/>
      <c r="Q2592" s="152"/>
      <c r="R2592" s="152"/>
      <c r="S2592" s="152"/>
      <c r="T2592" s="152"/>
      <c r="U2592" s="152"/>
      <c r="V2592" s="152"/>
      <c r="W2592" s="152"/>
      <c r="X2592" s="152"/>
      <c r="Y2592" s="152"/>
      <c r="Z2592" s="152"/>
      <c r="AA2592" s="152"/>
      <c r="AB2592" s="152"/>
      <c r="AC2592" s="152"/>
      <c r="AD2592" s="152"/>
      <c r="AE2592" s="152"/>
      <c r="AF2592" s="152"/>
      <c r="AG2592" s="152"/>
      <c r="AH2592" s="152"/>
      <c r="AI2592" s="152"/>
      <c r="AJ2592" s="152"/>
      <c r="AK2592" s="152"/>
      <c r="AL2592" s="152"/>
      <c r="AM2592" s="152"/>
      <c r="AN2592" s="152"/>
      <c r="AO2592" s="152"/>
      <c r="AP2592" s="152"/>
      <c r="AQ2592" s="152"/>
      <c r="AR2592" s="152"/>
      <c r="AS2592" s="152"/>
      <c r="AT2592" s="152"/>
      <c r="AU2592" s="152"/>
      <c r="AV2592" s="152"/>
      <c r="AW2592" s="152"/>
      <c r="AX2592" s="152"/>
      <c r="AY2592" s="152"/>
      <c r="AZ2592" s="152"/>
      <c r="BA2592" s="152"/>
      <c r="BB2592" s="152"/>
      <c r="BC2592" s="152"/>
      <c r="BD2592" s="152"/>
    </row>
    <row r="2593" spans="1:59" ht="15.75" x14ac:dyDescent="0.45">
      <c r="B2593" s="148">
        <f t="shared" si="1816"/>
        <v>94</v>
      </c>
      <c r="C2593" s="149" t="str">
        <f t="shared" si="1816"/>
        <v>SCI HSR 2</v>
      </c>
      <c r="D2593" s="183" t="s">
        <v>839</v>
      </c>
      <c r="E2593" s="168">
        <v>37816.22704177985</v>
      </c>
      <c r="F2593" s="152"/>
      <c r="G2593" s="186" t="s">
        <v>840</v>
      </c>
      <c r="H2593" s="168">
        <v>0</v>
      </c>
      <c r="I2593" s="169">
        <v>0</v>
      </c>
      <c r="J2593" s="169">
        <v>0</v>
      </c>
      <c r="K2593" s="160"/>
      <c r="L2593" s="187" t="s">
        <v>841</v>
      </c>
      <c r="M2593" s="211"/>
      <c r="N2593" s="211"/>
      <c r="O2593" s="177">
        <f t="shared" ref="O2593:BD2593" si="1817">IFERROR(((O$3&gt;=$E2592)*(O$2&lt;=$E2592))*$E2596,"")</f>
        <v>0</v>
      </c>
      <c r="P2593" s="177">
        <f t="shared" si="1817"/>
        <v>0</v>
      </c>
      <c r="Q2593" s="177">
        <f t="shared" si="1817"/>
        <v>0</v>
      </c>
      <c r="R2593" s="177">
        <f t="shared" si="1817"/>
        <v>0</v>
      </c>
      <c r="S2593" s="177">
        <f t="shared" si="1817"/>
        <v>0</v>
      </c>
      <c r="T2593" s="177">
        <f t="shared" si="1817"/>
        <v>0</v>
      </c>
      <c r="U2593" s="177">
        <f t="shared" si="1817"/>
        <v>0</v>
      </c>
      <c r="V2593" s="177">
        <f t="shared" si="1817"/>
        <v>0</v>
      </c>
      <c r="W2593" s="177">
        <f t="shared" si="1817"/>
        <v>0</v>
      </c>
      <c r="X2593" s="177">
        <f t="shared" si="1817"/>
        <v>0</v>
      </c>
      <c r="Y2593" s="177">
        <f t="shared" si="1817"/>
        <v>0</v>
      </c>
      <c r="Z2593" s="177">
        <f t="shared" si="1817"/>
        <v>0</v>
      </c>
      <c r="AA2593" s="177">
        <f t="shared" si="1817"/>
        <v>0</v>
      </c>
      <c r="AB2593" s="177">
        <f t="shared" si="1817"/>
        <v>0</v>
      </c>
      <c r="AC2593" s="177">
        <f t="shared" si="1817"/>
        <v>0</v>
      </c>
      <c r="AD2593" s="177">
        <f t="shared" si="1817"/>
        <v>0</v>
      </c>
      <c r="AE2593" s="177">
        <f t="shared" si="1817"/>
        <v>0</v>
      </c>
      <c r="AF2593" s="177">
        <f t="shared" si="1817"/>
        <v>0</v>
      </c>
      <c r="AG2593" s="177">
        <f t="shared" si="1817"/>
        <v>0</v>
      </c>
      <c r="AH2593" s="177">
        <f t="shared" si="1817"/>
        <v>0</v>
      </c>
      <c r="AI2593" s="177">
        <f t="shared" si="1817"/>
        <v>0</v>
      </c>
      <c r="AJ2593" s="177">
        <f t="shared" si="1817"/>
        <v>0</v>
      </c>
      <c r="AK2593" s="177">
        <f t="shared" si="1817"/>
        <v>0</v>
      </c>
      <c r="AL2593" s="177">
        <f t="shared" si="1817"/>
        <v>0</v>
      </c>
      <c r="AM2593" s="177">
        <f t="shared" si="1817"/>
        <v>0</v>
      </c>
      <c r="AN2593" s="177">
        <f t="shared" si="1817"/>
        <v>0</v>
      </c>
      <c r="AO2593" s="177">
        <f t="shared" si="1817"/>
        <v>0</v>
      </c>
      <c r="AP2593" s="177">
        <f t="shared" si="1817"/>
        <v>0</v>
      </c>
      <c r="AQ2593" s="177">
        <f t="shared" si="1817"/>
        <v>0</v>
      </c>
      <c r="AR2593" s="177">
        <f t="shared" si="1817"/>
        <v>0</v>
      </c>
      <c r="AS2593" s="177">
        <f t="shared" si="1817"/>
        <v>0</v>
      </c>
      <c r="AT2593" s="177">
        <f t="shared" si="1817"/>
        <v>0</v>
      </c>
      <c r="AU2593" s="177">
        <f t="shared" si="1817"/>
        <v>0</v>
      </c>
      <c r="AV2593" s="177">
        <f t="shared" si="1817"/>
        <v>0</v>
      </c>
      <c r="AW2593" s="177">
        <f t="shared" si="1817"/>
        <v>0</v>
      </c>
      <c r="AX2593" s="177">
        <f t="shared" si="1817"/>
        <v>0</v>
      </c>
      <c r="AY2593" s="177">
        <f t="shared" si="1817"/>
        <v>0</v>
      </c>
      <c r="AZ2593" s="177">
        <f t="shared" si="1817"/>
        <v>0</v>
      </c>
      <c r="BA2593" s="177">
        <f t="shared" si="1817"/>
        <v>0</v>
      </c>
      <c r="BB2593" s="177">
        <f t="shared" si="1817"/>
        <v>0</v>
      </c>
      <c r="BC2593" s="177">
        <f t="shared" si="1817"/>
        <v>0</v>
      </c>
      <c r="BD2593" s="177">
        <f t="shared" si="1817"/>
        <v>0</v>
      </c>
    </row>
    <row r="2594" spans="1:59" ht="15.75" x14ac:dyDescent="0.45">
      <c r="B2594" s="148">
        <f t="shared" si="1816"/>
        <v>94</v>
      </c>
      <c r="C2594" s="149" t="str">
        <f t="shared" si="1816"/>
        <v>SCI HSR 2</v>
      </c>
      <c r="D2594" s="183" t="s">
        <v>122</v>
      </c>
      <c r="E2594" s="188">
        <f>IF(E2592&gt;MAX($O$3:$BD$3),BD2583,
IF(E2592&lt;MIN($O$3:$BD$3),1,SUMIFS($O2584:$BD2584,$O$2:$BD$2,"&lt;="&amp;E2592,$O$3:$BD$3,"&gt;="&amp;E2592)))</f>
        <v>1.1206468229894755</v>
      </c>
      <c r="F2594" s="152"/>
      <c r="G2594" s="186" t="s">
        <v>842</v>
      </c>
      <c r="H2594" s="168">
        <v>0</v>
      </c>
      <c r="I2594" s="169">
        <v>0</v>
      </c>
      <c r="J2594" s="169">
        <v>0</v>
      </c>
      <c r="K2594" s="160"/>
      <c r="L2594" s="189" t="s">
        <v>843</v>
      </c>
      <c r="M2594" s="213"/>
      <c r="N2594" s="213"/>
      <c r="O2594" s="178">
        <f t="shared" ref="O2594:BD2594" si="1818">IFERROR(((O$3&gt;=$E2589)*(O$2&lt;=$E2589))*$H2597,"")</f>
        <v>0</v>
      </c>
      <c r="P2594" s="178">
        <f t="shared" si="1818"/>
        <v>0</v>
      </c>
      <c r="Q2594" s="178">
        <f t="shared" si="1818"/>
        <v>0</v>
      </c>
      <c r="R2594" s="178">
        <f t="shared" si="1818"/>
        <v>0</v>
      </c>
      <c r="S2594" s="178">
        <f t="shared" si="1818"/>
        <v>0</v>
      </c>
      <c r="T2594" s="178">
        <f t="shared" si="1818"/>
        <v>0</v>
      </c>
      <c r="U2594" s="178">
        <f t="shared" si="1818"/>
        <v>0</v>
      </c>
      <c r="V2594" s="178">
        <f t="shared" si="1818"/>
        <v>0</v>
      </c>
      <c r="W2594" s="178">
        <f t="shared" si="1818"/>
        <v>0</v>
      </c>
      <c r="X2594" s="178">
        <f t="shared" si="1818"/>
        <v>0</v>
      </c>
      <c r="Y2594" s="178">
        <f t="shared" si="1818"/>
        <v>0</v>
      </c>
      <c r="Z2594" s="178">
        <f t="shared" si="1818"/>
        <v>0</v>
      </c>
      <c r="AA2594" s="178">
        <f t="shared" si="1818"/>
        <v>0</v>
      </c>
      <c r="AB2594" s="178">
        <f t="shared" si="1818"/>
        <v>0</v>
      </c>
      <c r="AC2594" s="178">
        <f t="shared" si="1818"/>
        <v>0</v>
      </c>
      <c r="AD2594" s="178">
        <f t="shared" si="1818"/>
        <v>0</v>
      </c>
      <c r="AE2594" s="178">
        <f t="shared" si="1818"/>
        <v>0</v>
      </c>
      <c r="AF2594" s="178">
        <f t="shared" si="1818"/>
        <v>0</v>
      </c>
      <c r="AG2594" s="178">
        <f t="shared" si="1818"/>
        <v>0</v>
      </c>
      <c r="AH2594" s="178">
        <f t="shared" si="1818"/>
        <v>0</v>
      </c>
      <c r="AI2594" s="178">
        <f t="shared" si="1818"/>
        <v>0</v>
      </c>
      <c r="AJ2594" s="178">
        <f t="shared" si="1818"/>
        <v>0</v>
      </c>
      <c r="AK2594" s="178">
        <f t="shared" si="1818"/>
        <v>0</v>
      </c>
      <c r="AL2594" s="178">
        <f t="shared" si="1818"/>
        <v>0</v>
      </c>
      <c r="AM2594" s="178">
        <f t="shared" si="1818"/>
        <v>0</v>
      </c>
      <c r="AN2594" s="178">
        <f t="shared" si="1818"/>
        <v>0</v>
      </c>
      <c r="AO2594" s="178">
        <f t="shared" si="1818"/>
        <v>0</v>
      </c>
      <c r="AP2594" s="178">
        <f t="shared" si="1818"/>
        <v>0</v>
      </c>
      <c r="AQ2594" s="178">
        <f t="shared" si="1818"/>
        <v>0</v>
      </c>
      <c r="AR2594" s="178">
        <f t="shared" si="1818"/>
        <v>0</v>
      </c>
      <c r="AS2594" s="178">
        <f t="shared" si="1818"/>
        <v>0</v>
      </c>
      <c r="AT2594" s="178">
        <f t="shared" si="1818"/>
        <v>0</v>
      </c>
      <c r="AU2594" s="178">
        <f t="shared" si="1818"/>
        <v>0</v>
      </c>
      <c r="AV2594" s="178">
        <f t="shared" si="1818"/>
        <v>0</v>
      </c>
      <c r="AW2594" s="178">
        <f t="shared" si="1818"/>
        <v>0</v>
      </c>
      <c r="AX2594" s="178">
        <f t="shared" si="1818"/>
        <v>0</v>
      </c>
      <c r="AY2594" s="178">
        <f t="shared" si="1818"/>
        <v>0</v>
      </c>
      <c r="AZ2594" s="178">
        <f t="shared" si="1818"/>
        <v>0</v>
      </c>
      <c r="BA2594" s="178">
        <f t="shared" si="1818"/>
        <v>0</v>
      </c>
      <c r="BB2594" s="178">
        <f t="shared" si="1818"/>
        <v>0</v>
      </c>
      <c r="BC2594" s="178">
        <f t="shared" si="1818"/>
        <v>0</v>
      </c>
      <c r="BD2594" s="178">
        <f t="shared" si="1818"/>
        <v>0</v>
      </c>
    </row>
    <row r="2595" spans="1:59" ht="15.75" x14ac:dyDescent="0.45">
      <c r="B2595" s="148">
        <f t="shared" si="1816"/>
        <v>94</v>
      </c>
      <c r="C2595" s="149" t="str">
        <f t="shared" si="1816"/>
        <v>SCI HSR 2</v>
      </c>
      <c r="D2595" s="183" t="s">
        <v>55</v>
      </c>
      <c r="E2595" s="179">
        <v>0</v>
      </c>
      <c r="F2595" s="152"/>
      <c r="G2595" s="186" t="s">
        <v>844</v>
      </c>
      <c r="H2595" s="168">
        <v>0</v>
      </c>
      <c r="I2595" s="169">
        <v>0</v>
      </c>
      <c r="J2595" s="169">
        <v>0</v>
      </c>
      <c r="L2595" s="189" t="s">
        <v>845</v>
      </c>
      <c r="M2595" s="213"/>
      <c r="N2595" s="213"/>
      <c r="O2595" s="178">
        <f t="shared" ref="O2595:BD2595" si="1819">IFERROR(((O$3&gt;=$E2592)*(O$2&lt;=$E2592))*$J2597,"")</f>
        <v>0</v>
      </c>
      <c r="P2595" s="178">
        <f t="shared" si="1819"/>
        <v>0</v>
      </c>
      <c r="Q2595" s="178">
        <f t="shared" si="1819"/>
        <v>0</v>
      </c>
      <c r="R2595" s="178">
        <f t="shared" si="1819"/>
        <v>0</v>
      </c>
      <c r="S2595" s="178">
        <f t="shared" si="1819"/>
        <v>0</v>
      </c>
      <c r="T2595" s="178">
        <f t="shared" si="1819"/>
        <v>0</v>
      </c>
      <c r="U2595" s="178">
        <f t="shared" si="1819"/>
        <v>0</v>
      </c>
      <c r="V2595" s="178">
        <f t="shared" si="1819"/>
        <v>0</v>
      </c>
      <c r="W2595" s="178">
        <f t="shared" si="1819"/>
        <v>0</v>
      </c>
      <c r="X2595" s="178">
        <f t="shared" si="1819"/>
        <v>0</v>
      </c>
      <c r="Y2595" s="178">
        <f t="shared" si="1819"/>
        <v>0</v>
      </c>
      <c r="Z2595" s="178">
        <f t="shared" si="1819"/>
        <v>0</v>
      </c>
      <c r="AA2595" s="178">
        <f t="shared" si="1819"/>
        <v>0</v>
      </c>
      <c r="AB2595" s="178">
        <f t="shared" si="1819"/>
        <v>0</v>
      </c>
      <c r="AC2595" s="178">
        <f t="shared" si="1819"/>
        <v>0</v>
      </c>
      <c r="AD2595" s="178">
        <f t="shared" si="1819"/>
        <v>0</v>
      </c>
      <c r="AE2595" s="178">
        <f t="shared" si="1819"/>
        <v>0</v>
      </c>
      <c r="AF2595" s="178">
        <f t="shared" si="1819"/>
        <v>0</v>
      </c>
      <c r="AG2595" s="178">
        <f t="shared" si="1819"/>
        <v>0</v>
      </c>
      <c r="AH2595" s="178">
        <f t="shared" si="1819"/>
        <v>0</v>
      </c>
      <c r="AI2595" s="178">
        <f t="shared" si="1819"/>
        <v>0</v>
      </c>
      <c r="AJ2595" s="178">
        <f t="shared" si="1819"/>
        <v>0</v>
      </c>
      <c r="AK2595" s="178">
        <f t="shared" si="1819"/>
        <v>0</v>
      </c>
      <c r="AL2595" s="178">
        <f t="shared" si="1819"/>
        <v>0</v>
      </c>
      <c r="AM2595" s="178">
        <f t="shared" si="1819"/>
        <v>0</v>
      </c>
      <c r="AN2595" s="178">
        <f t="shared" si="1819"/>
        <v>0</v>
      </c>
      <c r="AO2595" s="178">
        <f t="shared" si="1819"/>
        <v>0</v>
      </c>
      <c r="AP2595" s="178">
        <f t="shared" si="1819"/>
        <v>0</v>
      </c>
      <c r="AQ2595" s="178">
        <f t="shared" si="1819"/>
        <v>0</v>
      </c>
      <c r="AR2595" s="178">
        <f t="shared" si="1819"/>
        <v>0</v>
      </c>
      <c r="AS2595" s="178">
        <f t="shared" si="1819"/>
        <v>0</v>
      </c>
      <c r="AT2595" s="178">
        <f t="shared" si="1819"/>
        <v>0</v>
      </c>
      <c r="AU2595" s="178">
        <f t="shared" si="1819"/>
        <v>0</v>
      </c>
      <c r="AV2595" s="178">
        <f t="shared" si="1819"/>
        <v>0</v>
      </c>
      <c r="AW2595" s="178">
        <f t="shared" si="1819"/>
        <v>0</v>
      </c>
      <c r="AX2595" s="178">
        <f t="shared" si="1819"/>
        <v>0</v>
      </c>
      <c r="AY2595" s="178">
        <f t="shared" si="1819"/>
        <v>0</v>
      </c>
      <c r="AZ2595" s="178">
        <f t="shared" si="1819"/>
        <v>0</v>
      </c>
      <c r="BA2595" s="178">
        <f t="shared" si="1819"/>
        <v>0</v>
      </c>
      <c r="BB2595" s="178">
        <f t="shared" si="1819"/>
        <v>0</v>
      </c>
      <c r="BC2595" s="178">
        <f t="shared" si="1819"/>
        <v>0</v>
      </c>
      <c r="BD2595" s="178">
        <f t="shared" si="1819"/>
        <v>0</v>
      </c>
    </row>
    <row r="2596" spans="1:59" ht="15.75" x14ac:dyDescent="0.45">
      <c r="B2596" s="148">
        <f t="shared" si="1816"/>
        <v>94</v>
      </c>
      <c r="C2596" s="149" t="str">
        <f t="shared" si="1816"/>
        <v>SCI HSR 2</v>
      </c>
      <c r="D2596" s="183" t="s">
        <v>846</v>
      </c>
      <c r="E2596" s="168">
        <v>0</v>
      </c>
      <c r="F2596" s="152"/>
      <c r="G2596" s="190"/>
      <c r="H2596" s="152"/>
      <c r="I2596" s="152"/>
      <c r="J2596" s="160"/>
      <c r="L2596" s="189" t="s">
        <v>847</v>
      </c>
      <c r="M2596" s="213"/>
      <c r="N2596" s="213"/>
      <c r="O2596" s="178">
        <f t="shared" ref="O2596:BD2596" si="1820">IFERROR(((O$3&gt;=$J2586)*(O$2&lt;=$J2586))*$E2597,"")</f>
        <v>0</v>
      </c>
      <c r="P2596" s="178">
        <f t="shared" si="1820"/>
        <v>0</v>
      </c>
      <c r="Q2596" s="178">
        <f t="shared" si="1820"/>
        <v>0</v>
      </c>
      <c r="R2596" s="178">
        <f t="shared" si="1820"/>
        <v>0</v>
      </c>
      <c r="S2596" s="178">
        <f t="shared" si="1820"/>
        <v>0</v>
      </c>
      <c r="T2596" s="178">
        <f t="shared" si="1820"/>
        <v>0</v>
      </c>
      <c r="U2596" s="178">
        <f t="shared" si="1820"/>
        <v>0</v>
      </c>
      <c r="V2596" s="178">
        <f t="shared" si="1820"/>
        <v>0</v>
      </c>
      <c r="W2596" s="178">
        <f t="shared" si="1820"/>
        <v>0</v>
      </c>
      <c r="X2596" s="178">
        <f t="shared" si="1820"/>
        <v>0</v>
      </c>
      <c r="Y2596" s="178">
        <f t="shared" si="1820"/>
        <v>0</v>
      </c>
      <c r="Z2596" s="178">
        <f t="shared" si="1820"/>
        <v>0</v>
      </c>
      <c r="AA2596" s="178">
        <f t="shared" si="1820"/>
        <v>0</v>
      </c>
      <c r="AB2596" s="178">
        <f t="shared" si="1820"/>
        <v>0</v>
      </c>
      <c r="AC2596" s="178">
        <f t="shared" si="1820"/>
        <v>0</v>
      </c>
      <c r="AD2596" s="178">
        <f t="shared" si="1820"/>
        <v>0</v>
      </c>
      <c r="AE2596" s="178">
        <f t="shared" si="1820"/>
        <v>0</v>
      </c>
      <c r="AF2596" s="178">
        <f t="shared" si="1820"/>
        <v>0</v>
      </c>
      <c r="AG2596" s="178">
        <f t="shared" si="1820"/>
        <v>0</v>
      </c>
      <c r="AH2596" s="178">
        <f t="shared" si="1820"/>
        <v>0</v>
      </c>
      <c r="AI2596" s="178">
        <f t="shared" si="1820"/>
        <v>0</v>
      </c>
      <c r="AJ2596" s="178">
        <f t="shared" si="1820"/>
        <v>0</v>
      </c>
      <c r="AK2596" s="178">
        <f t="shared" si="1820"/>
        <v>0</v>
      </c>
      <c r="AL2596" s="178">
        <f t="shared" si="1820"/>
        <v>0</v>
      </c>
      <c r="AM2596" s="178">
        <f t="shared" si="1820"/>
        <v>0</v>
      </c>
      <c r="AN2596" s="178">
        <f t="shared" si="1820"/>
        <v>0</v>
      </c>
      <c r="AO2596" s="178">
        <f t="shared" si="1820"/>
        <v>0</v>
      </c>
      <c r="AP2596" s="178">
        <f t="shared" si="1820"/>
        <v>0</v>
      </c>
      <c r="AQ2596" s="178">
        <f t="shared" si="1820"/>
        <v>0</v>
      </c>
      <c r="AR2596" s="178">
        <f t="shared" si="1820"/>
        <v>0</v>
      </c>
      <c r="AS2596" s="178">
        <f t="shared" si="1820"/>
        <v>0</v>
      </c>
      <c r="AT2596" s="178">
        <f t="shared" si="1820"/>
        <v>0</v>
      </c>
      <c r="AU2596" s="178">
        <f t="shared" si="1820"/>
        <v>0</v>
      </c>
      <c r="AV2596" s="178">
        <f t="shared" si="1820"/>
        <v>0</v>
      </c>
      <c r="AW2596" s="178">
        <f t="shared" si="1820"/>
        <v>0</v>
      </c>
      <c r="AX2596" s="178">
        <f t="shared" si="1820"/>
        <v>0</v>
      </c>
      <c r="AY2596" s="178">
        <f t="shared" si="1820"/>
        <v>0</v>
      </c>
      <c r="AZ2596" s="178">
        <f t="shared" si="1820"/>
        <v>0</v>
      </c>
      <c r="BA2596" s="178">
        <f t="shared" si="1820"/>
        <v>0</v>
      </c>
      <c r="BB2596" s="178">
        <f t="shared" si="1820"/>
        <v>0</v>
      </c>
      <c r="BC2596" s="178">
        <f t="shared" si="1820"/>
        <v>0</v>
      </c>
      <c r="BD2596" s="178">
        <f t="shared" si="1820"/>
        <v>0</v>
      </c>
    </row>
    <row r="2597" spans="1:59" ht="15.75" x14ac:dyDescent="0.45">
      <c r="B2597" s="148">
        <f t="shared" si="1816"/>
        <v>94</v>
      </c>
      <c r="C2597" s="149" t="str">
        <f t="shared" si="1816"/>
        <v>SCI HSR 2</v>
      </c>
      <c r="D2597" s="183" t="s">
        <v>847</v>
      </c>
      <c r="E2597" s="168">
        <v>0</v>
      </c>
      <c r="F2597" s="152"/>
      <c r="G2597" s="183" t="s">
        <v>843</v>
      </c>
      <c r="H2597" s="168">
        <v>0</v>
      </c>
      <c r="I2597" s="183" t="s">
        <v>845</v>
      </c>
      <c r="J2597" s="168">
        <v>0</v>
      </c>
      <c r="L2597" s="191" t="s">
        <v>848</v>
      </c>
      <c r="M2597" s="214"/>
      <c r="N2597" s="214"/>
      <c r="O2597" s="182">
        <f t="shared" ref="O2597:BD2597" si="1821">IFERROR(-($E2578+$H2578+$J2578)*O2579,"")</f>
        <v>0</v>
      </c>
      <c r="P2597" s="182">
        <f t="shared" si="1821"/>
        <v>0</v>
      </c>
      <c r="Q2597" s="182">
        <f t="shared" si="1821"/>
        <v>0</v>
      </c>
      <c r="R2597" s="182">
        <f t="shared" si="1821"/>
        <v>0</v>
      </c>
      <c r="S2597" s="182">
        <f t="shared" si="1821"/>
        <v>0</v>
      </c>
      <c r="T2597" s="182">
        <f t="shared" si="1821"/>
        <v>0</v>
      </c>
      <c r="U2597" s="182">
        <f t="shared" si="1821"/>
        <v>0</v>
      </c>
      <c r="V2597" s="182">
        <f t="shared" si="1821"/>
        <v>0</v>
      </c>
      <c r="W2597" s="182">
        <f t="shared" si="1821"/>
        <v>0</v>
      </c>
      <c r="X2597" s="182">
        <f t="shared" si="1821"/>
        <v>0</v>
      </c>
      <c r="Y2597" s="182">
        <f t="shared" si="1821"/>
        <v>0</v>
      </c>
      <c r="Z2597" s="182">
        <f t="shared" si="1821"/>
        <v>0</v>
      </c>
      <c r="AA2597" s="182">
        <f t="shared" si="1821"/>
        <v>0</v>
      </c>
      <c r="AB2597" s="182">
        <f t="shared" si="1821"/>
        <v>0</v>
      </c>
      <c r="AC2597" s="182">
        <f t="shared" si="1821"/>
        <v>0</v>
      </c>
      <c r="AD2597" s="182">
        <f t="shared" si="1821"/>
        <v>0</v>
      </c>
      <c r="AE2597" s="182">
        <f t="shared" si="1821"/>
        <v>0</v>
      </c>
      <c r="AF2597" s="182">
        <f t="shared" si="1821"/>
        <v>0</v>
      </c>
      <c r="AG2597" s="182">
        <f t="shared" si="1821"/>
        <v>0</v>
      </c>
      <c r="AH2597" s="182">
        <f t="shared" si="1821"/>
        <v>0</v>
      </c>
      <c r="AI2597" s="182">
        <f t="shared" si="1821"/>
        <v>0</v>
      </c>
      <c r="AJ2597" s="182">
        <f t="shared" si="1821"/>
        <v>0</v>
      </c>
      <c r="AK2597" s="182">
        <f t="shared" si="1821"/>
        <v>0</v>
      </c>
      <c r="AL2597" s="182">
        <f t="shared" si="1821"/>
        <v>0</v>
      </c>
      <c r="AM2597" s="182">
        <f t="shared" si="1821"/>
        <v>0</v>
      </c>
      <c r="AN2597" s="182">
        <f t="shared" si="1821"/>
        <v>0</v>
      </c>
      <c r="AO2597" s="182">
        <f t="shared" si="1821"/>
        <v>0</v>
      </c>
      <c r="AP2597" s="182">
        <f t="shared" si="1821"/>
        <v>0</v>
      </c>
      <c r="AQ2597" s="182">
        <f t="shared" si="1821"/>
        <v>0</v>
      </c>
      <c r="AR2597" s="182">
        <f t="shared" si="1821"/>
        <v>0</v>
      </c>
      <c r="AS2597" s="182">
        <f t="shared" si="1821"/>
        <v>0</v>
      </c>
      <c r="AT2597" s="182">
        <f t="shared" si="1821"/>
        <v>0</v>
      </c>
      <c r="AU2597" s="182">
        <f t="shared" si="1821"/>
        <v>0</v>
      </c>
      <c r="AV2597" s="182">
        <f t="shared" si="1821"/>
        <v>0</v>
      </c>
      <c r="AW2597" s="182">
        <f t="shared" si="1821"/>
        <v>0</v>
      </c>
      <c r="AX2597" s="182">
        <f t="shared" si="1821"/>
        <v>0</v>
      </c>
      <c r="AY2597" s="182">
        <f t="shared" si="1821"/>
        <v>0</v>
      </c>
      <c r="AZ2597" s="182">
        <f t="shared" si="1821"/>
        <v>0</v>
      </c>
      <c r="BA2597" s="182">
        <f t="shared" si="1821"/>
        <v>0</v>
      </c>
      <c r="BB2597" s="182">
        <f t="shared" si="1821"/>
        <v>0</v>
      </c>
      <c r="BC2597" s="182">
        <f t="shared" si="1821"/>
        <v>0</v>
      </c>
      <c r="BD2597" s="182">
        <f t="shared" si="1821"/>
        <v>0</v>
      </c>
    </row>
    <row r="2598" spans="1:59" x14ac:dyDescent="0.4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5.75" x14ac:dyDescent="0.4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8"/>
    </row>
    <row r="2600" spans="1:59" ht="15.75" x14ac:dyDescent="0.45">
      <c r="A2600" s="138"/>
      <c r="B2600" s="208">
        <v>95</v>
      </c>
      <c r="C2600" s="209" t="str">
        <f>H2602</f>
        <v>SARL HSR 3</v>
      </c>
      <c r="D2600" s="210" t="s">
        <v>509</v>
      </c>
      <c r="E2600" s="210"/>
      <c r="F2600" s="210"/>
      <c r="G2600" s="210"/>
      <c r="H2600" s="210"/>
      <c r="I2600" s="210"/>
      <c r="J2600" s="210"/>
      <c r="K2600" s="209"/>
      <c r="L2600" s="209"/>
      <c r="M2600" s="209"/>
      <c r="N2600" s="209"/>
      <c r="O2600" s="223"/>
      <c r="P2600" s="223"/>
      <c r="Q2600" s="223"/>
      <c r="R2600" s="223"/>
      <c r="S2600" s="223"/>
      <c r="T2600" s="223"/>
      <c r="U2600" s="223"/>
      <c r="V2600" s="223"/>
      <c r="W2600" s="223"/>
      <c r="X2600" s="223"/>
      <c r="Y2600" s="223"/>
      <c r="Z2600" s="223"/>
      <c r="AA2600" s="223"/>
      <c r="AB2600" s="223"/>
      <c r="AC2600" s="223"/>
      <c r="AD2600" s="223"/>
      <c r="AE2600" s="223"/>
      <c r="AF2600" s="223"/>
      <c r="AG2600" s="223"/>
      <c r="AH2600" s="223"/>
      <c r="AI2600" s="223"/>
      <c r="AJ2600" s="223"/>
      <c r="AK2600" s="223"/>
      <c r="AL2600" s="223"/>
      <c r="AM2600" s="223"/>
      <c r="AN2600" s="223"/>
      <c r="AO2600" s="223"/>
      <c r="AP2600" s="223"/>
      <c r="AQ2600" s="223"/>
      <c r="AR2600" s="223"/>
      <c r="AS2600" s="223"/>
      <c r="AT2600" s="223"/>
      <c r="AU2600" s="223"/>
      <c r="AV2600" s="223"/>
      <c r="AW2600" s="223"/>
      <c r="AX2600" s="223"/>
      <c r="AY2600" s="223"/>
      <c r="AZ2600" s="223"/>
      <c r="BA2600" s="223"/>
      <c r="BB2600" s="223"/>
      <c r="BC2600" s="223"/>
      <c r="BD2600" s="223"/>
      <c r="BE2600" s="138"/>
      <c r="BF2600" s="138"/>
      <c r="BG2600" s="138"/>
    </row>
    <row r="2601" spans="1:59" ht="15.75" x14ac:dyDescent="0.45">
      <c r="A2601" s="172"/>
      <c r="B2601" s="148">
        <f>B2600</f>
        <v>95</v>
      </c>
      <c r="C2601" s="149" t="str">
        <f>C2600</f>
        <v>SARL HSR 3</v>
      </c>
      <c r="D2601" s="172"/>
      <c r="E2601" s="172"/>
      <c r="F2601" s="172"/>
      <c r="G2601" s="172"/>
      <c r="H2601" s="172"/>
      <c r="I2601" s="172"/>
      <c r="J2601" s="172"/>
      <c r="K2601" s="172"/>
      <c r="L2601" s="172"/>
      <c r="M2601" s="172"/>
      <c r="N2601" s="172"/>
      <c r="O2601" s="181"/>
      <c r="P2601" s="181"/>
      <c r="Q2601" s="181"/>
      <c r="R2601" s="181"/>
      <c r="S2601" s="181"/>
      <c r="T2601" s="181"/>
      <c r="U2601" s="181"/>
      <c r="V2601" s="181"/>
      <c r="W2601" s="181"/>
      <c r="X2601" s="181"/>
      <c r="Y2601" s="181"/>
      <c r="Z2601" s="181"/>
      <c r="AA2601" s="181"/>
      <c r="AB2601" s="181"/>
      <c r="AC2601" s="181"/>
      <c r="AD2601" s="181"/>
      <c r="AE2601" s="181"/>
      <c r="AF2601" s="181"/>
      <c r="AG2601" s="181"/>
      <c r="AH2601" s="181"/>
      <c r="AI2601" s="181"/>
      <c r="AJ2601" s="181"/>
      <c r="AK2601" s="181"/>
      <c r="AL2601" s="181"/>
      <c r="AM2601" s="181"/>
      <c r="AN2601" s="181"/>
      <c r="AO2601" s="181"/>
      <c r="AP2601" s="181"/>
      <c r="AQ2601" s="181"/>
      <c r="AR2601" s="181"/>
      <c r="AS2601" s="181"/>
      <c r="AT2601" s="181"/>
      <c r="AU2601" s="181"/>
      <c r="AV2601" s="181"/>
      <c r="AW2601" s="181"/>
      <c r="AX2601" s="181"/>
      <c r="AY2601" s="181"/>
      <c r="AZ2601" s="181"/>
      <c r="BA2601" s="181"/>
      <c r="BB2601" s="181"/>
      <c r="BC2601" s="181"/>
      <c r="BD2601" s="181"/>
      <c r="BE2601" s="172"/>
      <c r="BF2601" s="172"/>
      <c r="BG2601" s="172"/>
    </row>
    <row r="2602" spans="1:59" ht="15.75" x14ac:dyDescent="0.45">
      <c r="B2602" s="148">
        <f t="shared" ref="B2602:C2617" si="1822">B2601</f>
        <v>95</v>
      </c>
      <c r="C2602" s="149" t="str">
        <f t="shared" si="1822"/>
        <v>SARL HSR 3</v>
      </c>
      <c r="D2602" s="150" t="s">
        <v>20</v>
      </c>
      <c r="E2602" s="151" t="s">
        <v>192</v>
      </c>
      <c r="F2602" s="152"/>
      <c r="G2602" s="150" t="s">
        <v>806</v>
      </c>
      <c r="H2602" s="151" t="s">
        <v>508</v>
      </c>
      <c r="I2602" s="151"/>
      <c r="J2602" s="151"/>
      <c r="L2602" s="153" t="s">
        <v>807</v>
      </c>
      <c r="M2602" s="211"/>
      <c r="N2602" s="211"/>
      <c r="O2602" s="154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4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4">
        <f t="shared" si="1823"/>
        <v>0</v>
      </c>
      <c r="R2602" s="154">
        <f t="shared" si="1823"/>
        <v>0</v>
      </c>
      <c r="S2602" s="154">
        <f t="shared" si="1823"/>
        <v>0</v>
      </c>
      <c r="T2602" s="154">
        <f t="shared" si="1823"/>
        <v>0</v>
      </c>
      <c r="U2602" s="154">
        <f t="shared" si="1823"/>
        <v>0</v>
      </c>
      <c r="V2602" s="154">
        <f t="shared" si="1823"/>
        <v>0</v>
      </c>
      <c r="W2602" s="154">
        <f t="shared" si="1823"/>
        <v>0</v>
      </c>
      <c r="X2602" s="154">
        <f t="shared" si="1823"/>
        <v>0</v>
      </c>
      <c r="Y2602" s="154">
        <f t="shared" si="1823"/>
        <v>0</v>
      </c>
      <c r="Z2602" s="154">
        <f t="shared" si="1823"/>
        <v>0</v>
      </c>
      <c r="AA2602" s="154">
        <f t="shared" si="1823"/>
        <v>0</v>
      </c>
      <c r="AB2602" s="154">
        <f t="shared" si="1823"/>
        <v>0</v>
      </c>
      <c r="AC2602" s="154">
        <f t="shared" si="1823"/>
        <v>0</v>
      </c>
      <c r="AD2602" s="154">
        <f t="shared" si="1823"/>
        <v>0</v>
      </c>
      <c r="AE2602" s="154">
        <f t="shared" si="1823"/>
        <v>0</v>
      </c>
      <c r="AF2602" s="154">
        <f t="shared" si="1823"/>
        <v>0</v>
      </c>
      <c r="AG2602" s="154">
        <f t="shared" si="1823"/>
        <v>0</v>
      </c>
      <c r="AH2602" s="154">
        <f t="shared" si="1823"/>
        <v>0</v>
      </c>
      <c r="AI2602" s="154">
        <f t="shared" si="1823"/>
        <v>0</v>
      </c>
      <c r="AJ2602" s="154">
        <f t="shared" si="1823"/>
        <v>0</v>
      </c>
      <c r="AK2602" s="154">
        <f t="shared" si="1823"/>
        <v>0</v>
      </c>
      <c r="AL2602" s="154">
        <f t="shared" si="1823"/>
        <v>0</v>
      </c>
      <c r="AM2602" s="154">
        <f t="shared" si="1823"/>
        <v>0</v>
      </c>
      <c r="AN2602" s="154">
        <f t="shared" si="1823"/>
        <v>0</v>
      </c>
      <c r="AO2602" s="154">
        <f t="shared" si="1823"/>
        <v>0</v>
      </c>
      <c r="AP2602" s="154">
        <f t="shared" si="1823"/>
        <v>0</v>
      </c>
      <c r="AQ2602" s="154">
        <f t="shared" si="1823"/>
        <v>0</v>
      </c>
      <c r="AR2602" s="154">
        <f t="shared" si="1823"/>
        <v>0</v>
      </c>
      <c r="AS2602" s="154">
        <f t="shared" si="1823"/>
        <v>0</v>
      </c>
      <c r="AT2602" s="154">
        <f t="shared" si="1823"/>
        <v>0</v>
      </c>
      <c r="AU2602" s="154">
        <f t="shared" si="1823"/>
        <v>0</v>
      </c>
      <c r="AV2602" s="154">
        <f t="shared" si="1823"/>
        <v>0</v>
      </c>
      <c r="AW2602" s="154">
        <f t="shared" si="1823"/>
        <v>0</v>
      </c>
      <c r="AX2602" s="154">
        <f t="shared" si="1823"/>
        <v>0</v>
      </c>
      <c r="AY2602" s="154">
        <f t="shared" si="1823"/>
        <v>0</v>
      </c>
      <c r="AZ2602" s="154">
        <f t="shared" si="1823"/>
        <v>0</v>
      </c>
      <c r="BA2602" s="154">
        <f t="shared" si="1823"/>
        <v>0</v>
      </c>
      <c r="BB2602" s="154">
        <f t="shared" si="1823"/>
        <v>0</v>
      </c>
      <c r="BC2602" s="154">
        <f t="shared" si="1823"/>
        <v>0</v>
      </c>
      <c r="BD2602" s="154">
        <f t="shared" si="1823"/>
        <v>0</v>
      </c>
    </row>
    <row r="2603" spans="1:59" ht="15.75" x14ac:dyDescent="0.45">
      <c r="B2603" s="148">
        <f t="shared" si="1822"/>
        <v>95</v>
      </c>
      <c r="C2603" s="149" t="str">
        <f t="shared" si="1822"/>
        <v>SARL HSR 3</v>
      </c>
      <c r="D2603" s="150" t="s">
        <v>51</v>
      </c>
      <c r="E2603" s="155">
        <v>669</v>
      </c>
      <c r="F2603" s="152"/>
      <c r="G2603" s="150" t="s">
        <v>3</v>
      </c>
      <c r="H2603" s="156">
        <v>219</v>
      </c>
      <c r="I2603" s="150" t="s">
        <v>107</v>
      </c>
      <c r="J2603" s="156">
        <v>19.2</v>
      </c>
      <c r="L2603" s="157" t="s">
        <v>808</v>
      </c>
      <c r="M2603" s="213"/>
      <c r="N2603" s="213"/>
      <c r="O2603" s="158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8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8">
        <f t="shared" si="1824"/>
        <v>0</v>
      </c>
      <c r="R2603" s="158">
        <f t="shared" si="1824"/>
        <v>0</v>
      </c>
      <c r="S2603" s="158">
        <f t="shared" si="1824"/>
        <v>0</v>
      </c>
      <c r="T2603" s="158">
        <f t="shared" si="1824"/>
        <v>0</v>
      </c>
      <c r="U2603" s="158">
        <f t="shared" si="1824"/>
        <v>0</v>
      </c>
      <c r="V2603" s="158">
        <f t="shared" si="1824"/>
        <v>0</v>
      </c>
      <c r="W2603" s="158">
        <f t="shared" si="1824"/>
        <v>0</v>
      </c>
      <c r="X2603" s="158">
        <f t="shared" si="1824"/>
        <v>0</v>
      </c>
      <c r="Y2603" s="158">
        <f t="shared" si="1824"/>
        <v>0</v>
      </c>
      <c r="Z2603" s="158">
        <f t="shared" si="1824"/>
        <v>0</v>
      </c>
      <c r="AA2603" s="158">
        <f t="shared" si="1824"/>
        <v>0</v>
      </c>
      <c r="AB2603" s="158">
        <f t="shared" si="1824"/>
        <v>0</v>
      </c>
      <c r="AC2603" s="158">
        <f t="shared" si="1824"/>
        <v>0</v>
      </c>
      <c r="AD2603" s="158">
        <f t="shared" si="1824"/>
        <v>0</v>
      </c>
      <c r="AE2603" s="158">
        <f t="shared" si="1824"/>
        <v>0</v>
      </c>
      <c r="AF2603" s="158">
        <f t="shared" si="1824"/>
        <v>0</v>
      </c>
      <c r="AG2603" s="158">
        <f t="shared" si="1824"/>
        <v>0</v>
      </c>
      <c r="AH2603" s="158">
        <f t="shared" si="1824"/>
        <v>0</v>
      </c>
      <c r="AI2603" s="158">
        <f t="shared" si="1824"/>
        <v>0</v>
      </c>
      <c r="AJ2603" s="158">
        <f t="shared" si="1824"/>
        <v>0</v>
      </c>
      <c r="AK2603" s="158">
        <f t="shared" si="1824"/>
        <v>0</v>
      </c>
      <c r="AL2603" s="158">
        <f t="shared" si="1824"/>
        <v>0</v>
      </c>
      <c r="AM2603" s="158">
        <f t="shared" si="1824"/>
        <v>0</v>
      </c>
      <c r="AN2603" s="158">
        <f t="shared" si="1824"/>
        <v>0</v>
      </c>
      <c r="AO2603" s="158">
        <f t="shared" si="1824"/>
        <v>0</v>
      </c>
      <c r="AP2603" s="158">
        <f t="shared" si="1824"/>
        <v>0</v>
      </c>
      <c r="AQ2603" s="158">
        <f t="shared" si="1824"/>
        <v>0</v>
      </c>
      <c r="AR2603" s="158">
        <f t="shared" si="1824"/>
        <v>0</v>
      </c>
      <c r="AS2603" s="158">
        <f t="shared" si="1824"/>
        <v>0</v>
      </c>
      <c r="AT2603" s="158">
        <f t="shared" si="1824"/>
        <v>0</v>
      </c>
      <c r="AU2603" s="158">
        <f t="shared" si="1824"/>
        <v>0</v>
      </c>
      <c r="AV2603" s="158">
        <f t="shared" si="1824"/>
        <v>0</v>
      </c>
      <c r="AW2603" s="158">
        <f t="shared" si="1824"/>
        <v>0</v>
      </c>
      <c r="AX2603" s="158">
        <f t="shared" si="1824"/>
        <v>0</v>
      </c>
      <c r="AY2603" s="158">
        <f t="shared" si="1824"/>
        <v>0</v>
      </c>
      <c r="AZ2603" s="158">
        <f t="shared" si="1824"/>
        <v>0</v>
      </c>
      <c r="BA2603" s="158">
        <f t="shared" si="1824"/>
        <v>0</v>
      </c>
      <c r="BB2603" s="158">
        <f t="shared" si="1824"/>
        <v>0</v>
      </c>
      <c r="BC2603" s="158">
        <f t="shared" si="1824"/>
        <v>0</v>
      </c>
      <c r="BD2603" s="158">
        <f t="shared" si="1824"/>
        <v>0</v>
      </c>
    </row>
    <row r="2604" spans="1:59" ht="15.75" x14ac:dyDescent="0.45">
      <c r="B2604" s="148">
        <f t="shared" si="1822"/>
        <v>95</v>
      </c>
      <c r="C2604" s="149" t="str">
        <f t="shared" si="1822"/>
        <v>SARL HSR 3</v>
      </c>
      <c r="D2604" s="150" t="s">
        <v>112</v>
      </c>
      <c r="E2604" s="159">
        <v>1530.5</v>
      </c>
      <c r="F2604" s="152"/>
      <c r="G2604" s="150" t="s">
        <v>113</v>
      </c>
      <c r="H2604" s="159">
        <v>0</v>
      </c>
      <c r="I2604" s="150" t="s">
        <v>114</v>
      </c>
      <c r="J2604" s="159">
        <v>106.27500000000001</v>
      </c>
      <c r="K2604" s="160"/>
      <c r="L2604" s="157" t="s">
        <v>809</v>
      </c>
      <c r="M2604" s="213"/>
      <c r="N2604" s="213"/>
      <c r="O2604" s="158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8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8">
        <f t="shared" si="1825"/>
        <v>1</v>
      </c>
      <c r="R2604" s="158">
        <f t="shared" si="1825"/>
        <v>1</v>
      </c>
      <c r="S2604" s="158">
        <f t="shared" si="1825"/>
        <v>1</v>
      </c>
      <c r="T2604" s="158">
        <f t="shared" si="1825"/>
        <v>1</v>
      </c>
      <c r="U2604" s="158">
        <f t="shared" si="1825"/>
        <v>1</v>
      </c>
      <c r="V2604" s="158">
        <f t="shared" si="1825"/>
        <v>1</v>
      </c>
      <c r="W2604" s="158">
        <f t="shared" si="1825"/>
        <v>1</v>
      </c>
      <c r="X2604" s="158">
        <f t="shared" si="1825"/>
        <v>1</v>
      </c>
      <c r="Y2604" s="158">
        <f t="shared" si="1825"/>
        <v>1</v>
      </c>
      <c r="Z2604" s="158">
        <f t="shared" si="1825"/>
        <v>1</v>
      </c>
      <c r="AA2604" s="158">
        <f t="shared" si="1825"/>
        <v>1</v>
      </c>
      <c r="AB2604" s="158">
        <f t="shared" si="1825"/>
        <v>1</v>
      </c>
      <c r="AC2604" s="158">
        <f t="shared" si="1825"/>
        <v>1</v>
      </c>
      <c r="AD2604" s="158">
        <f t="shared" si="1825"/>
        <v>1</v>
      </c>
      <c r="AE2604" s="158">
        <f t="shared" si="1825"/>
        <v>1</v>
      </c>
      <c r="AF2604" s="158">
        <f t="shared" si="1825"/>
        <v>0.98901098901098905</v>
      </c>
      <c r="AG2604" s="158">
        <f t="shared" si="1825"/>
        <v>0</v>
      </c>
      <c r="AH2604" s="158">
        <f t="shared" si="1825"/>
        <v>0</v>
      </c>
      <c r="AI2604" s="158">
        <f t="shared" si="1825"/>
        <v>0</v>
      </c>
      <c r="AJ2604" s="158">
        <f t="shared" si="1825"/>
        <v>0</v>
      </c>
      <c r="AK2604" s="158">
        <f t="shared" si="1825"/>
        <v>0</v>
      </c>
      <c r="AL2604" s="158">
        <f t="shared" si="1825"/>
        <v>0</v>
      </c>
      <c r="AM2604" s="158">
        <f t="shared" si="1825"/>
        <v>0</v>
      </c>
      <c r="AN2604" s="158">
        <f t="shared" si="1825"/>
        <v>0</v>
      </c>
      <c r="AO2604" s="158">
        <f t="shared" si="1825"/>
        <v>0</v>
      </c>
      <c r="AP2604" s="158">
        <f t="shared" si="1825"/>
        <v>0</v>
      </c>
      <c r="AQ2604" s="158">
        <f t="shared" si="1825"/>
        <v>0</v>
      </c>
      <c r="AR2604" s="158">
        <f t="shared" si="1825"/>
        <v>0</v>
      </c>
      <c r="AS2604" s="158">
        <f t="shared" si="1825"/>
        <v>0</v>
      </c>
      <c r="AT2604" s="158">
        <f t="shared" si="1825"/>
        <v>0</v>
      </c>
      <c r="AU2604" s="158">
        <f t="shared" si="1825"/>
        <v>0</v>
      </c>
      <c r="AV2604" s="158">
        <f t="shared" si="1825"/>
        <v>0</v>
      </c>
      <c r="AW2604" s="158">
        <f t="shared" si="1825"/>
        <v>0</v>
      </c>
      <c r="AX2604" s="158">
        <f t="shared" si="1825"/>
        <v>0</v>
      </c>
      <c r="AY2604" s="158">
        <f t="shared" si="1825"/>
        <v>0</v>
      </c>
      <c r="AZ2604" s="158">
        <f t="shared" si="1825"/>
        <v>0</v>
      </c>
      <c r="BA2604" s="158">
        <f t="shared" si="1825"/>
        <v>0</v>
      </c>
      <c r="BB2604" s="158">
        <f t="shared" si="1825"/>
        <v>0</v>
      </c>
      <c r="BC2604" s="158">
        <f t="shared" si="1825"/>
        <v>0</v>
      </c>
      <c r="BD2604" s="158">
        <f t="shared" si="1825"/>
        <v>0</v>
      </c>
    </row>
    <row r="2605" spans="1:59" ht="15.75" x14ac:dyDescent="0.45">
      <c r="B2605" s="148">
        <f t="shared" si="1822"/>
        <v>95</v>
      </c>
      <c r="C2605" s="149" t="str">
        <f t="shared" si="1822"/>
        <v>SARL HSR 3</v>
      </c>
      <c r="D2605" s="150" t="s">
        <v>15</v>
      </c>
      <c r="E2605" s="159">
        <v>240350</v>
      </c>
      <c r="F2605" s="152"/>
      <c r="G2605" s="152"/>
      <c r="H2605" s="152"/>
      <c r="I2605" s="152"/>
      <c r="J2605" s="152"/>
      <c r="L2605" s="157" t="s">
        <v>810</v>
      </c>
      <c r="M2605" s="213"/>
      <c r="N2605" s="213"/>
      <c r="O2605" s="158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8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8">
        <f t="shared" si="1826"/>
        <v>0</v>
      </c>
      <c r="R2605" s="158">
        <f t="shared" si="1826"/>
        <v>0</v>
      </c>
      <c r="S2605" s="158">
        <f t="shared" si="1826"/>
        <v>0</v>
      </c>
      <c r="T2605" s="158">
        <f t="shared" si="1826"/>
        <v>0</v>
      </c>
      <c r="U2605" s="158">
        <f t="shared" si="1826"/>
        <v>0</v>
      </c>
      <c r="V2605" s="158">
        <f t="shared" si="1826"/>
        <v>0</v>
      </c>
      <c r="W2605" s="158">
        <f t="shared" si="1826"/>
        <v>0</v>
      </c>
      <c r="X2605" s="158">
        <f t="shared" si="1826"/>
        <v>0</v>
      </c>
      <c r="Y2605" s="158">
        <f t="shared" si="1826"/>
        <v>0</v>
      </c>
      <c r="Z2605" s="158">
        <f t="shared" si="1826"/>
        <v>0</v>
      </c>
      <c r="AA2605" s="158">
        <f t="shared" si="1826"/>
        <v>0</v>
      </c>
      <c r="AB2605" s="158">
        <f t="shared" si="1826"/>
        <v>0</v>
      </c>
      <c r="AC2605" s="158">
        <f t="shared" si="1826"/>
        <v>0</v>
      </c>
      <c r="AD2605" s="158">
        <f t="shared" si="1826"/>
        <v>0</v>
      </c>
      <c r="AE2605" s="158">
        <f t="shared" si="1826"/>
        <v>0</v>
      </c>
      <c r="AF2605" s="158">
        <f t="shared" si="1826"/>
        <v>0</v>
      </c>
      <c r="AG2605" s="158">
        <f t="shared" si="1826"/>
        <v>0</v>
      </c>
      <c r="AH2605" s="158">
        <f t="shared" si="1826"/>
        <v>0</v>
      </c>
      <c r="AI2605" s="158">
        <f t="shared" si="1826"/>
        <v>0</v>
      </c>
      <c r="AJ2605" s="158">
        <f t="shared" si="1826"/>
        <v>0</v>
      </c>
      <c r="AK2605" s="158">
        <f t="shared" si="1826"/>
        <v>0</v>
      </c>
      <c r="AL2605" s="158">
        <f t="shared" si="1826"/>
        <v>0</v>
      </c>
      <c r="AM2605" s="158">
        <f t="shared" si="1826"/>
        <v>0</v>
      </c>
      <c r="AN2605" s="158">
        <f t="shared" si="1826"/>
        <v>0</v>
      </c>
      <c r="AO2605" s="158">
        <f t="shared" si="1826"/>
        <v>0</v>
      </c>
      <c r="AP2605" s="158">
        <f t="shared" si="1826"/>
        <v>0</v>
      </c>
      <c r="AQ2605" s="158">
        <f t="shared" si="1826"/>
        <v>0</v>
      </c>
      <c r="AR2605" s="158">
        <f t="shared" si="1826"/>
        <v>0</v>
      </c>
      <c r="AS2605" s="158">
        <f t="shared" si="1826"/>
        <v>0</v>
      </c>
      <c r="AT2605" s="158">
        <f t="shared" si="1826"/>
        <v>0</v>
      </c>
      <c r="AU2605" s="158">
        <f t="shared" si="1826"/>
        <v>0</v>
      </c>
      <c r="AV2605" s="158">
        <f t="shared" si="1826"/>
        <v>0</v>
      </c>
      <c r="AW2605" s="158">
        <f t="shared" si="1826"/>
        <v>0</v>
      </c>
      <c r="AX2605" s="158">
        <f t="shared" si="1826"/>
        <v>0</v>
      </c>
      <c r="AY2605" s="158">
        <f t="shared" si="1826"/>
        <v>0</v>
      </c>
      <c r="AZ2605" s="158">
        <f t="shared" si="1826"/>
        <v>0</v>
      </c>
      <c r="BA2605" s="158">
        <f t="shared" si="1826"/>
        <v>0</v>
      </c>
      <c r="BB2605" s="158">
        <f t="shared" si="1826"/>
        <v>0</v>
      </c>
      <c r="BC2605" s="158">
        <f t="shared" si="1826"/>
        <v>0</v>
      </c>
      <c r="BD2605" s="158">
        <f t="shared" si="1826"/>
        <v>0</v>
      </c>
    </row>
    <row r="2606" spans="1:59" ht="15.75" x14ac:dyDescent="0.45">
      <c r="B2606" s="148">
        <f t="shared" si="1822"/>
        <v>95</v>
      </c>
      <c r="C2606" s="149" t="str">
        <f t="shared" si="1822"/>
        <v>SARL HSR 3</v>
      </c>
      <c r="K2606" s="161"/>
      <c r="L2606" s="157" t="s">
        <v>811</v>
      </c>
      <c r="M2606" s="213"/>
      <c r="N2606" s="213"/>
      <c r="O2606" s="158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8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8">
        <f t="shared" si="1827"/>
        <v>0</v>
      </c>
      <c r="R2606" s="158">
        <f t="shared" si="1827"/>
        <v>0</v>
      </c>
      <c r="S2606" s="158">
        <f t="shared" si="1827"/>
        <v>0</v>
      </c>
      <c r="T2606" s="158">
        <f t="shared" si="1827"/>
        <v>0</v>
      </c>
      <c r="U2606" s="158">
        <f t="shared" si="1827"/>
        <v>0</v>
      </c>
      <c r="V2606" s="158">
        <f t="shared" si="1827"/>
        <v>0</v>
      </c>
      <c r="W2606" s="158">
        <f t="shared" si="1827"/>
        <v>0</v>
      </c>
      <c r="X2606" s="158">
        <f t="shared" si="1827"/>
        <v>0</v>
      </c>
      <c r="Y2606" s="158">
        <f t="shared" si="1827"/>
        <v>0</v>
      </c>
      <c r="Z2606" s="158">
        <f t="shared" si="1827"/>
        <v>0</v>
      </c>
      <c r="AA2606" s="158">
        <f t="shared" si="1827"/>
        <v>0</v>
      </c>
      <c r="AB2606" s="158">
        <f t="shared" si="1827"/>
        <v>0</v>
      </c>
      <c r="AC2606" s="158">
        <f t="shared" si="1827"/>
        <v>0</v>
      </c>
      <c r="AD2606" s="158">
        <f t="shared" si="1827"/>
        <v>0</v>
      </c>
      <c r="AE2606" s="158">
        <f t="shared" si="1827"/>
        <v>0</v>
      </c>
      <c r="AF2606" s="158">
        <f t="shared" si="1827"/>
        <v>0</v>
      </c>
      <c r="AG2606" s="158">
        <f t="shared" si="1827"/>
        <v>0</v>
      </c>
      <c r="AH2606" s="158">
        <f t="shared" si="1827"/>
        <v>0</v>
      </c>
      <c r="AI2606" s="158">
        <f t="shared" si="1827"/>
        <v>0</v>
      </c>
      <c r="AJ2606" s="158">
        <f t="shared" si="1827"/>
        <v>0</v>
      </c>
      <c r="AK2606" s="158">
        <f t="shared" si="1827"/>
        <v>0</v>
      </c>
      <c r="AL2606" s="158">
        <f t="shared" si="1827"/>
        <v>0</v>
      </c>
      <c r="AM2606" s="158">
        <f t="shared" si="1827"/>
        <v>0</v>
      </c>
      <c r="AN2606" s="158">
        <f t="shared" si="1827"/>
        <v>0</v>
      </c>
      <c r="AO2606" s="158">
        <f t="shared" si="1827"/>
        <v>0</v>
      </c>
      <c r="AP2606" s="158">
        <f t="shared" si="1827"/>
        <v>0</v>
      </c>
      <c r="AQ2606" s="158">
        <f t="shared" si="1827"/>
        <v>0</v>
      </c>
      <c r="AR2606" s="158">
        <f t="shared" si="1827"/>
        <v>0</v>
      </c>
      <c r="AS2606" s="158">
        <f t="shared" si="1827"/>
        <v>0</v>
      </c>
      <c r="AT2606" s="158">
        <f t="shared" si="1827"/>
        <v>0</v>
      </c>
      <c r="AU2606" s="158">
        <f t="shared" si="1827"/>
        <v>0</v>
      </c>
      <c r="AV2606" s="158">
        <f t="shared" si="1827"/>
        <v>0</v>
      </c>
      <c r="AW2606" s="158">
        <f t="shared" si="1827"/>
        <v>0</v>
      </c>
      <c r="AX2606" s="158">
        <f t="shared" si="1827"/>
        <v>0</v>
      </c>
      <c r="AY2606" s="158">
        <f t="shared" si="1827"/>
        <v>0</v>
      </c>
      <c r="AZ2606" s="158">
        <f t="shared" si="1827"/>
        <v>0</v>
      </c>
      <c r="BA2606" s="158">
        <f t="shared" si="1827"/>
        <v>0</v>
      </c>
      <c r="BB2606" s="158">
        <f t="shared" si="1827"/>
        <v>0</v>
      </c>
      <c r="BC2606" s="158">
        <f t="shared" si="1827"/>
        <v>0</v>
      </c>
      <c r="BD2606" s="158">
        <f t="shared" si="1827"/>
        <v>0</v>
      </c>
    </row>
    <row r="2607" spans="1:59" ht="15.75" x14ac:dyDescent="0.45">
      <c r="B2607" s="148">
        <f t="shared" si="1822"/>
        <v>95</v>
      </c>
      <c r="C2607" s="149" t="str">
        <f t="shared" si="1822"/>
        <v>SARL HSR 3</v>
      </c>
      <c r="D2607" s="162" t="s">
        <v>812</v>
      </c>
      <c r="E2607" s="163">
        <v>42916</v>
      </c>
      <c r="F2607" s="152"/>
      <c r="G2607" s="162" t="s">
        <v>813</v>
      </c>
      <c r="H2607" s="162" t="s">
        <v>814</v>
      </c>
      <c r="I2607" s="162" t="s">
        <v>815</v>
      </c>
      <c r="J2607" s="162" t="s">
        <v>816</v>
      </c>
      <c r="K2607" s="161"/>
      <c r="L2607" s="164" t="s">
        <v>817</v>
      </c>
      <c r="M2607" s="224"/>
      <c r="N2607" s="224"/>
      <c r="O2607" s="165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5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5">
        <f t="shared" si="1828"/>
        <v>0</v>
      </c>
      <c r="R2607" s="165">
        <f t="shared" si="1828"/>
        <v>0</v>
      </c>
      <c r="S2607" s="165">
        <f t="shared" si="1828"/>
        <v>0</v>
      </c>
      <c r="T2607" s="165">
        <f t="shared" si="1828"/>
        <v>0</v>
      </c>
      <c r="U2607" s="165">
        <f t="shared" si="1828"/>
        <v>0</v>
      </c>
      <c r="V2607" s="165">
        <f t="shared" si="1828"/>
        <v>0</v>
      </c>
      <c r="W2607" s="165">
        <f t="shared" si="1828"/>
        <v>0</v>
      </c>
      <c r="X2607" s="165">
        <f t="shared" si="1828"/>
        <v>0</v>
      </c>
      <c r="Y2607" s="165">
        <f t="shared" si="1828"/>
        <v>0</v>
      </c>
      <c r="Z2607" s="165">
        <f t="shared" si="1828"/>
        <v>0</v>
      </c>
      <c r="AA2607" s="165">
        <f t="shared" si="1828"/>
        <v>0</v>
      </c>
      <c r="AB2607" s="165">
        <f t="shared" si="1828"/>
        <v>0</v>
      </c>
      <c r="AC2607" s="165">
        <f t="shared" si="1828"/>
        <v>0</v>
      </c>
      <c r="AD2607" s="165">
        <f t="shared" si="1828"/>
        <v>0</v>
      </c>
      <c r="AE2607" s="165">
        <f t="shared" si="1828"/>
        <v>0</v>
      </c>
      <c r="AF2607" s="165">
        <f t="shared" si="1828"/>
        <v>0</v>
      </c>
      <c r="AG2607" s="165">
        <f t="shared" si="1828"/>
        <v>0</v>
      </c>
      <c r="AH2607" s="165">
        <f t="shared" si="1828"/>
        <v>0</v>
      </c>
      <c r="AI2607" s="165">
        <f t="shared" si="1828"/>
        <v>0</v>
      </c>
      <c r="AJ2607" s="165">
        <f t="shared" si="1828"/>
        <v>0</v>
      </c>
      <c r="AK2607" s="165">
        <f t="shared" si="1828"/>
        <v>0</v>
      </c>
      <c r="AL2607" s="165">
        <f t="shared" si="1828"/>
        <v>0</v>
      </c>
      <c r="AM2607" s="165">
        <f t="shared" si="1828"/>
        <v>0</v>
      </c>
      <c r="AN2607" s="165">
        <f t="shared" si="1828"/>
        <v>0</v>
      </c>
      <c r="AO2607" s="165">
        <f t="shared" si="1828"/>
        <v>0</v>
      </c>
      <c r="AP2607" s="165">
        <f t="shared" si="1828"/>
        <v>0</v>
      </c>
      <c r="AQ2607" s="165">
        <f t="shared" si="1828"/>
        <v>0</v>
      </c>
      <c r="AR2607" s="165">
        <f t="shared" si="1828"/>
        <v>0</v>
      </c>
      <c r="AS2607" s="165">
        <f t="shared" si="1828"/>
        <v>0</v>
      </c>
      <c r="AT2607" s="165">
        <f t="shared" si="1828"/>
        <v>0</v>
      </c>
      <c r="AU2607" s="165">
        <f t="shared" si="1828"/>
        <v>0</v>
      </c>
      <c r="AV2607" s="165">
        <f t="shared" si="1828"/>
        <v>0</v>
      </c>
      <c r="AW2607" s="165">
        <f t="shared" si="1828"/>
        <v>0</v>
      </c>
      <c r="AX2607" s="165">
        <f t="shared" si="1828"/>
        <v>0</v>
      </c>
      <c r="AY2607" s="165">
        <f t="shared" si="1828"/>
        <v>0</v>
      </c>
      <c r="AZ2607" s="165">
        <f t="shared" si="1828"/>
        <v>0</v>
      </c>
      <c r="BA2607" s="165">
        <f t="shared" si="1828"/>
        <v>0</v>
      </c>
      <c r="BB2607" s="165">
        <f t="shared" si="1828"/>
        <v>0</v>
      </c>
      <c r="BC2607" s="165">
        <f t="shared" si="1828"/>
        <v>0</v>
      </c>
      <c r="BD2607" s="165">
        <f t="shared" si="1828"/>
        <v>0</v>
      </c>
    </row>
    <row r="2608" spans="1:59" ht="15.75" x14ac:dyDescent="0.45">
      <c r="B2608" s="148">
        <f t="shared" si="1822"/>
        <v>95</v>
      </c>
      <c r="C2608" s="149" t="str">
        <f t="shared" si="1822"/>
        <v>SARL HSR 3</v>
      </c>
      <c r="D2608" s="162" t="s">
        <v>818</v>
      </c>
      <c r="E2608" s="166">
        <v>210000</v>
      </c>
      <c r="F2608" s="152"/>
      <c r="G2608" s="167" t="s">
        <v>60</v>
      </c>
      <c r="H2608" s="168">
        <v>0</v>
      </c>
      <c r="I2608" s="169">
        <v>0</v>
      </c>
      <c r="J2608" s="169">
        <v>0</v>
      </c>
      <c r="K2608" s="161"/>
      <c r="L2608" s="170" t="s">
        <v>819</v>
      </c>
      <c r="M2608" s="214"/>
      <c r="N2608" s="214"/>
      <c r="O2608" s="171">
        <f>($E2618&lt;=O$3)*($E2618&gt;O$2)*((O$3-$E2618+1)/O$4)
+($E2618&lt;=O$2)*((O$3-O$2+1)/O$4)
+($E2618&gt;O$3)*(0)</f>
        <v>0</v>
      </c>
      <c r="P2608" s="171">
        <f t="shared" ref="P2608:BD2608" si="1829">($E2618&lt;=P$3)*($E2618&gt;P$2)*((P$3-$E2618+1)/P$4)
+($E2618&lt;=P$2)*((P$3-P$2+1)/P$4)
+($E2618&gt;P$3)*(0)</f>
        <v>0</v>
      </c>
      <c r="Q2608" s="171">
        <f t="shared" si="1829"/>
        <v>0</v>
      </c>
      <c r="R2608" s="171">
        <f t="shared" si="1829"/>
        <v>0</v>
      </c>
      <c r="S2608" s="171">
        <f t="shared" si="1829"/>
        <v>0</v>
      </c>
      <c r="T2608" s="171">
        <f t="shared" si="1829"/>
        <v>0</v>
      </c>
      <c r="U2608" s="171">
        <f t="shared" si="1829"/>
        <v>0</v>
      </c>
      <c r="V2608" s="171">
        <f t="shared" si="1829"/>
        <v>0</v>
      </c>
      <c r="W2608" s="171">
        <f t="shared" si="1829"/>
        <v>0</v>
      </c>
      <c r="X2608" s="171">
        <f t="shared" si="1829"/>
        <v>0</v>
      </c>
      <c r="Y2608" s="171">
        <f t="shared" si="1829"/>
        <v>0</v>
      </c>
      <c r="Z2608" s="171">
        <f t="shared" si="1829"/>
        <v>0</v>
      </c>
      <c r="AA2608" s="171">
        <f t="shared" si="1829"/>
        <v>0</v>
      </c>
      <c r="AB2608" s="171">
        <f t="shared" si="1829"/>
        <v>0</v>
      </c>
      <c r="AC2608" s="171">
        <f t="shared" si="1829"/>
        <v>0</v>
      </c>
      <c r="AD2608" s="171">
        <f t="shared" si="1829"/>
        <v>0</v>
      </c>
      <c r="AE2608" s="171">
        <f t="shared" si="1829"/>
        <v>0</v>
      </c>
      <c r="AF2608" s="171">
        <f t="shared" si="1829"/>
        <v>2.197802197802198E-2</v>
      </c>
      <c r="AG2608" s="171">
        <f t="shared" si="1829"/>
        <v>1</v>
      </c>
      <c r="AH2608" s="171">
        <f t="shared" si="1829"/>
        <v>1</v>
      </c>
      <c r="AI2608" s="171">
        <f t="shared" si="1829"/>
        <v>1</v>
      </c>
      <c r="AJ2608" s="171">
        <f t="shared" si="1829"/>
        <v>1</v>
      </c>
      <c r="AK2608" s="171">
        <f t="shared" si="1829"/>
        <v>1</v>
      </c>
      <c r="AL2608" s="171">
        <f t="shared" si="1829"/>
        <v>1</v>
      </c>
      <c r="AM2608" s="171">
        <f t="shared" si="1829"/>
        <v>1</v>
      </c>
      <c r="AN2608" s="171">
        <f t="shared" si="1829"/>
        <v>1</v>
      </c>
      <c r="AO2608" s="171">
        <f t="shared" si="1829"/>
        <v>1</v>
      </c>
      <c r="AP2608" s="171">
        <f t="shared" si="1829"/>
        <v>1</v>
      </c>
      <c r="AQ2608" s="171">
        <f t="shared" si="1829"/>
        <v>1</v>
      </c>
      <c r="AR2608" s="171">
        <f t="shared" si="1829"/>
        <v>1</v>
      </c>
      <c r="AS2608" s="171">
        <f t="shared" si="1829"/>
        <v>1</v>
      </c>
      <c r="AT2608" s="171">
        <f t="shared" si="1829"/>
        <v>1</v>
      </c>
      <c r="AU2608" s="171">
        <f t="shared" si="1829"/>
        <v>1</v>
      </c>
      <c r="AV2608" s="171">
        <f t="shared" si="1829"/>
        <v>1</v>
      </c>
      <c r="AW2608" s="171">
        <f t="shared" si="1829"/>
        <v>1</v>
      </c>
      <c r="AX2608" s="171">
        <f t="shared" si="1829"/>
        <v>1</v>
      </c>
      <c r="AY2608" s="171">
        <f t="shared" si="1829"/>
        <v>1</v>
      </c>
      <c r="AZ2608" s="171">
        <f t="shared" si="1829"/>
        <v>1</v>
      </c>
      <c r="BA2608" s="171">
        <f t="shared" si="1829"/>
        <v>1</v>
      </c>
      <c r="BB2608" s="171">
        <f t="shared" si="1829"/>
        <v>1</v>
      </c>
      <c r="BC2608" s="171">
        <f t="shared" si="1829"/>
        <v>1</v>
      </c>
      <c r="BD2608" s="171">
        <f t="shared" si="1829"/>
        <v>1</v>
      </c>
    </row>
    <row r="2609" spans="1:59" ht="15.75" x14ac:dyDescent="0.45">
      <c r="A2609" s="172"/>
      <c r="B2609" s="148">
        <f t="shared" si="1822"/>
        <v>95</v>
      </c>
      <c r="C2609" s="149" t="str">
        <f t="shared" si="1822"/>
        <v>SARL HSR 3</v>
      </c>
      <c r="D2609" s="162" t="s">
        <v>820</v>
      </c>
      <c r="E2609" s="166">
        <v>231391.37584505757</v>
      </c>
      <c r="F2609" s="152"/>
      <c r="G2609" s="167" t="s">
        <v>61</v>
      </c>
      <c r="H2609" s="168">
        <v>0</v>
      </c>
      <c r="I2609" s="169">
        <v>0</v>
      </c>
      <c r="J2609" s="169">
        <v>0</v>
      </c>
      <c r="K2609" s="172"/>
      <c r="M2609" s="225">
        <v>42916</v>
      </c>
      <c r="O2609" s="152"/>
      <c r="P2609" s="152"/>
      <c r="Q2609" s="152"/>
      <c r="R2609" s="152"/>
      <c r="S2609" s="152"/>
      <c r="T2609" s="152"/>
      <c r="U2609" s="152"/>
      <c r="V2609" s="152"/>
      <c r="W2609" s="152"/>
      <c r="X2609" s="152"/>
      <c r="Y2609" s="152"/>
      <c r="Z2609" s="152"/>
      <c r="AA2609" s="152"/>
      <c r="AB2609" s="152"/>
      <c r="AC2609" s="152"/>
      <c r="AD2609" s="152"/>
      <c r="AE2609" s="152"/>
      <c r="AF2609" s="152"/>
      <c r="AG2609" s="152"/>
      <c r="AH2609" s="152"/>
      <c r="AI2609" s="152"/>
      <c r="AJ2609" s="152"/>
      <c r="AK2609" s="152"/>
      <c r="AL2609" s="152"/>
      <c r="AM2609" s="152"/>
      <c r="AN2609" s="152"/>
      <c r="AO2609" s="152"/>
      <c r="AP2609" s="152"/>
      <c r="AQ2609" s="152"/>
      <c r="AR2609" s="152"/>
      <c r="AS2609" s="152"/>
      <c r="AT2609" s="152"/>
      <c r="AU2609" s="152"/>
      <c r="AV2609" s="152"/>
      <c r="AW2609" s="152"/>
      <c r="AX2609" s="152"/>
      <c r="AY2609" s="152"/>
      <c r="AZ2609" s="152"/>
      <c r="BA2609" s="152"/>
      <c r="BB2609" s="152"/>
      <c r="BC2609" s="152"/>
      <c r="BD2609" s="152"/>
      <c r="BE2609" s="172"/>
      <c r="BF2609" s="172"/>
      <c r="BG2609" s="172"/>
    </row>
    <row r="2610" spans="1:59" ht="15.75" x14ac:dyDescent="0.45">
      <c r="B2610" s="148">
        <f t="shared" si="1822"/>
        <v>95</v>
      </c>
      <c r="C2610" s="149" t="str">
        <f t="shared" si="1822"/>
        <v>SARL HSR 3</v>
      </c>
      <c r="D2610" s="162" t="s">
        <v>821</v>
      </c>
      <c r="E2610" s="166">
        <v>231391.37584505757</v>
      </c>
      <c r="F2610" s="152"/>
      <c r="G2610" s="173" t="s">
        <v>62</v>
      </c>
      <c r="H2610" s="168">
        <v>0</v>
      </c>
      <c r="I2610" s="169">
        <v>0</v>
      </c>
      <c r="J2610" s="169">
        <v>0</v>
      </c>
      <c r="K2610" s="161"/>
      <c r="L2610" s="174" t="s">
        <v>822</v>
      </c>
      <c r="M2610" s="215">
        <v>1</v>
      </c>
      <c r="N2610" s="215">
        <v>1</v>
      </c>
      <c r="O2610" s="175">
        <v>1</v>
      </c>
      <c r="P2610" s="175">
        <v>1.0003846153846154</v>
      </c>
      <c r="Q2610" s="175">
        <v>1.0349999999999999</v>
      </c>
      <c r="R2610" s="175">
        <v>1.0349999999999999</v>
      </c>
      <c r="S2610" s="175">
        <v>1.0349999999999999</v>
      </c>
      <c r="T2610" s="175">
        <v>1.0352274725274726</v>
      </c>
      <c r="U2610" s="175">
        <v>1.0556999999999999</v>
      </c>
      <c r="V2610" s="175">
        <v>1.0556999999999999</v>
      </c>
      <c r="W2610" s="175">
        <v>1.0556999999999999</v>
      </c>
      <c r="X2610" s="175">
        <v>1.0558160109890109</v>
      </c>
      <c r="Y2610" s="175">
        <v>1.0662569999999998</v>
      </c>
      <c r="Z2610" s="175">
        <v>1.0662569999999998</v>
      </c>
      <c r="AA2610" s="175">
        <v>1.0662569999999998</v>
      </c>
      <c r="AB2610" s="175">
        <v>1.066374171098901</v>
      </c>
      <c r="AC2610" s="175">
        <v>1.0769195699999998</v>
      </c>
      <c r="AD2610" s="175">
        <v>1.0769195699999998</v>
      </c>
      <c r="AE2610" s="175">
        <v>1.0769195699999998</v>
      </c>
      <c r="AF2610" s="175">
        <v>1.0770379128098899</v>
      </c>
      <c r="AG2610" s="175">
        <v>1.0876887656999998</v>
      </c>
      <c r="AH2610" s="175">
        <v>1.0876887656999998</v>
      </c>
      <c r="AI2610" s="175">
        <v>1.0876887656999998</v>
      </c>
      <c r="AJ2610" s="175">
        <v>1.087808291937989</v>
      </c>
      <c r="AK2610" s="175">
        <v>1.0985656533569998</v>
      </c>
      <c r="AL2610" s="175">
        <v>1.0985656533569998</v>
      </c>
      <c r="AM2610" s="175">
        <v>1.0985656533569998</v>
      </c>
      <c r="AN2610" s="175">
        <v>1.0986863748573688</v>
      </c>
      <c r="AO2610" s="175">
        <v>1.1095513098905698</v>
      </c>
      <c r="AP2610" s="175">
        <v>1.1095513098905698</v>
      </c>
      <c r="AQ2610" s="175">
        <v>1.1095513098905698</v>
      </c>
      <c r="AR2610" s="175">
        <v>1.1096732386059425</v>
      </c>
      <c r="AS2610" s="175">
        <v>1.1206468229894755</v>
      </c>
      <c r="AT2610" s="175">
        <v>1.1206468229894755</v>
      </c>
      <c r="AU2610" s="175">
        <v>1.1206468229894755</v>
      </c>
      <c r="AV2610" s="175">
        <v>1.1207699709920018</v>
      </c>
      <c r="AW2610" s="175">
        <v>1.1318532912193702</v>
      </c>
      <c r="AX2610" s="175">
        <v>1.1318532912193702</v>
      </c>
      <c r="AY2610" s="175">
        <v>1.1318532912193702</v>
      </c>
      <c r="AZ2610" s="175">
        <v>1.1319776707019218</v>
      </c>
      <c r="BA2610" s="175">
        <v>1.1431718241315638</v>
      </c>
      <c r="BB2610" s="175">
        <v>1.1431718241315638</v>
      </c>
      <c r="BC2610" s="175">
        <v>1.1431718241315638</v>
      </c>
      <c r="BD2610" s="175">
        <v>1.143297447408941</v>
      </c>
    </row>
    <row r="2611" spans="1:59" ht="15.75" x14ac:dyDescent="0.45">
      <c r="B2611" s="148">
        <f t="shared" si="1822"/>
        <v>95</v>
      </c>
      <c r="C2611" s="149" t="str">
        <f t="shared" si="1822"/>
        <v>SARL HSR 3</v>
      </c>
      <c r="D2611" s="162" t="s">
        <v>141</v>
      </c>
      <c r="E2611" s="176" t="s">
        <v>166</v>
      </c>
      <c r="F2611" s="152"/>
      <c r="K2611" s="161"/>
      <c r="L2611" s="153" t="s">
        <v>823</v>
      </c>
      <c r="M2611" s="211"/>
      <c r="N2611" s="211"/>
      <c r="O2611" s="177">
        <f>O2604*$E2608/4+O2608*$E2619/4</f>
        <v>52500</v>
      </c>
      <c r="P2611" s="177">
        <f t="shared" ref="P2611:BD2611" si="1830">P2604*$E2608/4+P2608*$E2619/4</f>
        <v>52500</v>
      </c>
      <c r="Q2611" s="177">
        <f t="shared" si="1830"/>
        <v>52500</v>
      </c>
      <c r="R2611" s="177">
        <f t="shared" si="1830"/>
        <v>52500</v>
      </c>
      <c r="S2611" s="177">
        <f t="shared" si="1830"/>
        <v>52500</v>
      </c>
      <c r="T2611" s="177">
        <f t="shared" si="1830"/>
        <v>52500</v>
      </c>
      <c r="U2611" s="177">
        <f t="shared" si="1830"/>
        <v>52500</v>
      </c>
      <c r="V2611" s="177">
        <f t="shared" si="1830"/>
        <v>52500</v>
      </c>
      <c r="W2611" s="177">
        <f t="shared" si="1830"/>
        <v>52500</v>
      </c>
      <c r="X2611" s="177">
        <f t="shared" si="1830"/>
        <v>52500</v>
      </c>
      <c r="Y2611" s="177">
        <f t="shared" si="1830"/>
        <v>52500</v>
      </c>
      <c r="Z2611" s="177">
        <f t="shared" si="1830"/>
        <v>52500</v>
      </c>
      <c r="AA2611" s="177">
        <f t="shared" si="1830"/>
        <v>52500</v>
      </c>
      <c r="AB2611" s="177">
        <f t="shared" si="1830"/>
        <v>52500</v>
      </c>
      <c r="AC2611" s="177">
        <f t="shared" si="1830"/>
        <v>52500</v>
      </c>
      <c r="AD2611" s="177">
        <f t="shared" si="1830"/>
        <v>52500</v>
      </c>
      <c r="AE2611" s="177">
        <f t="shared" si="1830"/>
        <v>52500</v>
      </c>
      <c r="AF2611" s="177">
        <f t="shared" si="1830"/>
        <v>53345.417924966248</v>
      </c>
      <c r="AG2611" s="177">
        <f t="shared" si="1830"/>
        <v>64716.515585964262</v>
      </c>
      <c r="AH2611" s="177">
        <f t="shared" si="1830"/>
        <v>64716.515585964262</v>
      </c>
      <c r="AI2611" s="177">
        <f t="shared" si="1830"/>
        <v>64716.515585964262</v>
      </c>
      <c r="AJ2611" s="177">
        <f t="shared" si="1830"/>
        <v>64716.515585964262</v>
      </c>
      <c r="AK2611" s="177">
        <f t="shared" si="1830"/>
        <v>64716.515585964262</v>
      </c>
      <c r="AL2611" s="177">
        <f t="shared" si="1830"/>
        <v>64716.515585964262</v>
      </c>
      <c r="AM2611" s="177">
        <f t="shared" si="1830"/>
        <v>64716.515585964262</v>
      </c>
      <c r="AN2611" s="177">
        <f t="shared" si="1830"/>
        <v>64716.515585964262</v>
      </c>
      <c r="AO2611" s="177">
        <f t="shared" si="1830"/>
        <v>64716.515585964262</v>
      </c>
      <c r="AP2611" s="177">
        <f t="shared" si="1830"/>
        <v>64716.515585964262</v>
      </c>
      <c r="AQ2611" s="177">
        <f t="shared" si="1830"/>
        <v>64716.515585964262</v>
      </c>
      <c r="AR2611" s="177">
        <f t="shared" si="1830"/>
        <v>64716.515585964262</v>
      </c>
      <c r="AS2611" s="177">
        <f t="shared" si="1830"/>
        <v>64716.515585964262</v>
      </c>
      <c r="AT2611" s="177">
        <f t="shared" si="1830"/>
        <v>64716.515585964262</v>
      </c>
      <c r="AU2611" s="177">
        <f t="shared" si="1830"/>
        <v>64716.515585964262</v>
      </c>
      <c r="AV2611" s="177">
        <f t="shared" si="1830"/>
        <v>64716.515585964262</v>
      </c>
      <c r="AW2611" s="177">
        <f t="shared" si="1830"/>
        <v>64716.515585964262</v>
      </c>
      <c r="AX2611" s="177">
        <f t="shared" si="1830"/>
        <v>64716.515585964262</v>
      </c>
      <c r="AY2611" s="177">
        <f t="shared" si="1830"/>
        <v>64716.515585964262</v>
      </c>
      <c r="AZ2611" s="177">
        <f t="shared" si="1830"/>
        <v>64716.515585964262</v>
      </c>
      <c r="BA2611" s="177">
        <f t="shared" si="1830"/>
        <v>64716.515585964262</v>
      </c>
      <c r="BB2611" s="177">
        <f t="shared" si="1830"/>
        <v>64716.515585964262</v>
      </c>
      <c r="BC2611" s="177">
        <f t="shared" si="1830"/>
        <v>64716.515585964262</v>
      </c>
      <c r="BD2611" s="177">
        <f t="shared" si="1830"/>
        <v>64716.515585964262</v>
      </c>
    </row>
    <row r="2612" spans="1:59" ht="15.75" x14ac:dyDescent="0.45">
      <c r="B2612" s="148">
        <f t="shared" si="1822"/>
        <v>95</v>
      </c>
      <c r="C2612" s="149" t="str">
        <f t="shared" si="1822"/>
        <v>SARL HSR 3</v>
      </c>
      <c r="D2612" s="162" t="s">
        <v>824</v>
      </c>
      <c r="E2612" s="176" t="s">
        <v>825</v>
      </c>
      <c r="F2612" s="152"/>
      <c r="G2612" s="162" t="s">
        <v>826</v>
      </c>
      <c r="H2612" s="163">
        <v>45106</v>
      </c>
      <c r="I2612" s="162" t="s">
        <v>816</v>
      </c>
      <c r="J2612" s="163">
        <v>46567</v>
      </c>
      <c r="K2612" s="161"/>
      <c r="L2612" s="157" t="s">
        <v>827</v>
      </c>
      <c r="M2612" s="213"/>
      <c r="N2612" s="213"/>
      <c r="O2612" s="178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57847.843961264392</v>
      </c>
      <c r="P2612" s="178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57870.09313201873</v>
      </c>
      <c r="Q2612" s="178">
        <f t="shared" si="1831"/>
        <v>59872.518499908641</v>
      </c>
      <c r="R2612" s="178">
        <f t="shared" si="1831"/>
        <v>59872.518499908641</v>
      </c>
      <c r="S2612" s="178">
        <f t="shared" si="1831"/>
        <v>59872.518499908641</v>
      </c>
      <c r="T2612" s="178">
        <f t="shared" si="1831"/>
        <v>59885.677295183355</v>
      </c>
      <c r="U2612" s="178">
        <f t="shared" si="1831"/>
        <v>61069.968869906814</v>
      </c>
      <c r="V2612" s="178">
        <f t="shared" si="1831"/>
        <v>61069.968869906814</v>
      </c>
      <c r="W2612" s="178">
        <f t="shared" si="1831"/>
        <v>61069.968869906814</v>
      </c>
      <c r="X2612" s="178">
        <f t="shared" si="1831"/>
        <v>61076.679855496914</v>
      </c>
      <c r="Y2612" s="178">
        <f t="shared" si="1831"/>
        <v>61680.668558605874</v>
      </c>
      <c r="Z2612" s="178">
        <f t="shared" si="1831"/>
        <v>61680.668558605874</v>
      </c>
      <c r="AA2612" s="178">
        <f t="shared" si="1831"/>
        <v>61680.668558605874</v>
      </c>
      <c r="AB2612" s="178">
        <f t="shared" si="1831"/>
        <v>61687.446654051884</v>
      </c>
      <c r="AC2612" s="178">
        <f t="shared" si="1831"/>
        <v>62297.475244191934</v>
      </c>
      <c r="AD2612" s="178">
        <f t="shared" si="1831"/>
        <v>62297.475244191934</v>
      </c>
      <c r="AE2612" s="178">
        <f t="shared" si="1831"/>
        <v>62297.475244191934</v>
      </c>
      <c r="AF2612" s="178">
        <f t="shared" si="1831"/>
        <v>63041.999253024667</v>
      </c>
      <c r="AG2612" s="178">
        <f t="shared" si="1831"/>
        <v>65356.498708998741</v>
      </c>
      <c r="AH2612" s="178">
        <f t="shared" si="1831"/>
        <v>65356.498708998741</v>
      </c>
      <c r="AI2612" s="178">
        <f t="shared" si="1831"/>
        <v>65356.498708998741</v>
      </c>
      <c r="AJ2612" s="178">
        <f t="shared" si="1831"/>
        <v>65363.680741823919</v>
      </c>
      <c r="AK2612" s="178">
        <f t="shared" si="1831"/>
        <v>66010.06369608872</v>
      </c>
      <c r="AL2612" s="178">
        <f t="shared" si="1831"/>
        <v>66010.06369608872</v>
      </c>
      <c r="AM2612" s="178">
        <f t="shared" si="1831"/>
        <v>66010.06369608872</v>
      </c>
      <c r="AN2612" s="178">
        <f t="shared" si="1831"/>
        <v>66017.317549242143</v>
      </c>
      <c r="AO2612" s="178">
        <f t="shared" si="1831"/>
        <v>66670.164333049615</v>
      </c>
      <c r="AP2612" s="178">
        <f t="shared" si="1831"/>
        <v>66670.164333049615</v>
      </c>
      <c r="AQ2612" s="178">
        <f t="shared" si="1831"/>
        <v>66670.164333049615</v>
      </c>
      <c r="AR2612" s="178">
        <f t="shared" si="1831"/>
        <v>66677.490724734569</v>
      </c>
      <c r="AS2612" s="178">
        <f t="shared" si="1831"/>
        <v>67336.865976380097</v>
      </c>
      <c r="AT2612" s="178">
        <f t="shared" si="1831"/>
        <v>67336.865976380097</v>
      </c>
      <c r="AU2612" s="178">
        <f t="shared" si="1831"/>
        <v>67336.865976380097</v>
      </c>
      <c r="AV2612" s="178">
        <f t="shared" si="1831"/>
        <v>67344.265631981907</v>
      </c>
      <c r="AW2612" s="178">
        <f t="shared" si="1831"/>
        <v>68010.234636143898</v>
      </c>
      <c r="AX2612" s="178">
        <f t="shared" si="1831"/>
        <v>68010.234636143898</v>
      </c>
      <c r="AY2612" s="178">
        <f t="shared" si="1831"/>
        <v>68010.234636143898</v>
      </c>
      <c r="AZ2612" s="178">
        <f t="shared" si="1831"/>
        <v>68017.708288301728</v>
      </c>
      <c r="BA2612" s="178">
        <f t="shared" si="1831"/>
        <v>68690.336982505338</v>
      </c>
      <c r="BB2612" s="178">
        <f t="shared" si="1831"/>
        <v>68690.336982505338</v>
      </c>
      <c r="BC2612" s="178">
        <f t="shared" si="1831"/>
        <v>68690.336982505338</v>
      </c>
      <c r="BD2612" s="178">
        <f t="shared" si="1831"/>
        <v>68697.885371184748</v>
      </c>
    </row>
    <row r="2613" spans="1:59" ht="15.75" x14ac:dyDescent="0.45">
      <c r="B2613" s="148">
        <f t="shared" si="1822"/>
        <v>95</v>
      </c>
      <c r="C2613" s="149" t="str">
        <f t="shared" si="1822"/>
        <v>SARL HSR 3</v>
      </c>
      <c r="D2613" s="162" t="s">
        <v>55</v>
      </c>
      <c r="E2613" s="179">
        <v>0</v>
      </c>
      <c r="F2613" s="152"/>
      <c r="I2613" s="152"/>
      <c r="J2613" s="161"/>
      <c r="K2613" s="161"/>
      <c r="L2613" s="157" t="s">
        <v>828</v>
      </c>
      <c r="M2613" s="213"/>
      <c r="N2613" s="213"/>
      <c r="O2613" s="178">
        <f>-$E2609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8">
        <f t="shared" ref="P2613:BD2613" si="1832">-$E2609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8">
        <f t="shared" si="1832"/>
        <v>0</v>
      </c>
      <c r="R2613" s="178">
        <f t="shared" si="1832"/>
        <v>0</v>
      </c>
      <c r="S2613" s="178">
        <f t="shared" si="1832"/>
        <v>0</v>
      </c>
      <c r="T2613" s="178">
        <f t="shared" si="1832"/>
        <v>0</v>
      </c>
      <c r="U2613" s="178">
        <f t="shared" si="1832"/>
        <v>0</v>
      </c>
      <c r="V2613" s="178">
        <f t="shared" si="1832"/>
        <v>0</v>
      </c>
      <c r="W2613" s="178">
        <f t="shared" si="1832"/>
        <v>0</v>
      </c>
      <c r="X2613" s="178">
        <f t="shared" si="1832"/>
        <v>0</v>
      </c>
      <c r="Y2613" s="178">
        <f t="shared" si="1832"/>
        <v>0</v>
      </c>
      <c r="Z2613" s="178">
        <f t="shared" si="1832"/>
        <v>0</v>
      </c>
      <c r="AA2613" s="178">
        <f t="shared" si="1832"/>
        <v>0</v>
      </c>
      <c r="AB2613" s="178">
        <f t="shared" si="1832"/>
        <v>0</v>
      </c>
      <c r="AC2613" s="178">
        <f t="shared" si="1832"/>
        <v>0</v>
      </c>
      <c r="AD2613" s="178">
        <f t="shared" si="1832"/>
        <v>0</v>
      </c>
      <c r="AE2613" s="178">
        <f t="shared" si="1832"/>
        <v>0</v>
      </c>
      <c r="AF2613" s="178">
        <f t="shared" si="1832"/>
        <v>0</v>
      </c>
      <c r="AG2613" s="178">
        <f t="shared" si="1832"/>
        <v>0</v>
      </c>
      <c r="AH2613" s="178">
        <f t="shared" si="1832"/>
        <v>0</v>
      </c>
      <c r="AI2613" s="178">
        <f t="shared" si="1832"/>
        <v>0</v>
      </c>
      <c r="AJ2613" s="178">
        <f t="shared" si="1832"/>
        <v>0</v>
      </c>
      <c r="AK2613" s="178">
        <f t="shared" si="1832"/>
        <v>0</v>
      </c>
      <c r="AL2613" s="178">
        <f t="shared" si="1832"/>
        <v>0</v>
      </c>
      <c r="AM2613" s="178">
        <f t="shared" si="1832"/>
        <v>0</v>
      </c>
      <c r="AN2613" s="178">
        <f t="shared" si="1832"/>
        <v>0</v>
      </c>
      <c r="AO2613" s="178">
        <f t="shared" si="1832"/>
        <v>0</v>
      </c>
      <c r="AP2613" s="178">
        <f t="shared" si="1832"/>
        <v>0</v>
      </c>
      <c r="AQ2613" s="178">
        <f t="shared" si="1832"/>
        <v>0</v>
      </c>
      <c r="AR2613" s="178">
        <f t="shared" si="1832"/>
        <v>0</v>
      </c>
      <c r="AS2613" s="178">
        <f t="shared" si="1832"/>
        <v>0</v>
      </c>
      <c r="AT2613" s="178">
        <f t="shared" si="1832"/>
        <v>0</v>
      </c>
      <c r="AU2613" s="178">
        <f t="shared" si="1832"/>
        <v>0</v>
      </c>
      <c r="AV2613" s="178">
        <f t="shared" si="1832"/>
        <v>0</v>
      </c>
      <c r="AW2613" s="178">
        <f t="shared" si="1832"/>
        <v>0</v>
      </c>
      <c r="AX2613" s="178">
        <f t="shared" si="1832"/>
        <v>0</v>
      </c>
      <c r="AY2613" s="178">
        <f t="shared" si="1832"/>
        <v>0</v>
      </c>
      <c r="AZ2613" s="178">
        <f t="shared" si="1832"/>
        <v>0</v>
      </c>
      <c r="BA2613" s="178">
        <f t="shared" si="1832"/>
        <v>0</v>
      </c>
      <c r="BB2613" s="178">
        <f t="shared" si="1832"/>
        <v>0</v>
      </c>
      <c r="BC2613" s="178">
        <f t="shared" si="1832"/>
        <v>0</v>
      </c>
      <c r="BD2613" s="178">
        <f t="shared" si="1832"/>
        <v>0</v>
      </c>
    </row>
    <row r="2614" spans="1:59" ht="15.75" x14ac:dyDescent="0.45">
      <c r="B2614" s="148">
        <f t="shared" si="1822"/>
        <v>95</v>
      </c>
      <c r="C2614" s="149" t="str">
        <f t="shared" si="1822"/>
        <v>SARL HSR 3</v>
      </c>
      <c r="D2614" s="180" t="s">
        <v>829</v>
      </c>
      <c r="E2614" s="179" t="s">
        <v>867</v>
      </c>
      <c r="F2614" s="181"/>
      <c r="G2614" s="180" t="s">
        <v>830</v>
      </c>
      <c r="H2614" s="176">
        <v>0</v>
      </c>
      <c r="I2614" s="180" t="s">
        <v>831</v>
      </c>
      <c r="J2614" s="169">
        <v>0</v>
      </c>
      <c r="K2614" s="161"/>
      <c r="L2614" s="157" t="s">
        <v>832</v>
      </c>
      <c r="M2614" s="213"/>
      <c r="N2614" s="213"/>
      <c r="O2614" s="178">
        <v>0</v>
      </c>
      <c r="P2614" s="178">
        <v>0</v>
      </c>
      <c r="Q2614" s="178">
        <v>0</v>
      </c>
      <c r="R2614" s="178">
        <v>0</v>
      </c>
      <c r="S2614" s="178">
        <v>0</v>
      </c>
      <c r="T2614" s="178">
        <v>0</v>
      </c>
      <c r="U2614" s="178">
        <v>0</v>
      </c>
      <c r="V2614" s="178">
        <v>0</v>
      </c>
      <c r="W2614" s="178">
        <v>0</v>
      </c>
      <c r="X2614" s="178">
        <v>0</v>
      </c>
      <c r="Y2614" s="178">
        <v>0</v>
      </c>
      <c r="Z2614" s="178">
        <v>0</v>
      </c>
      <c r="AA2614" s="178">
        <v>0</v>
      </c>
      <c r="AB2614" s="178">
        <v>0</v>
      </c>
      <c r="AC2614" s="178">
        <v>0</v>
      </c>
      <c r="AD2614" s="178">
        <v>0</v>
      </c>
      <c r="AE2614" s="178">
        <v>0</v>
      </c>
      <c r="AF2614" s="178">
        <v>0</v>
      </c>
      <c r="AG2614" s="178">
        <v>0</v>
      </c>
      <c r="AH2614" s="178">
        <v>0</v>
      </c>
      <c r="AI2614" s="178">
        <v>0</v>
      </c>
      <c r="AJ2614" s="178">
        <v>0</v>
      </c>
      <c r="AK2614" s="178">
        <v>0</v>
      </c>
      <c r="AL2614" s="178">
        <v>0</v>
      </c>
      <c r="AM2614" s="178">
        <v>0</v>
      </c>
      <c r="AN2614" s="178">
        <v>0</v>
      </c>
      <c r="AO2614" s="178">
        <v>0</v>
      </c>
      <c r="AP2614" s="178">
        <v>0</v>
      </c>
      <c r="AQ2614" s="178">
        <v>0</v>
      </c>
      <c r="AR2614" s="178">
        <v>0</v>
      </c>
      <c r="AS2614" s="178">
        <v>0</v>
      </c>
      <c r="AT2614" s="178">
        <v>0</v>
      </c>
      <c r="AU2614" s="178">
        <v>0</v>
      </c>
      <c r="AV2614" s="178">
        <v>0</v>
      </c>
      <c r="AW2614" s="178">
        <v>0</v>
      </c>
      <c r="AX2614" s="178">
        <v>0</v>
      </c>
      <c r="AY2614" s="178">
        <v>0</v>
      </c>
      <c r="AZ2614" s="178">
        <v>0</v>
      </c>
      <c r="BA2614" s="178">
        <v>0</v>
      </c>
      <c r="BB2614" s="178">
        <v>0</v>
      </c>
      <c r="BC2614" s="178">
        <v>0</v>
      </c>
      <c r="BD2614" s="178">
        <v>0</v>
      </c>
    </row>
    <row r="2615" spans="1:59" ht="15.75" x14ac:dyDescent="0.45">
      <c r="B2615" s="148">
        <f t="shared" si="1822"/>
        <v>95</v>
      </c>
      <c r="C2615" s="149" t="str">
        <f t="shared" si="1822"/>
        <v>SARL HSR 3</v>
      </c>
      <c r="D2615" s="180" t="s">
        <v>833</v>
      </c>
      <c r="E2615" s="169">
        <v>46567</v>
      </c>
      <c r="G2615" s="180" t="s">
        <v>834</v>
      </c>
      <c r="H2615" s="179">
        <v>0</v>
      </c>
      <c r="I2615" s="180" t="s">
        <v>835</v>
      </c>
      <c r="J2615" s="166">
        <v>0</v>
      </c>
      <c r="K2615" s="160"/>
      <c r="L2615" s="170" t="s">
        <v>836</v>
      </c>
      <c r="M2615" s="214"/>
      <c r="N2615" s="214"/>
      <c r="O2615" s="182">
        <f>-(O2612+O2613)*IFERROR((O2602+O2606)/(O2604+O2608),0)</f>
        <v>0</v>
      </c>
      <c r="P2615" s="182">
        <f t="shared" ref="P2615:BD2615" si="1833">-(P2612+P2613)*IFERROR((P2602+P2606)/(P2604+P2608),0)</f>
        <v>0</v>
      </c>
      <c r="Q2615" s="182">
        <f t="shared" si="1833"/>
        <v>0</v>
      </c>
      <c r="R2615" s="182">
        <f t="shared" si="1833"/>
        <v>0</v>
      </c>
      <c r="S2615" s="182">
        <f t="shared" si="1833"/>
        <v>0</v>
      </c>
      <c r="T2615" s="182">
        <f t="shared" si="1833"/>
        <v>0</v>
      </c>
      <c r="U2615" s="182">
        <f t="shared" si="1833"/>
        <v>0</v>
      </c>
      <c r="V2615" s="182">
        <f t="shared" si="1833"/>
        <v>0</v>
      </c>
      <c r="W2615" s="182">
        <f t="shared" si="1833"/>
        <v>0</v>
      </c>
      <c r="X2615" s="182">
        <f t="shared" si="1833"/>
        <v>0</v>
      </c>
      <c r="Y2615" s="182">
        <f t="shared" si="1833"/>
        <v>0</v>
      </c>
      <c r="Z2615" s="182">
        <f t="shared" si="1833"/>
        <v>0</v>
      </c>
      <c r="AA2615" s="182">
        <f t="shared" si="1833"/>
        <v>0</v>
      </c>
      <c r="AB2615" s="182">
        <f t="shared" si="1833"/>
        <v>0</v>
      </c>
      <c r="AC2615" s="182">
        <f t="shared" si="1833"/>
        <v>0</v>
      </c>
      <c r="AD2615" s="182">
        <f t="shared" si="1833"/>
        <v>0</v>
      </c>
      <c r="AE2615" s="182">
        <f t="shared" si="1833"/>
        <v>0</v>
      </c>
      <c r="AF2615" s="182">
        <f t="shared" si="1833"/>
        <v>0</v>
      </c>
      <c r="AG2615" s="182">
        <f t="shared" si="1833"/>
        <v>0</v>
      </c>
      <c r="AH2615" s="182">
        <f t="shared" si="1833"/>
        <v>0</v>
      </c>
      <c r="AI2615" s="182">
        <f t="shared" si="1833"/>
        <v>0</v>
      </c>
      <c r="AJ2615" s="182">
        <f t="shared" si="1833"/>
        <v>0</v>
      </c>
      <c r="AK2615" s="182">
        <f t="shared" si="1833"/>
        <v>0</v>
      </c>
      <c r="AL2615" s="182">
        <f t="shared" si="1833"/>
        <v>0</v>
      </c>
      <c r="AM2615" s="182">
        <f t="shared" si="1833"/>
        <v>0</v>
      </c>
      <c r="AN2615" s="182">
        <f t="shared" si="1833"/>
        <v>0</v>
      </c>
      <c r="AO2615" s="182">
        <f t="shared" si="1833"/>
        <v>0</v>
      </c>
      <c r="AP2615" s="182">
        <f t="shared" si="1833"/>
        <v>0</v>
      </c>
      <c r="AQ2615" s="182">
        <f t="shared" si="1833"/>
        <v>0</v>
      </c>
      <c r="AR2615" s="182">
        <f t="shared" si="1833"/>
        <v>0</v>
      </c>
      <c r="AS2615" s="182">
        <f t="shared" si="1833"/>
        <v>0</v>
      </c>
      <c r="AT2615" s="182">
        <f t="shared" si="1833"/>
        <v>0</v>
      </c>
      <c r="AU2615" s="182">
        <f t="shared" si="1833"/>
        <v>0</v>
      </c>
      <c r="AV2615" s="182">
        <f t="shared" si="1833"/>
        <v>0</v>
      </c>
      <c r="AW2615" s="182">
        <f t="shared" si="1833"/>
        <v>0</v>
      </c>
      <c r="AX2615" s="182">
        <f t="shared" si="1833"/>
        <v>0</v>
      </c>
      <c r="AY2615" s="182">
        <f t="shared" si="1833"/>
        <v>0</v>
      </c>
      <c r="AZ2615" s="182">
        <f t="shared" si="1833"/>
        <v>0</v>
      </c>
      <c r="BA2615" s="182">
        <f t="shared" si="1833"/>
        <v>0</v>
      </c>
      <c r="BB2615" s="182">
        <f t="shared" si="1833"/>
        <v>0</v>
      </c>
      <c r="BC2615" s="182">
        <f t="shared" si="1833"/>
        <v>0</v>
      </c>
      <c r="BD2615" s="182">
        <f t="shared" si="1833"/>
        <v>0</v>
      </c>
    </row>
    <row r="2616" spans="1:59" ht="15.75" x14ac:dyDescent="0.45">
      <c r="B2616" s="148">
        <f t="shared" si="1822"/>
        <v>95</v>
      </c>
      <c r="C2616" s="149" t="str">
        <f t="shared" si="1822"/>
        <v>SARL HSR 3</v>
      </c>
      <c r="K2616" s="161"/>
      <c r="O2616" s="152"/>
      <c r="P2616" s="152"/>
      <c r="Q2616" s="152"/>
      <c r="R2616" s="152"/>
      <c r="S2616" s="152"/>
      <c r="T2616" s="152"/>
      <c r="U2616" s="152"/>
      <c r="V2616" s="152"/>
      <c r="W2616" s="152"/>
      <c r="X2616" s="152"/>
      <c r="Y2616" s="152"/>
      <c r="Z2616" s="152"/>
      <c r="AA2616" s="152"/>
      <c r="AB2616" s="152"/>
      <c r="AC2616" s="152"/>
      <c r="AD2616" s="152"/>
      <c r="AE2616" s="152"/>
      <c r="AF2616" s="152"/>
      <c r="AG2616" s="152"/>
      <c r="AH2616" s="152"/>
      <c r="AI2616" s="152"/>
      <c r="AJ2616" s="152"/>
      <c r="AK2616" s="152"/>
      <c r="AL2616" s="152"/>
      <c r="AM2616" s="152"/>
      <c r="AN2616" s="152"/>
      <c r="AO2616" s="152"/>
      <c r="AP2616" s="152"/>
      <c r="AQ2616" s="152"/>
      <c r="AR2616" s="152"/>
      <c r="AS2616" s="152"/>
      <c r="AT2616" s="152"/>
      <c r="AU2616" s="152"/>
      <c r="AV2616" s="152"/>
      <c r="AW2616" s="152"/>
      <c r="AX2616" s="152"/>
      <c r="AY2616" s="152"/>
      <c r="AZ2616" s="152"/>
      <c r="BA2616" s="152"/>
      <c r="BB2616" s="152"/>
      <c r="BC2616" s="152"/>
      <c r="BD2616" s="152"/>
    </row>
    <row r="2617" spans="1:59" ht="15.75" x14ac:dyDescent="0.45">
      <c r="B2617" s="148">
        <f t="shared" si="1822"/>
        <v>95</v>
      </c>
      <c r="C2617" s="149" t="str">
        <f t="shared" si="1822"/>
        <v>SARL HSR 3</v>
      </c>
      <c r="G2617" s="183" t="s">
        <v>806</v>
      </c>
      <c r="H2617" s="750" t="s">
        <v>508</v>
      </c>
      <c r="I2617" s="751"/>
      <c r="J2617" s="752"/>
      <c r="K2617" s="160"/>
      <c r="L2617" s="184" t="s">
        <v>23</v>
      </c>
      <c r="M2617" s="222"/>
      <c r="N2617" s="222"/>
      <c r="O2617" s="185">
        <f>SUM(O2612:O2615)</f>
        <v>57847.843961264392</v>
      </c>
      <c r="P2617" s="185">
        <f t="shared" ref="P2617:BD2617" si="1834">SUM(P2612:P2615)</f>
        <v>57870.09313201873</v>
      </c>
      <c r="Q2617" s="185">
        <f t="shared" si="1834"/>
        <v>59872.518499908641</v>
      </c>
      <c r="R2617" s="185">
        <f t="shared" si="1834"/>
        <v>59872.518499908641</v>
      </c>
      <c r="S2617" s="185">
        <f t="shared" si="1834"/>
        <v>59872.518499908641</v>
      </c>
      <c r="T2617" s="185">
        <f t="shared" si="1834"/>
        <v>59885.677295183355</v>
      </c>
      <c r="U2617" s="185">
        <f t="shared" si="1834"/>
        <v>61069.968869906814</v>
      </c>
      <c r="V2617" s="185">
        <f t="shared" si="1834"/>
        <v>61069.968869906814</v>
      </c>
      <c r="W2617" s="185">
        <f t="shared" si="1834"/>
        <v>61069.968869906814</v>
      </c>
      <c r="X2617" s="185">
        <f t="shared" si="1834"/>
        <v>61076.679855496914</v>
      </c>
      <c r="Y2617" s="185">
        <f t="shared" si="1834"/>
        <v>61680.668558605874</v>
      </c>
      <c r="Z2617" s="185">
        <f t="shared" si="1834"/>
        <v>61680.668558605874</v>
      </c>
      <c r="AA2617" s="185">
        <f t="shared" si="1834"/>
        <v>61680.668558605874</v>
      </c>
      <c r="AB2617" s="185">
        <f t="shared" si="1834"/>
        <v>61687.446654051884</v>
      </c>
      <c r="AC2617" s="185">
        <f t="shared" si="1834"/>
        <v>62297.475244191934</v>
      </c>
      <c r="AD2617" s="185">
        <f t="shared" si="1834"/>
        <v>62297.475244191934</v>
      </c>
      <c r="AE2617" s="185">
        <f t="shared" si="1834"/>
        <v>62297.475244191934</v>
      </c>
      <c r="AF2617" s="185">
        <f t="shared" si="1834"/>
        <v>63041.999253024667</v>
      </c>
      <c r="AG2617" s="185">
        <f t="shared" si="1834"/>
        <v>65356.498708998741</v>
      </c>
      <c r="AH2617" s="185">
        <f t="shared" si="1834"/>
        <v>65356.498708998741</v>
      </c>
      <c r="AI2617" s="185">
        <f t="shared" si="1834"/>
        <v>65356.498708998741</v>
      </c>
      <c r="AJ2617" s="185">
        <f t="shared" si="1834"/>
        <v>65363.680741823919</v>
      </c>
      <c r="AK2617" s="185">
        <f t="shared" si="1834"/>
        <v>66010.06369608872</v>
      </c>
      <c r="AL2617" s="185">
        <f t="shared" si="1834"/>
        <v>66010.06369608872</v>
      </c>
      <c r="AM2617" s="185">
        <f t="shared" si="1834"/>
        <v>66010.06369608872</v>
      </c>
      <c r="AN2617" s="185">
        <f t="shared" si="1834"/>
        <v>66017.317549242143</v>
      </c>
      <c r="AO2617" s="185">
        <f t="shared" si="1834"/>
        <v>66670.164333049615</v>
      </c>
      <c r="AP2617" s="185">
        <f t="shared" si="1834"/>
        <v>66670.164333049615</v>
      </c>
      <c r="AQ2617" s="185">
        <f t="shared" si="1834"/>
        <v>66670.164333049615</v>
      </c>
      <c r="AR2617" s="185">
        <f t="shared" si="1834"/>
        <v>66677.490724734569</v>
      </c>
      <c r="AS2617" s="185">
        <f t="shared" si="1834"/>
        <v>67336.865976380097</v>
      </c>
      <c r="AT2617" s="185">
        <f t="shared" si="1834"/>
        <v>67336.865976380097</v>
      </c>
      <c r="AU2617" s="185">
        <f t="shared" si="1834"/>
        <v>67336.865976380097</v>
      </c>
      <c r="AV2617" s="185">
        <f t="shared" si="1834"/>
        <v>67344.265631981907</v>
      </c>
      <c r="AW2617" s="185">
        <f t="shared" si="1834"/>
        <v>68010.234636143898</v>
      </c>
      <c r="AX2617" s="185">
        <f t="shared" si="1834"/>
        <v>68010.234636143898</v>
      </c>
      <c r="AY2617" s="185">
        <f t="shared" si="1834"/>
        <v>68010.234636143898</v>
      </c>
      <c r="AZ2617" s="185">
        <f t="shared" si="1834"/>
        <v>68017.708288301728</v>
      </c>
      <c r="BA2617" s="185">
        <f t="shared" si="1834"/>
        <v>68690.336982505338</v>
      </c>
      <c r="BB2617" s="185">
        <f t="shared" si="1834"/>
        <v>68690.336982505338</v>
      </c>
      <c r="BC2617" s="185">
        <f t="shared" si="1834"/>
        <v>68690.336982505338</v>
      </c>
      <c r="BD2617" s="185">
        <f t="shared" si="1834"/>
        <v>68697.885371184748</v>
      </c>
    </row>
    <row r="2618" spans="1:59" ht="15.75" x14ac:dyDescent="0.45">
      <c r="B2618" s="148">
        <f t="shared" ref="B2618:C2623" si="1835">B2617</f>
        <v>95</v>
      </c>
      <c r="C2618" s="149" t="str">
        <f t="shared" si="1835"/>
        <v>SARL HSR 3</v>
      </c>
      <c r="D2618" s="183" t="s">
        <v>837</v>
      </c>
      <c r="E2618" s="169">
        <v>46567</v>
      </c>
      <c r="F2618" s="152"/>
      <c r="G2618" s="183" t="s">
        <v>838</v>
      </c>
      <c r="H2618" s="183" t="s">
        <v>814</v>
      </c>
      <c r="I2618" s="183" t="s">
        <v>815</v>
      </c>
      <c r="J2618" s="183" t="s">
        <v>816</v>
      </c>
      <c r="K2618" s="160"/>
      <c r="O2618" s="152"/>
      <c r="P2618" s="152"/>
      <c r="Q2618" s="152"/>
      <c r="R2618" s="152"/>
      <c r="S2618" s="152"/>
      <c r="T2618" s="152"/>
      <c r="U2618" s="152"/>
      <c r="V2618" s="152"/>
      <c r="W2618" s="152"/>
      <c r="X2618" s="152"/>
      <c r="Y2618" s="152"/>
      <c r="Z2618" s="152"/>
      <c r="AA2618" s="152"/>
      <c r="AB2618" s="152"/>
      <c r="AC2618" s="152"/>
      <c r="AD2618" s="152"/>
      <c r="AE2618" s="152"/>
      <c r="AF2618" s="152"/>
      <c r="AG2618" s="152"/>
      <c r="AH2618" s="152"/>
      <c r="AI2618" s="152"/>
      <c r="AJ2618" s="152"/>
      <c r="AK2618" s="152"/>
      <c r="AL2618" s="152"/>
      <c r="AM2618" s="152"/>
      <c r="AN2618" s="152"/>
      <c r="AO2618" s="152"/>
      <c r="AP2618" s="152"/>
      <c r="AQ2618" s="152"/>
      <c r="AR2618" s="152"/>
      <c r="AS2618" s="152"/>
      <c r="AT2618" s="152"/>
      <c r="AU2618" s="152"/>
      <c r="AV2618" s="152"/>
      <c r="AW2618" s="152"/>
      <c r="AX2618" s="152"/>
      <c r="AY2618" s="152"/>
      <c r="AZ2618" s="152"/>
      <c r="BA2618" s="152"/>
      <c r="BB2618" s="152"/>
      <c r="BC2618" s="152"/>
      <c r="BD2618" s="152"/>
    </row>
    <row r="2619" spans="1:59" ht="15.75" x14ac:dyDescent="0.45">
      <c r="B2619" s="148">
        <f t="shared" si="1835"/>
        <v>95</v>
      </c>
      <c r="C2619" s="149" t="str">
        <f t="shared" si="1835"/>
        <v>SARL HSR 3</v>
      </c>
      <c r="D2619" s="183" t="s">
        <v>839</v>
      </c>
      <c r="E2619" s="168">
        <v>258866.06234385705</v>
      </c>
      <c r="F2619" s="152"/>
      <c r="G2619" s="186" t="s">
        <v>840</v>
      </c>
      <c r="H2619" s="168">
        <v>0</v>
      </c>
      <c r="I2619" s="169">
        <v>0</v>
      </c>
      <c r="J2619" s="169">
        <v>0</v>
      </c>
      <c r="K2619" s="160"/>
      <c r="L2619" s="187" t="s">
        <v>841</v>
      </c>
      <c r="M2619" s="211"/>
      <c r="N2619" s="211"/>
      <c r="O2619" s="177">
        <f t="shared" ref="O2619:BD2619" si="1836">IFERROR(((O$3&gt;=$E2618)*(O$2&lt;=$E2618))*$E2622,"")</f>
        <v>0</v>
      </c>
      <c r="P2619" s="177">
        <f t="shared" si="1836"/>
        <v>0</v>
      </c>
      <c r="Q2619" s="177">
        <f t="shared" si="1836"/>
        <v>0</v>
      </c>
      <c r="R2619" s="177">
        <f t="shared" si="1836"/>
        <v>0</v>
      </c>
      <c r="S2619" s="177">
        <f t="shared" si="1836"/>
        <v>0</v>
      </c>
      <c r="T2619" s="177">
        <f t="shared" si="1836"/>
        <v>0</v>
      </c>
      <c r="U2619" s="177">
        <f t="shared" si="1836"/>
        <v>0</v>
      </c>
      <c r="V2619" s="177">
        <f t="shared" si="1836"/>
        <v>0</v>
      </c>
      <c r="W2619" s="177">
        <f t="shared" si="1836"/>
        <v>0</v>
      </c>
      <c r="X2619" s="177">
        <f t="shared" si="1836"/>
        <v>0</v>
      </c>
      <c r="Y2619" s="177">
        <f t="shared" si="1836"/>
        <v>0</v>
      </c>
      <c r="Z2619" s="177">
        <f t="shared" si="1836"/>
        <v>0</v>
      </c>
      <c r="AA2619" s="177">
        <f t="shared" si="1836"/>
        <v>0</v>
      </c>
      <c r="AB2619" s="177">
        <f t="shared" si="1836"/>
        <v>0</v>
      </c>
      <c r="AC2619" s="177">
        <f t="shared" si="1836"/>
        <v>0</v>
      </c>
      <c r="AD2619" s="177">
        <f t="shared" si="1836"/>
        <v>0</v>
      </c>
      <c r="AE2619" s="177">
        <f t="shared" si="1836"/>
        <v>0</v>
      </c>
      <c r="AF2619" s="177">
        <f t="shared" si="1836"/>
        <v>0</v>
      </c>
      <c r="AG2619" s="177">
        <f t="shared" si="1836"/>
        <v>0</v>
      </c>
      <c r="AH2619" s="177">
        <f t="shared" si="1836"/>
        <v>0</v>
      </c>
      <c r="AI2619" s="177">
        <f t="shared" si="1836"/>
        <v>0</v>
      </c>
      <c r="AJ2619" s="177">
        <f t="shared" si="1836"/>
        <v>0</v>
      </c>
      <c r="AK2619" s="177">
        <f t="shared" si="1836"/>
        <v>0</v>
      </c>
      <c r="AL2619" s="177">
        <f t="shared" si="1836"/>
        <v>0</v>
      </c>
      <c r="AM2619" s="177">
        <f t="shared" si="1836"/>
        <v>0</v>
      </c>
      <c r="AN2619" s="177">
        <f t="shared" si="1836"/>
        <v>0</v>
      </c>
      <c r="AO2619" s="177">
        <f t="shared" si="1836"/>
        <v>0</v>
      </c>
      <c r="AP2619" s="177">
        <f t="shared" si="1836"/>
        <v>0</v>
      </c>
      <c r="AQ2619" s="177">
        <f t="shared" si="1836"/>
        <v>0</v>
      </c>
      <c r="AR2619" s="177">
        <f t="shared" si="1836"/>
        <v>0</v>
      </c>
      <c r="AS2619" s="177">
        <f t="shared" si="1836"/>
        <v>0</v>
      </c>
      <c r="AT2619" s="177">
        <f t="shared" si="1836"/>
        <v>0</v>
      </c>
      <c r="AU2619" s="177">
        <f t="shared" si="1836"/>
        <v>0</v>
      </c>
      <c r="AV2619" s="177">
        <f t="shared" si="1836"/>
        <v>0</v>
      </c>
      <c r="AW2619" s="177">
        <f t="shared" si="1836"/>
        <v>0</v>
      </c>
      <c r="AX2619" s="177">
        <f t="shared" si="1836"/>
        <v>0</v>
      </c>
      <c r="AY2619" s="177">
        <f t="shared" si="1836"/>
        <v>0</v>
      </c>
      <c r="AZ2619" s="177">
        <f t="shared" si="1836"/>
        <v>0</v>
      </c>
      <c r="BA2619" s="177">
        <f t="shared" si="1836"/>
        <v>0</v>
      </c>
      <c r="BB2619" s="177">
        <f t="shared" si="1836"/>
        <v>0</v>
      </c>
      <c r="BC2619" s="177">
        <f t="shared" si="1836"/>
        <v>0</v>
      </c>
      <c r="BD2619" s="177">
        <f t="shared" si="1836"/>
        <v>0</v>
      </c>
    </row>
    <row r="2620" spans="1:59" ht="15.75" x14ac:dyDescent="0.45">
      <c r="B2620" s="148">
        <f t="shared" si="1835"/>
        <v>95</v>
      </c>
      <c r="C2620" s="149" t="str">
        <f t="shared" si="1835"/>
        <v>SARL HSR 3</v>
      </c>
      <c r="D2620" s="183" t="s">
        <v>122</v>
      </c>
      <c r="E2620" s="188">
        <f>IF(E2618&gt;MAX($O$3:$BD$3),BD2609,
IF(E2618&lt;MIN($O$3:$BD$3),1,SUMIFS($O2610:$BD2610,$O$2:$BD$2,"&lt;="&amp;E2618,$O$3:$BD$3,"&gt;="&amp;E2618)))</f>
        <v>1.0770379128098899</v>
      </c>
      <c r="F2620" s="152"/>
      <c r="G2620" s="186" t="s">
        <v>842</v>
      </c>
      <c r="H2620" s="168">
        <v>0</v>
      </c>
      <c r="I2620" s="169">
        <v>0</v>
      </c>
      <c r="J2620" s="169">
        <v>0</v>
      </c>
      <c r="K2620" s="160"/>
      <c r="L2620" s="189" t="s">
        <v>843</v>
      </c>
      <c r="M2620" s="213"/>
      <c r="N2620" s="213"/>
      <c r="O2620" s="178">
        <f t="shared" ref="O2620:BD2620" si="1837">IFERROR(((O$3&gt;=$E2615)*(O$2&lt;=$E2615))*$H2623,"")</f>
        <v>0</v>
      </c>
      <c r="P2620" s="178">
        <f t="shared" si="1837"/>
        <v>0</v>
      </c>
      <c r="Q2620" s="178">
        <f t="shared" si="1837"/>
        <v>0</v>
      </c>
      <c r="R2620" s="178">
        <f t="shared" si="1837"/>
        <v>0</v>
      </c>
      <c r="S2620" s="178">
        <f t="shared" si="1837"/>
        <v>0</v>
      </c>
      <c r="T2620" s="178">
        <f t="shared" si="1837"/>
        <v>0</v>
      </c>
      <c r="U2620" s="178">
        <f t="shared" si="1837"/>
        <v>0</v>
      </c>
      <c r="V2620" s="178">
        <f t="shared" si="1837"/>
        <v>0</v>
      </c>
      <c r="W2620" s="178">
        <f t="shared" si="1837"/>
        <v>0</v>
      </c>
      <c r="X2620" s="178">
        <f t="shared" si="1837"/>
        <v>0</v>
      </c>
      <c r="Y2620" s="178">
        <f t="shared" si="1837"/>
        <v>0</v>
      </c>
      <c r="Z2620" s="178">
        <f t="shared" si="1837"/>
        <v>0</v>
      </c>
      <c r="AA2620" s="178">
        <f t="shared" si="1837"/>
        <v>0</v>
      </c>
      <c r="AB2620" s="178">
        <f t="shared" si="1837"/>
        <v>0</v>
      </c>
      <c r="AC2620" s="178">
        <f t="shared" si="1837"/>
        <v>0</v>
      </c>
      <c r="AD2620" s="178">
        <f t="shared" si="1837"/>
        <v>0</v>
      </c>
      <c r="AE2620" s="178">
        <f t="shared" si="1837"/>
        <v>0</v>
      </c>
      <c r="AF2620" s="178">
        <f t="shared" si="1837"/>
        <v>0</v>
      </c>
      <c r="AG2620" s="178">
        <f t="shared" si="1837"/>
        <v>0</v>
      </c>
      <c r="AH2620" s="178">
        <f t="shared" si="1837"/>
        <v>0</v>
      </c>
      <c r="AI2620" s="178">
        <f t="shared" si="1837"/>
        <v>0</v>
      </c>
      <c r="AJ2620" s="178">
        <f t="shared" si="1837"/>
        <v>0</v>
      </c>
      <c r="AK2620" s="178">
        <f t="shared" si="1837"/>
        <v>0</v>
      </c>
      <c r="AL2620" s="178">
        <f t="shared" si="1837"/>
        <v>0</v>
      </c>
      <c r="AM2620" s="178">
        <f t="shared" si="1837"/>
        <v>0</v>
      </c>
      <c r="AN2620" s="178">
        <f t="shared" si="1837"/>
        <v>0</v>
      </c>
      <c r="AO2620" s="178">
        <f t="shared" si="1837"/>
        <v>0</v>
      </c>
      <c r="AP2620" s="178">
        <f t="shared" si="1837"/>
        <v>0</v>
      </c>
      <c r="AQ2620" s="178">
        <f t="shared" si="1837"/>
        <v>0</v>
      </c>
      <c r="AR2620" s="178">
        <f t="shared" si="1837"/>
        <v>0</v>
      </c>
      <c r="AS2620" s="178">
        <f t="shared" si="1837"/>
        <v>0</v>
      </c>
      <c r="AT2620" s="178">
        <f t="shared" si="1837"/>
        <v>0</v>
      </c>
      <c r="AU2620" s="178">
        <f t="shared" si="1837"/>
        <v>0</v>
      </c>
      <c r="AV2620" s="178">
        <f t="shared" si="1837"/>
        <v>0</v>
      </c>
      <c r="AW2620" s="178">
        <f t="shared" si="1837"/>
        <v>0</v>
      </c>
      <c r="AX2620" s="178">
        <f t="shared" si="1837"/>
        <v>0</v>
      </c>
      <c r="AY2620" s="178">
        <f t="shared" si="1837"/>
        <v>0</v>
      </c>
      <c r="AZ2620" s="178">
        <f t="shared" si="1837"/>
        <v>0</v>
      </c>
      <c r="BA2620" s="178">
        <f t="shared" si="1837"/>
        <v>0</v>
      </c>
      <c r="BB2620" s="178">
        <f t="shared" si="1837"/>
        <v>0</v>
      </c>
      <c r="BC2620" s="178">
        <f t="shared" si="1837"/>
        <v>0</v>
      </c>
      <c r="BD2620" s="178">
        <f t="shared" si="1837"/>
        <v>0</v>
      </c>
    </row>
    <row r="2621" spans="1:59" ht="15.75" x14ac:dyDescent="0.45">
      <c r="B2621" s="148">
        <f t="shared" si="1835"/>
        <v>95</v>
      </c>
      <c r="C2621" s="149" t="str">
        <f t="shared" si="1835"/>
        <v>SARL HSR 3</v>
      </c>
      <c r="D2621" s="183" t="s">
        <v>55</v>
      </c>
      <c r="E2621" s="179">
        <v>0</v>
      </c>
      <c r="F2621" s="152"/>
      <c r="G2621" s="186" t="s">
        <v>844</v>
      </c>
      <c r="H2621" s="168">
        <v>0</v>
      </c>
      <c r="I2621" s="169">
        <v>0</v>
      </c>
      <c r="J2621" s="169">
        <v>0</v>
      </c>
      <c r="L2621" s="189" t="s">
        <v>845</v>
      </c>
      <c r="M2621" s="213"/>
      <c r="N2621" s="213"/>
      <c r="O2621" s="178">
        <f t="shared" ref="O2621:BD2621" si="1838">IFERROR(((O$3&gt;=$E2618)*(O$2&lt;=$E2618))*$J2623,"")</f>
        <v>0</v>
      </c>
      <c r="P2621" s="178">
        <f t="shared" si="1838"/>
        <v>0</v>
      </c>
      <c r="Q2621" s="178">
        <f t="shared" si="1838"/>
        <v>0</v>
      </c>
      <c r="R2621" s="178">
        <f t="shared" si="1838"/>
        <v>0</v>
      </c>
      <c r="S2621" s="178">
        <f t="shared" si="1838"/>
        <v>0</v>
      </c>
      <c r="T2621" s="178">
        <f t="shared" si="1838"/>
        <v>0</v>
      </c>
      <c r="U2621" s="178">
        <f t="shared" si="1838"/>
        <v>0</v>
      </c>
      <c r="V2621" s="178">
        <f t="shared" si="1838"/>
        <v>0</v>
      </c>
      <c r="W2621" s="178">
        <f t="shared" si="1838"/>
        <v>0</v>
      </c>
      <c r="X2621" s="178">
        <f t="shared" si="1838"/>
        <v>0</v>
      </c>
      <c r="Y2621" s="178">
        <f t="shared" si="1838"/>
        <v>0</v>
      </c>
      <c r="Z2621" s="178">
        <f t="shared" si="1838"/>
        <v>0</v>
      </c>
      <c r="AA2621" s="178">
        <f t="shared" si="1838"/>
        <v>0</v>
      </c>
      <c r="AB2621" s="178">
        <f t="shared" si="1838"/>
        <v>0</v>
      </c>
      <c r="AC2621" s="178">
        <f t="shared" si="1838"/>
        <v>0</v>
      </c>
      <c r="AD2621" s="178">
        <f t="shared" si="1838"/>
        <v>0</v>
      </c>
      <c r="AE2621" s="178">
        <f t="shared" si="1838"/>
        <v>0</v>
      </c>
      <c r="AF2621" s="178">
        <f t="shared" si="1838"/>
        <v>0</v>
      </c>
      <c r="AG2621" s="178">
        <f t="shared" si="1838"/>
        <v>0</v>
      </c>
      <c r="AH2621" s="178">
        <f t="shared" si="1838"/>
        <v>0</v>
      </c>
      <c r="AI2621" s="178">
        <f t="shared" si="1838"/>
        <v>0</v>
      </c>
      <c r="AJ2621" s="178">
        <f t="shared" si="1838"/>
        <v>0</v>
      </c>
      <c r="AK2621" s="178">
        <f t="shared" si="1838"/>
        <v>0</v>
      </c>
      <c r="AL2621" s="178">
        <f t="shared" si="1838"/>
        <v>0</v>
      </c>
      <c r="AM2621" s="178">
        <f t="shared" si="1838"/>
        <v>0</v>
      </c>
      <c r="AN2621" s="178">
        <f t="shared" si="1838"/>
        <v>0</v>
      </c>
      <c r="AO2621" s="178">
        <f t="shared" si="1838"/>
        <v>0</v>
      </c>
      <c r="AP2621" s="178">
        <f t="shared" si="1838"/>
        <v>0</v>
      </c>
      <c r="AQ2621" s="178">
        <f t="shared" si="1838"/>
        <v>0</v>
      </c>
      <c r="AR2621" s="178">
        <f t="shared" si="1838"/>
        <v>0</v>
      </c>
      <c r="AS2621" s="178">
        <f t="shared" si="1838"/>
        <v>0</v>
      </c>
      <c r="AT2621" s="178">
        <f t="shared" si="1838"/>
        <v>0</v>
      </c>
      <c r="AU2621" s="178">
        <f t="shared" si="1838"/>
        <v>0</v>
      </c>
      <c r="AV2621" s="178">
        <f t="shared" si="1838"/>
        <v>0</v>
      </c>
      <c r="AW2621" s="178">
        <f t="shared" si="1838"/>
        <v>0</v>
      </c>
      <c r="AX2621" s="178">
        <f t="shared" si="1838"/>
        <v>0</v>
      </c>
      <c r="AY2621" s="178">
        <f t="shared" si="1838"/>
        <v>0</v>
      </c>
      <c r="AZ2621" s="178">
        <f t="shared" si="1838"/>
        <v>0</v>
      </c>
      <c r="BA2621" s="178">
        <f t="shared" si="1838"/>
        <v>0</v>
      </c>
      <c r="BB2621" s="178">
        <f t="shared" si="1838"/>
        <v>0</v>
      </c>
      <c r="BC2621" s="178">
        <f t="shared" si="1838"/>
        <v>0</v>
      </c>
      <c r="BD2621" s="178">
        <f t="shared" si="1838"/>
        <v>0</v>
      </c>
    </row>
    <row r="2622" spans="1:59" ht="15.75" x14ac:dyDescent="0.45">
      <c r="B2622" s="148">
        <f t="shared" si="1835"/>
        <v>95</v>
      </c>
      <c r="C2622" s="149" t="str">
        <f t="shared" si="1835"/>
        <v>SARL HSR 3</v>
      </c>
      <c r="D2622" s="183" t="s">
        <v>846</v>
      </c>
      <c r="E2622" s="168">
        <v>0</v>
      </c>
      <c r="F2622" s="152"/>
      <c r="G2622" s="190"/>
      <c r="H2622" s="152"/>
      <c r="I2622" s="152"/>
      <c r="J2622" s="160"/>
      <c r="L2622" s="189" t="s">
        <v>847</v>
      </c>
      <c r="M2622" s="213"/>
      <c r="N2622" s="213"/>
      <c r="O2622" s="178">
        <f t="shared" ref="O2622:BD2622" si="1839">IFERROR(((O$3&gt;=$J2612)*(O$2&lt;=$J2612))*$E2623,"")</f>
        <v>0</v>
      </c>
      <c r="P2622" s="178">
        <f t="shared" si="1839"/>
        <v>0</v>
      </c>
      <c r="Q2622" s="178">
        <f t="shared" si="1839"/>
        <v>0</v>
      </c>
      <c r="R2622" s="178">
        <f t="shared" si="1839"/>
        <v>0</v>
      </c>
      <c r="S2622" s="178">
        <f t="shared" si="1839"/>
        <v>0</v>
      </c>
      <c r="T2622" s="178">
        <f t="shared" si="1839"/>
        <v>0</v>
      </c>
      <c r="U2622" s="178">
        <f t="shared" si="1839"/>
        <v>0</v>
      </c>
      <c r="V2622" s="178">
        <f t="shared" si="1839"/>
        <v>0</v>
      </c>
      <c r="W2622" s="178">
        <f t="shared" si="1839"/>
        <v>0</v>
      </c>
      <c r="X2622" s="178">
        <f t="shared" si="1839"/>
        <v>0</v>
      </c>
      <c r="Y2622" s="178">
        <f t="shared" si="1839"/>
        <v>0</v>
      </c>
      <c r="Z2622" s="178">
        <f t="shared" si="1839"/>
        <v>0</v>
      </c>
      <c r="AA2622" s="178">
        <f t="shared" si="1839"/>
        <v>0</v>
      </c>
      <c r="AB2622" s="178">
        <f t="shared" si="1839"/>
        <v>0</v>
      </c>
      <c r="AC2622" s="178">
        <f t="shared" si="1839"/>
        <v>0</v>
      </c>
      <c r="AD2622" s="178">
        <f t="shared" si="1839"/>
        <v>0</v>
      </c>
      <c r="AE2622" s="178">
        <f t="shared" si="1839"/>
        <v>0</v>
      </c>
      <c r="AF2622" s="178">
        <f t="shared" si="1839"/>
        <v>0</v>
      </c>
      <c r="AG2622" s="178">
        <f t="shared" si="1839"/>
        <v>0</v>
      </c>
      <c r="AH2622" s="178">
        <f t="shared" si="1839"/>
        <v>0</v>
      </c>
      <c r="AI2622" s="178">
        <f t="shared" si="1839"/>
        <v>0</v>
      </c>
      <c r="AJ2622" s="178">
        <f t="shared" si="1839"/>
        <v>0</v>
      </c>
      <c r="AK2622" s="178">
        <f t="shared" si="1839"/>
        <v>0</v>
      </c>
      <c r="AL2622" s="178">
        <f t="shared" si="1839"/>
        <v>0</v>
      </c>
      <c r="AM2622" s="178">
        <f t="shared" si="1839"/>
        <v>0</v>
      </c>
      <c r="AN2622" s="178">
        <f t="shared" si="1839"/>
        <v>0</v>
      </c>
      <c r="AO2622" s="178">
        <f t="shared" si="1839"/>
        <v>0</v>
      </c>
      <c r="AP2622" s="178">
        <f t="shared" si="1839"/>
        <v>0</v>
      </c>
      <c r="AQ2622" s="178">
        <f t="shared" si="1839"/>
        <v>0</v>
      </c>
      <c r="AR2622" s="178">
        <f t="shared" si="1839"/>
        <v>0</v>
      </c>
      <c r="AS2622" s="178">
        <f t="shared" si="1839"/>
        <v>0</v>
      </c>
      <c r="AT2622" s="178">
        <f t="shared" si="1839"/>
        <v>0</v>
      </c>
      <c r="AU2622" s="178">
        <f t="shared" si="1839"/>
        <v>0</v>
      </c>
      <c r="AV2622" s="178">
        <f t="shared" si="1839"/>
        <v>0</v>
      </c>
      <c r="AW2622" s="178">
        <f t="shared" si="1839"/>
        <v>0</v>
      </c>
      <c r="AX2622" s="178">
        <f t="shared" si="1839"/>
        <v>0</v>
      </c>
      <c r="AY2622" s="178">
        <f t="shared" si="1839"/>
        <v>0</v>
      </c>
      <c r="AZ2622" s="178">
        <f t="shared" si="1839"/>
        <v>0</v>
      </c>
      <c r="BA2622" s="178">
        <f t="shared" si="1839"/>
        <v>0</v>
      </c>
      <c r="BB2622" s="178">
        <f t="shared" si="1839"/>
        <v>0</v>
      </c>
      <c r="BC2622" s="178">
        <f t="shared" si="1839"/>
        <v>0</v>
      </c>
      <c r="BD2622" s="178">
        <f t="shared" si="1839"/>
        <v>0</v>
      </c>
    </row>
    <row r="2623" spans="1:59" ht="15.75" x14ac:dyDescent="0.45">
      <c r="B2623" s="148">
        <f t="shared" si="1835"/>
        <v>95</v>
      </c>
      <c r="C2623" s="149" t="str">
        <f t="shared" si="1835"/>
        <v>SARL HSR 3</v>
      </c>
      <c r="D2623" s="183" t="s">
        <v>847</v>
      </c>
      <c r="E2623" s="168">
        <v>0</v>
      </c>
      <c r="F2623" s="152"/>
      <c r="G2623" s="183" t="s">
        <v>843</v>
      </c>
      <c r="H2623" s="168">
        <v>0</v>
      </c>
      <c r="I2623" s="183" t="s">
        <v>845</v>
      </c>
      <c r="J2623" s="168">
        <v>0</v>
      </c>
      <c r="L2623" s="191" t="s">
        <v>848</v>
      </c>
      <c r="M2623" s="214"/>
      <c r="N2623" s="214"/>
      <c r="O2623" s="182">
        <f t="shared" ref="O2623:BD2623" si="1840">IFERROR(-($E2604+$H2604+$J2604)*O2605,"")</f>
        <v>0</v>
      </c>
      <c r="P2623" s="182">
        <f t="shared" si="1840"/>
        <v>0</v>
      </c>
      <c r="Q2623" s="182">
        <f t="shared" si="1840"/>
        <v>0</v>
      </c>
      <c r="R2623" s="182">
        <f t="shared" si="1840"/>
        <v>0</v>
      </c>
      <c r="S2623" s="182">
        <f t="shared" si="1840"/>
        <v>0</v>
      </c>
      <c r="T2623" s="182">
        <f t="shared" si="1840"/>
        <v>0</v>
      </c>
      <c r="U2623" s="182">
        <f t="shared" si="1840"/>
        <v>0</v>
      </c>
      <c r="V2623" s="182">
        <f t="shared" si="1840"/>
        <v>0</v>
      </c>
      <c r="W2623" s="182">
        <f t="shared" si="1840"/>
        <v>0</v>
      </c>
      <c r="X2623" s="182">
        <f t="shared" si="1840"/>
        <v>0</v>
      </c>
      <c r="Y2623" s="182">
        <f t="shared" si="1840"/>
        <v>0</v>
      </c>
      <c r="Z2623" s="182">
        <f t="shared" si="1840"/>
        <v>0</v>
      </c>
      <c r="AA2623" s="182">
        <f t="shared" si="1840"/>
        <v>0</v>
      </c>
      <c r="AB2623" s="182">
        <f t="shared" si="1840"/>
        <v>0</v>
      </c>
      <c r="AC2623" s="182">
        <f t="shared" si="1840"/>
        <v>0</v>
      </c>
      <c r="AD2623" s="182">
        <f t="shared" si="1840"/>
        <v>0</v>
      </c>
      <c r="AE2623" s="182">
        <f t="shared" si="1840"/>
        <v>0</v>
      </c>
      <c r="AF2623" s="182">
        <f t="shared" si="1840"/>
        <v>0</v>
      </c>
      <c r="AG2623" s="182">
        <f t="shared" si="1840"/>
        <v>0</v>
      </c>
      <c r="AH2623" s="182">
        <f t="shared" si="1840"/>
        <v>0</v>
      </c>
      <c r="AI2623" s="182">
        <f t="shared" si="1840"/>
        <v>0</v>
      </c>
      <c r="AJ2623" s="182">
        <f t="shared" si="1840"/>
        <v>0</v>
      </c>
      <c r="AK2623" s="182">
        <f t="shared" si="1840"/>
        <v>0</v>
      </c>
      <c r="AL2623" s="182">
        <f t="shared" si="1840"/>
        <v>0</v>
      </c>
      <c r="AM2623" s="182">
        <f t="shared" si="1840"/>
        <v>0</v>
      </c>
      <c r="AN2623" s="182">
        <f t="shared" si="1840"/>
        <v>0</v>
      </c>
      <c r="AO2623" s="182">
        <f t="shared" si="1840"/>
        <v>0</v>
      </c>
      <c r="AP2623" s="182">
        <f t="shared" si="1840"/>
        <v>0</v>
      </c>
      <c r="AQ2623" s="182">
        <f t="shared" si="1840"/>
        <v>0</v>
      </c>
      <c r="AR2623" s="182">
        <f t="shared" si="1840"/>
        <v>0</v>
      </c>
      <c r="AS2623" s="182">
        <f t="shared" si="1840"/>
        <v>0</v>
      </c>
      <c r="AT2623" s="182">
        <f t="shared" si="1840"/>
        <v>0</v>
      </c>
      <c r="AU2623" s="182">
        <f t="shared" si="1840"/>
        <v>0</v>
      </c>
      <c r="AV2623" s="182">
        <f t="shared" si="1840"/>
        <v>0</v>
      </c>
      <c r="AW2623" s="182">
        <f t="shared" si="1840"/>
        <v>0</v>
      </c>
      <c r="AX2623" s="182">
        <f t="shared" si="1840"/>
        <v>0</v>
      </c>
      <c r="AY2623" s="182">
        <f t="shared" si="1840"/>
        <v>0</v>
      </c>
      <c r="AZ2623" s="182">
        <f t="shared" si="1840"/>
        <v>0</v>
      </c>
      <c r="BA2623" s="182">
        <f t="shared" si="1840"/>
        <v>0</v>
      </c>
      <c r="BB2623" s="182">
        <f t="shared" si="1840"/>
        <v>0</v>
      </c>
      <c r="BC2623" s="182">
        <f t="shared" si="1840"/>
        <v>0</v>
      </c>
      <c r="BD2623" s="182">
        <f t="shared" si="1840"/>
        <v>0</v>
      </c>
    </row>
    <row r="2624" spans="1:59" x14ac:dyDescent="0.4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5.75" x14ac:dyDescent="0.4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8"/>
    </row>
    <row r="2626" spans="1:59" ht="15.75" x14ac:dyDescent="0.45">
      <c r="A2626" s="138"/>
      <c r="B2626" s="208">
        <v>96</v>
      </c>
      <c r="C2626" s="209" t="str">
        <f>H2628</f>
        <v>SAS HSR 4</v>
      </c>
      <c r="D2626" s="210" t="s">
        <v>514</v>
      </c>
      <c r="E2626" s="210"/>
      <c r="F2626" s="210"/>
      <c r="G2626" s="210"/>
      <c r="H2626" s="210"/>
      <c r="I2626" s="210"/>
      <c r="J2626" s="210"/>
      <c r="K2626" s="209"/>
      <c r="L2626" s="209"/>
      <c r="M2626" s="209"/>
      <c r="N2626" s="209"/>
      <c r="O2626" s="223"/>
      <c r="P2626" s="223"/>
      <c r="Q2626" s="223"/>
      <c r="R2626" s="223"/>
      <c r="S2626" s="223"/>
      <c r="T2626" s="223"/>
      <c r="U2626" s="223"/>
      <c r="V2626" s="223"/>
      <c r="W2626" s="223"/>
      <c r="X2626" s="223"/>
      <c r="Y2626" s="223"/>
      <c r="Z2626" s="223"/>
      <c r="AA2626" s="223"/>
      <c r="AB2626" s="223"/>
      <c r="AC2626" s="223"/>
      <c r="AD2626" s="223"/>
      <c r="AE2626" s="223"/>
      <c r="AF2626" s="223"/>
      <c r="AG2626" s="223"/>
      <c r="AH2626" s="223"/>
      <c r="AI2626" s="223"/>
      <c r="AJ2626" s="223"/>
      <c r="AK2626" s="223"/>
      <c r="AL2626" s="223"/>
      <c r="AM2626" s="223"/>
      <c r="AN2626" s="223"/>
      <c r="AO2626" s="223"/>
      <c r="AP2626" s="223"/>
      <c r="AQ2626" s="223"/>
      <c r="AR2626" s="223"/>
      <c r="AS2626" s="223"/>
      <c r="AT2626" s="223"/>
      <c r="AU2626" s="223"/>
      <c r="AV2626" s="223"/>
      <c r="AW2626" s="223"/>
      <c r="AX2626" s="223"/>
      <c r="AY2626" s="223"/>
      <c r="AZ2626" s="223"/>
      <c r="BA2626" s="223"/>
      <c r="BB2626" s="223"/>
      <c r="BC2626" s="223"/>
      <c r="BD2626" s="223"/>
      <c r="BE2626" s="138"/>
      <c r="BF2626" s="138"/>
      <c r="BG2626" s="138"/>
    </row>
    <row r="2627" spans="1:59" ht="15.75" x14ac:dyDescent="0.45">
      <c r="A2627" s="172"/>
      <c r="B2627" s="148">
        <f>B2626</f>
        <v>96</v>
      </c>
      <c r="C2627" s="149" t="str">
        <f>C2626</f>
        <v>SAS HSR 4</v>
      </c>
      <c r="D2627" s="172"/>
      <c r="E2627" s="172"/>
      <c r="F2627" s="172"/>
      <c r="G2627" s="172"/>
      <c r="H2627" s="172"/>
      <c r="I2627" s="172"/>
      <c r="J2627" s="172"/>
      <c r="K2627" s="172"/>
      <c r="L2627" s="172"/>
      <c r="M2627" s="172"/>
      <c r="N2627" s="172"/>
      <c r="O2627" s="181"/>
      <c r="P2627" s="181"/>
      <c r="Q2627" s="181"/>
      <c r="R2627" s="181"/>
      <c r="S2627" s="181"/>
      <c r="T2627" s="181"/>
      <c r="U2627" s="181"/>
      <c r="V2627" s="181"/>
      <c r="W2627" s="181"/>
      <c r="X2627" s="181"/>
      <c r="Y2627" s="181"/>
      <c r="Z2627" s="181"/>
      <c r="AA2627" s="181"/>
      <c r="AB2627" s="181"/>
      <c r="AC2627" s="181"/>
      <c r="AD2627" s="181"/>
      <c r="AE2627" s="181"/>
      <c r="AF2627" s="181"/>
      <c r="AG2627" s="181"/>
      <c r="AH2627" s="181"/>
      <c r="AI2627" s="181"/>
      <c r="AJ2627" s="181"/>
      <c r="AK2627" s="181"/>
      <c r="AL2627" s="181"/>
      <c r="AM2627" s="181"/>
      <c r="AN2627" s="181"/>
      <c r="AO2627" s="181"/>
      <c r="AP2627" s="181"/>
      <c r="AQ2627" s="181"/>
      <c r="AR2627" s="181"/>
      <c r="AS2627" s="181"/>
      <c r="AT2627" s="181"/>
      <c r="AU2627" s="181"/>
      <c r="AV2627" s="181"/>
      <c r="AW2627" s="181"/>
      <c r="AX2627" s="181"/>
      <c r="AY2627" s="181"/>
      <c r="AZ2627" s="181"/>
      <c r="BA2627" s="181"/>
      <c r="BB2627" s="181"/>
      <c r="BC2627" s="181"/>
      <c r="BD2627" s="181"/>
      <c r="BE2627" s="172"/>
      <c r="BF2627" s="172"/>
      <c r="BG2627" s="172"/>
    </row>
    <row r="2628" spans="1:59" ht="15.75" x14ac:dyDescent="0.45">
      <c r="B2628" s="148">
        <f t="shared" ref="B2628:C2643" si="1841">B2627</f>
        <v>96</v>
      </c>
      <c r="C2628" s="149" t="str">
        <f t="shared" si="1841"/>
        <v>SAS HSR 4</v>
      </c>
      <c r="D2628" s="150" t="s">
        <v>20</v>
      </c>
      <c r="E2628" s="151" t="s">
        <v>303</v>
      </c>
      <c r="F2628" s="152"/>
      <c r="G2628" s="150" t="s">
        <v>806</v>
      </c>
      <c r="H2628" s="151" t="s">
        <v>513</v>
      </c>
      <c r="I2628" s="151"/>
      <c r="J2628" s="151"/>
      <c r="L2628" s="153" t="s">
        <v>807</v>
      </c>
      <c r="M2628" s="211"/>
      <c r="N2628" s="211"/>
      <c r="O2628" s="154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4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4">
        <f t="shared" si="1842"/>
        <v>0</v>
      </c>
      <c r="R2628" s="154">
        <f t="shared" si="1842"/>
        <v>0</v>
      </c>
      <c r="S2628" s="154">
        <f t="shared" si="1842"/>
        <v>0</v>
      </c>
      <c r="T2628" s="154">
        <f t="shared" si="1842"/>
        <v>0</v>
      </c>
      <c r="U2628" s="154">
        <f t="shared" si="1842"/>
        <v>0</v>
      </c>
      <c r="V2628" s="154">
        <f t="shared" si="1842"/>
        <v>0</v>
      </c>
      <c r="W2628" s="154">
        <f t="shared" si="1842"/>
        <v>0</v>
      </c>
      <c r="X2628" s="154">
        <f t="shared" si="1842"/>
        <v>0</v>
      </c>
      <c r="Y2628" s="154">
        <f t="shared" si="1842"/>
        <v>0</v>
      </c>
      <c r="Z2628" s="154">
        <f t="shared" si="1842"/>
        <v>0</v>
      </c>
      <c r="AA2628" s="154">
        <f t="shared" si="1842"/>
        <v>0</v>
      </c>
      <c r="AB2628" s="154">
        <f t="shared" si="1842"/>
        <v>0</v>
      </c>
      <c r="AC2628" s="154">
        <f t="shared" si="1842"/>
        <v>0</v>
      </c>
      <c r="AD2628" s="154">
        <f t="shared" si="1842"/>
        <v>0</v>
      </c>
      <c r="AE2628" s="154">
        <f t="shared" si="1842"/>
        <v>0</v>
      </c>
      <c r="AF2628" s="154">
        <f t="shared" si="1842"/>
        <v>0</v>
      </c>
      <c r="AG2628" s="154">
        <f t="shared" si="1842"/>
        <v>0</v>
      </c>
      <c r="AH2628" s="154">
        <f t="shared" si="1842"/>
        <v>0</v>
      </c>
      <c r="AI2628" s="154">
        <f t="shared" si="1842"/>
        <v>0</v>
      </c>
      <c r="AJ2628" s="154">
        <f t="shared" si="1842"/>
        <v>0</v>
      </c>
      <c r="AK2628" s="154">
        <f t="shared" si="1842"/>
        <v>0</v>
      </c>
      <c r="AL2628" s="154">
        <f t="shared" si="1842"/>
        <v>0</v>
      </c>
      <c r="AM2628" s="154">
        <f t="shared" si="1842"/>
        <v>0</v>
      </c>
      <c r="AN2628" s="154">
        <f t="shared" si="1842"/>
        <v>0</v>
      </c>
      <c r="AO2628" s="154">
        <f t="shared" si="1842"/>
        <v>0</v>
      </c>
      <c r="AP2628" s="154">
        <f t="shared" si="1842"/>
        <v>0</v>
      </c>
      <c r="AQ2628" s="154">
        <f t="shared" si="1842"/>
        <v>0</v>
      </c>
      <c r="AR2628" s="154">
        <f t="shared" si="1842"/>
        <v>0</v>
      </c>
      <c r="AS2628" s="154">
        <f t="shared" si="1842"/>
        <v>0</v>
      </c>
      <c r="AT2628" s="154">
        <f t="shared" si="1842"/>
        <v>0</v>
      </c>
      <c r="AU2628" s="154">
        <f t="shared" si="1842"/>
        <v>0</v>
      </c>
      <c r="AV2628" s="154">
        <f t="shared" si="1842"/>
        <v>0</v>
      </c>
      <c r="AW2628" s="154">
        <f t="shared" si="1842"/>
        <v>0</v>
      </c>
      <c r="AX2628" s="154">
        <f t="shared" si="1842"/>
        <v>0</v>
      </c>
      <c r="AY2628" s="154">
        <f t="shared" si="1842"/>
        <v>0</v>
      </c>
      <c r="AZ2628" s="154">
        <f t="shared" si="1842"/>
        <v>0</v>
      </c>
      <c r="BA2628" s="154">
        <f t="shared" si="1842"/>
        <v>0</v>
      </c>
      <c r="BB2628" s="154">
        <f t="shared" si="1842"/>
        <v>0</v>
      </c>
      <c r="BC2628" s="154">
        <f t="shared" si="1842"/>
        <v>0</v>
      </c>
      <c r="BD2628" s="154">
        <f t="shared" si="1842"/>
        <v>0</v>
      </c>
    </row>
    <row r="2629" spans="1:59" ht="15.75" x14ac:dyDescent="0.45">
      <c r="B2629" s="148">
        <f t="shared" si="1841"/>
        <v>96</v>
      </c>
      <c r="C2629" s="149" t="str">
        <f t="shared" si="1841"/>
        <v>SAS HSR 4</v>
      </c>
      <c r="D2629" s="150" t="s">
        <v>51</v>
      </c>
      <c r="E2629" s="155">
        <v>408.25</v>
      </c>
      <c r="F2629" s="152"/>
      <c r="G2629" s="150" t="s">
        <v>3</v>
      </c>
      <c r="H2629" s="156">
        <v>179.78</v>
      </c>
      <c r="I2629" s="150" t="s">
        <v>107</v>
      </c>
      <c r="J2629" s="156">
        <v>155.30000000000001</v>
      </c>
      <c r="L2629" s="157" t="s">
        <v>808</v>
      </c>
      <c r="M2629" s="213"/>
      <c r="N2629" s="213"/>
      <c r="O2629" s="158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0</v>
      </c>
      <c r="P2629" s="158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0</v>
      </c>
      <c r="Q2629" s="158">
        <f t="shared" si="1843"/>
        <v>0</v>
      </c>
      <c r="R2629" s="158">
        <f t="shared" si="1843"/>
        <v>0</v>
      </c>
      <c r="S2629" s="158">
        <f t="shared" si="1843"/>
        <v>0</v>
      </c>
      <c r="T2629" s="158">
        <f t="shared" si="1843"/>
        <v>0</v>
      </c>
      <c r="U2629" s="158">
        <f t="shared" si="1843"/>
        <v>0</v>
      </c>
      <c r="V2629" s="158">
        <f t="shared" si="1843"/>
        <v>0</v>
      </c>
      <c r="W2629" s="158">
        <f t="shared" si="1843"/>
        <v>0</v>
      </c>
      <c r="X2629" s="158">
        <f t="shared" si="1843"/>
        <v>0</v>
      </c>
      <c r="Y2629" s="158">
        <f t="shared" si="1843"/>
        <v>0</v>
      </c>
      <c r="Z2629" s="158">
        <f t="shared" si="1843"/>
        <v>0</v>
      </c>
      <c r="AA2629" s="158">
        <f t="shared" si="1843"/>
        <v>0</v>
      </c>
      <c r="AB2629" s="158">
        <f t="shared" si="1843"/>
        <v>0</v>
      </c>
      <c r="AC2629" s="158">
        <f t="shared" si="1843"/>
        <v>0</v>
      </c>
      <c r="AD2629" s="158">
        <f t="shared" si="1843"/>
        <v>0</v>
      </c>
      <c r="AE2629" s="158">
        <f t="shared" si="1843"/>
        <v>0</v>
      </c>
      <c r="AF2629" s="158">
        <f t="shared" si="1843"/>
        <v>0</v>
      </c>
      <c r="AG2629" s="158">
        <f t="shared" si="1843"/>
        <v>0</v>
      </c>
      <c r="AH2629" s="158">
        <f t="shared" si="1843"/>
        <v>0</v>
      </c>
      <c r="AI2629" s="158">
        <f t="shared" si="1843"/>
        <v>0</v>
      </c>
      <c r="AJ2629" s="158">
        <f t="shared" si="1843"/>
        <v>0</v>
      </c>
      <c r="AK2629" s="158">
        <f t="shared" si="1843"/>
        <v>0</v>
      </c>
      <c r="AL2629" s="158">
        <f t="shared" si="1843"/>
        <v>0</v>
      </c>
      <c r="AM2629" s="158">
        <f t="shared" si="1843"/>
        <v>0</v>
      </c>
      <c r="AN2629" s="158">
        <f t="shared" si="1843"/>
        <v>0</v>
      </c>
      <c r="AO2629" s="158">
        <f t="shared" si="1843"/>
        <v>0</v>
      </c>
      <c r="AP2629" s="158">
        <f t="shared" si="1843"/>
        <v>0</v>
      </c>
      <c r="AQ2629" s="158">
        <f t="shared" si="1843"/>
        <v>0</v>
      </c>
      <c r="AR2629" s="158">
        <f t="shared" si="1843"/>
        <v>0</v>
      </c>
      <c r="AS2629" s="158">
        <f t="shared" si="1843"/>
        <v>0</v>
      </c>
      <c r="AT2629" s="158">
        <f t="shared" si="1843"/>
        <v>0</v>
      </c>
      <c r="AU2629" s="158">
        <f t="shared" si="1843"/>
        <v>0</v>
      </c>
      <c r="AV2629" s="158">
        <f t="shared" si="1843"/>
        <v>0</v>
      </c>
      <c r="AW2629" s="158">
        <f t="shared" si="1843"/>
        <v>0</v>
      </c>
      <c r="AX2629" s="158">
        <f t="shared" si="1843"/>
        <v>0</v>
      </c>
      <c r="AY2629" s="158">
        <f t="shared" si="1843"/>
        <v>0</v>
      </c>
      <c r="AZ2629" s="158">
        <f t="shared" si="1843"/>
        <v>0</v>
      </c>
      <c r="BA2629" s="158">
        <f t="shared" si="1843"/>
        <v>0</v>
      </c>
      <c r="BB2629" s="158">
        <f t="shared" si="1843"/>
        <v>0</v>
      </c>
      <c r="BC2629" s="158">
        <f t="shared" si="1843"/>
        <v>0</v>
      </c>
      <c r="BD2629" s="158">
        <f t="shared" si="1843"/>
        <v>0</v>
      </c>
    </row>
    <row r="2630" spans="1:59" ht="15.75" x14ac:dyDescent="0.45">
      <c r="B2630" s="148">
        <f t="shared" si="1841"/>
        <v>96</v>
      </c>
      <c r="C2630" s="149" t="str">
        <f t="shared" si="1841"/>
        <v>SAS HSR 4</v>
      </c>
      <c r="D2630" s="150" t="s">
        <v>112</v>
      </c>
      <c r="E2630" s="159">
        <v>895</v>
      </c>
      <c r="F2630" s="152"/>
      <c r="G2630" s="150" t="s">
        <v>113</v>
      </c>
      <c r="H2630" s="159">
        <v>0</v>
      </c>
      <c r="I2630" s="150" t="s">
        <v>114</v>
      </c>
      <c r="J2630" s="159">
        <v>256.24</v>
      </c>
      <c r="K2630" s="160"/>
      <c r="L2630" s="157" t="s">
        <v>809</v>
      </c>
      <c r="M2630" s="213"/>
      <c r="N2630" s="213"/>
      <c r="O2630" s="158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8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8">
        <f t="shared" si="1844"/>
        <v>1</v>
      </c>
      <c r="R2630" s="158">
        <f t="shared" si="1844"/>
        <v>1</v>
      </c>
      <c r="S2630" s="158">
        <f t="shared" si="1844"/>
        <v>1</v>
      </c>
      <c r="T2630" s="158">
        <f t="shared" si="1844"/>
        <v>1</v>
      </c>
      <c r="U2630" s="158">
        <f t="shared" si="1844"/>
        <v>1</v>
      </c>
      <c r="V2630" s="158">
        <f t="shared" si="1844"/>
        <v>1</v>
      </c>
      <c r="W2630" s="158">
        <f t="shared" si="1844"/>
        <v>1</v>
      </c>
      <c r="X2630" s="158">
        <f t="shared" si="1844"/>
        <v>1</v>
      </c>
      <c r="Y2630" s="158">
        <f t="shared" si="1844"/>
        <v>1</v>
      </c>
      <c r="Z2630" s="158">
        <f t="shared" si="1844"/>
        <v>1</v>
      </c>
      <c r="AA2630" s="158">
        <f t="shared" si="1844"/>
        <v>1</v>
      </c>
      <c r="AB2630" s="158">
        <f t="shared" si="1844"/>
        <v>1</v>
      </c>
      <c r="AC2630" s="158">
        <f t="shared" si="1844"/>
        <v>1</v>
      </c>
      <c r="AD2630" s="158">
        <f t="shared" si="1844"/>
        <v>1</v>
      </c>
      <c r="AE2630" s="158">
        <f t="shared" si="1844"/>
        <v>1</v>
      </c>
      <c r="AF2630" s="158">
        <f t="shared" si="1844"/>
        <v>1</v>
      </c>
      <c r="AG2630" s="158">
        <f t="shared" si="1844"/>
        <v>1</v>
      </c>
      <c r="AH2630" s="158">
        <f t="shared" si="1844"/>
        <v>1</v>
      </c>
      <c r="AI2630" s="158">
        <f t="shared" si="1844"/>
        <v>1</v>
      </c>
      <c r="AJ2630" s="158">
        <f t="shared" si="1844"/>
        <v>1</v>
      </c>
      <c r="AK2630" s="158">
        <f t="shared" si="1844"/>
        <v>1</v>
      </c>
      <c r="AL2630" s="158">
        <f t="shared" si="1844"/>
        <v>1</v>
      </c>
      <c r="AM2630" s="158">
        <f t="shared" si="1844"/>
        <v>1</v>
      </c>
      <c r="AN2630" s="158">
        <f t="shared" si="1844"/>
        <v>1</v>
      </c>
      <c r="AO2630" s="158">
        <f t="shared" si="1844"/>
        <v>1</v>
      </c>
      <c r="AP2630" s="158">
        <f t="shared" si="1844"/>
        <v>1</v>
      </c>
      <c r="AQ2630" s="158">
        <f t="shared" si="1844"/>
        <v>0</v>
      </c>
      <c r="AR2630" s="158">
        <f t="shared" si="1844"/>
        <v>0</v>
      </c>
      <c r="AS2630" s="158">
        <f t="shared" si="1844"/>
        <v>0</v>
      </c>
      <c r="AT2630" s="158">
        <f t="shared" si="1844"/>
        <v>0</v>
      </c>
      <c r="AU2630" s="158">
        <f t="shared" si="1844"/>
        <v>0</v>
      </c>
      <c r="AV2630" s="158">
        <f t="shared" si="1844"/>
        <v>0</v>
      </c>
      <c r="AW2630" s="158">
        <f t="shared" si="1844"/>
        <v>0</v>
      </c>
      <c r="AX2630" s="158">
        <f t="shared" si="1844"/>
        <v>0</v>
      </c>
      <c r="AY2630" s="158">
        <f t="shared" si="1844"/>
        <v>0</v>
      </c>
      <c r="AZ2630" s="158">
        <f t="shared" si="1844"/>
        <v>0</v>
      </c>
      <c r="BA2630" s="158">
        <f t="shared" si="1844"/>
        <v>0</v>
      </c>
      <c r="BB2630" s="158">
        <f t="shared" si="1844"/>
        <v>0</v>
      </c>
      <c r="BC2630" s="158">
        <f t="shared" si="1844"/>
        <v>0</v>
      </c>
      <c r="BD2630" s="158">
        <f t="shared" si="1844"/>
        <v>0</v>
      </c>
    </row>
    <row r="2631" spans="1:59" ht="15.75" x14ac:dyDescent="0.45">
      <c r="B2631" s="148">
        <f t="shared" si="1841"/>
        <v>96</v>
      </c>
      <c r="C2631" s="149" t="str">
        <f t="shared" si="1841"/>
        <v>SAS HSR 4</v>
      </c>
      <c r="D2631" s="150" t="s">
        <v>15</v>
      </c>
      <c r="E2631" s="159">
        <v>323640</v>
      </c>
      <c r="F2631" s="152"/>
      <c r="G2631" s="152"/>
      <c r="H2631" s="152"/>
      <c r="I2631" s="152"/>
      <c r="J2631" s="152"/>
      <c r="L2631" s="157" t="s">
        <v>810</v>
      </c>
      <c r="M2631" s="213"/>
      <c r="N2631" s="213"/>
      <c r="O2631" s="158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8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8">
        <f t="shared" si="1845"/>
        <v>0</v>
      </c>
      <c r="R2631" s="158">
        <f t="shared" si="1845"/>
        <v>0</v>
      </c>
      <c r="S2631" s="158">
        <f t="shared" si="1845"/>
        <v>0</v>
      </c>
      <c r="T2631" s="158">
        <f t="shared" si="1845"/>
        <v>0</v>
      </c>
      <c r="U2631" s="158">
        <f t="shared" si="1845"/>
        <v>0</v>
      </c>
      <c r="V2631" s="158">
        <f t="shared" si="1845"/>
        <v>0</v>
      </c>
      <c r="W2631" s="158">
        <f t="shared" si="1845"/>
        <v>0</v>
      </c>
      <c r="X2631" s="158">
        <f t="shared" si="1845"/>
        <v>0</v>
      </c>
      <c r="Y2631" s="158">
        <f t="shared" si="1845"/>
        <v>0</v>
      </c>
      <c r="Z2631" s="158">
        <f t="shared" si="1845"/>
        <v>0</v>
      </c>
      <c r="AA2631" s="158">
        <f t="shared" si="1845"/>
        <v>0</v>
      </c>
      <c r="AB2631" s="158">
        <f t="shared" si="1845"/>
        <v>0</v>
      </c>
      <c r="AC2631" s="158">
        <f t="shared" si="1845"/>
        <v>0</v>
      </c>
      <c r="AD2631" s="158">
        <f t="shared" si="1845"/>
        <v>0</v>
      </c>
      <c r="AE2631" s="158">
        <f t="shared" si="1845"/>
        <v>0</v>
      </c>
      <c r="AF2631" s="158">
        <f t="shared" si="1845"/>
        <v>0</v>
      </c>
      <c r="AG2631" s="158">
        <f t="shared" si="1845"/>
        <v>0</v>
      </c>
      <c r="AH2631" s="158">
        <f t="shared" si="1845"/>
        <v>0</v>
      </c>
      <c r="AI2631" s="158">
        <f t="shared" si="1845"/>
        <v>0</v>
      </c>
      <c r="AJ2631" s="158">
        <f t="shared" si="1845"/>
        <v>0</v>
      </c>
      <c r="AK2631" s="158">
        <f t="shared" si="1845"/>
        <v>0</v>
      </c>
      <c r="AL2631" s="158">
        <f t="shared" si="1845"/>
        <v>0</v>
      </c>
      <c r="AM2631" s="158">
        <f t="shared" si="1845"/>
        <v>0</v>
      </c>
      <c r="AN2631" s="158">
        <f t="shared" si="1845"/>
        <v>0</v>
      </c>
      <c r="AO2631" s="158">
        <f t="shared" si="1845"/>
        <v>0</v>
      </c>
      <c r="AP2631" s="158">
        <f t="shared" si="1845"/>
        <v>0</v>
      </c>
      <c r="AQ2631" s="158">
        <f t="shared" si="1845"/>
        <v>0</v>
      </c>
      <c r="AR2631" s="158">
        <f t="shared" si="1845"/>
        <v>0</v>
      </c>
      <c r="AS2631" s="158">
        <f t="shared" si="1845"/>
        <v>0</v>
      </c>
      <c r="AT2631" s="158">
        <f t="shared" si="1845"/>
        <v>0</v>
      </c>
      <c r="AU2631" s="158">
        <f t="shared" si="1845"/>
        <v>0</v>
      </c>
      <c r="AV2631" s="158">
        <f t="shared" si="1845"/>
        <v>0</v>
      </c>
      <c r="AW2631" s="158">
        <f t="shared" si="1845"/>
        <v>0</v>
      </c>
      <c r="AX2631" s="158">
        <f t="shared" si="1845"/>
        <v>0</v>
      </c>
      <c r="AY2631" s="158">
        <f t="shared" si="1845"/>
        <v>0</v>
      </c>
      <c r="AZ2631" s="158">
        <f t="shared" si="1845"/>
        <v>0</v>
      </c>
      <c r="BA2631" s="158">
        <f t="shared" si="1845"/>
        <v>0</v>
      </c>
      <c r="BB2631" s="158">
        <f t="shared" si="1845"/>
        <v>0</v>
      </c>
      <c r="BC2631" s="158">
        <f t="shared" si="1845"/>
        <v>0</v>
      </c>
      <c r="BD2631" s="158">
        <f t="shared" si="1845"/>
        <v>0</v>
      </c>
    </row>
    <row r="2632" spans="1:59" ht="15.75" x14ac:dyDescent="0.45">
      <c r="B2632" s="148">
        <f t="shared" si="1841"/>
        <v>96</v>
      </c>
      <c r="C2632" s="149" t="str">
        <f t="shared" si="1841"/>
        <v>SAS HSR 4</v>
      </c>
      <c r="K2632" s="161"/>
      <c r="L2632" s="157" t="s">
        <v>811</v>
      </c>
      <c r="M2632" s="213"/>
      <c r="N2632" s="213"/>
      <c r="O2632" s="158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8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8">
        <f t="shared" si="1846"/>
        <v>0</v>
      </c>
      <c r="R2632" s="158">
        <f t="shared" si="1846"/>
        <v>0</v>
      </c>
      <c r="S2632" s="158">
        <f t="shared" si="1846"/>
        <v>0</v>
      </c>
      <c r="T2632" s="158">
        <f t="shared" si="1846"/>
        <v>0</v>
      </c>
      <c r="U2632" s="158">
        <f t="shared" si="1846"/>
        <v>0</v>
      </c>
      <c r="V2632" s="158">
        <f t="shared" si="1846"/>
        <v>0</v>
      </c>
      <c r="W2632" s="158">
        <f t="shared" si="1846"/>
        <v>0</v>
      </c>
      <c r="X2632" s="158">
        <f t="shared" si="1846"/>
        <v>0</v>
      </c>
      <c r="Y2632" s="158">
        <f t="shared" si="1846"/>
        <v>0</v>
      </c>
      <c r="Z2632" s="158">
        <f t="shared" si="1846"/>
        <v>0</v>
      </c>
      <c r="AA2632" s="158">
        <f t="shared" si="1846"/>
        <v>0</v>
      </c>
      <c r="AB2632" s="158">
        <f t="shared" si="1846"/>
        <v>0</v>
      </c>
      <c r="AC2632" s="158">
        <f t="shared" si="1846"/>
        <v>0</v>
      </c>
      <c r="AD2632" s="158">
        <f t="shared" si="1846"/>
        <v>0</v>
      </c>
      <c r="AE2632" s="158">
        <f t="shared" si="1846"/>
        <v>0</v>
      </c>
      <c r="AF2632" s="158">
        <f t="shared" si="1846"/>
        <v>0</v>
      </c>
      <c r="AG2632" s="158">
        <f t="shared" si="1846"/>
        <v>0</v>
      </c>
      <c r="AH2632" s="158">
        <f t="shared" si="1846"/>
        <v>0</v>
      </c>
      <c r="AI2632" s="158">
        <f t="shared" si="1846"/>
        <v>0</v>
      </c>
      <c r="AJ2632" s="158">
        <f t="shared" si="1846"/>
        <v>0</v>
      </c>
      <c r="AK2632" s="158">
        <f t="shared" si="1846"/>
        <v>0</v>
      </c>
      <c r="AL2632" s="158">
        <f t="shared" si="1846"/>
        <v>0</v>
      </c>
      <c r="AM2632" s="158">
        <f t="shared" si="1846"/>
        <v>0</v>
      </c>
      <c r="AN2632" s="158">
        <f t="shared" si="1846"/>
        <v>0</v>
      </c>
      <c r="AO2632" s="158">
        <f t="shared" si="1846"/>
        <v>0</v>
      </c>
      <c r="AP2632" s="158">
        <f t="shared" si="1846"/>
        <v>0</v>
      </c>
      <c r="AQ2632" s="158">
        <f t="shared" si="1846"/>
        <v>0</v>
      </c>
      <c r="AR2632" s="158">
        <f t="shared" si="1846"/>
        <v>0</v>
      </c>
      <c r="AS2632" s="158">
        <f t="shared" si="1846"/>
        <v>0</v>
      </c>
      <c r="AT2632" s="158">
        <f t="shared" si="1846"/>
        <v>0</v>
      </c>
      <c r="AU2632" s="158">
        <f t="shared" si="1846"/>
        <v>0</v>
      </c>
      <c r="AV2632" s="158">
        <f t="shared" si="1846"/>
        <v>0</v>
      </c>
      <c r="AW2632" s="158">
        <f t="shared" si="1846"/>
        <v>0</v>
      </c>
      <c r="AX2632" s="158">
        <f t="shared" si="1846"/>
        <v>0</v>
      </c>
      <c r="AY2632" s="158">
        <f t="shared" si="1846"/>
        <v>0</v>
      </c>
      <c r="AZ2632" s="158">
        <f t="shared" si="1846"/>
        <v>0</v>
      </c>
      <c r="BA2632" s="158">
        <f t="shared" si="1846"/>
        <v>0</v>
      </c>
      <c r="BB2632" s="158">
        <f t="shared" si="1846"/>
        <v>0</v>
      </c>
      <c r="BC2632" s="158">
        <f t="shared" si="1846"/>
        <v>0</v>
      </c>
      <c r="BD2632" s="158">
        <f t="shared" si="1846"/>
        <v>0</v>
      </c>
    </row>
    <row r="2633" spans="1:59" ht="15.75" x14ac:dyDescent="0.45">
      <c r="B2633" s="148">
        <f t="shared" si="1841"/>
        <v>96</v>
      </c>
      <c r="C2633" s="149" t="str">
        <f t="shared" si="1841"/>
        <v>SAS HSR 4</v>
      </c>
      <c r="D2633" s="162" t="s">
        <v>812</v>
      </c>
      <c r="E2633" s="163">
        <v>44197</v>
      </c>
      <c r="F2633" s="152"/>
      <c r="G2633" s="162" t="s">
        <v>813</v>
      </c>
      <c r="H2633" s="162" t="s">
        <v>814</v>
      </c>
      <c r="I2633" s="162" t="s">
        <v>815</v>
      </c>
      <c r="J2633" s="162" t="s">
        <v>816</v>
      </c>
      <c r="K2633" s="161"/>
      <c r="L2633" s="164" t="s">
        <v>817</v>
      </c>
      <c r="M2633" s="224"/>
      <c r="N2633" s="224"/>
      <c r="O2633" s="165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5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5">
        <f t="shared" si="1847"/>
        <v>0</v>
      </c>
      <c r="R2633" s="165">
        <f t="shared" si="1847"/>
        <v>0</v>
      </c>
      <c r="S2633" s="165">
        <f t="shared" si="1847"/>
        <v>0</v>
      </c>
      <c r="T2633" s="165">
        <f t="shared" si="1847"/>
        <v>0</v>
      </c>
      <c r="U2633" s="165">
        <f t="shared" si="1847"/>
        <v>0</v>
      </c>
      <c r="V2633" s="165">
        <f t="shared" si="1847"/>
        <v>0</v>
      </c>
      <c r="W2633" s="165">
        <f t="shared" si="1847"/>
        <v>0</v>
      </c>
      <c r="X2633" s="165">
        <f t="shared" si="1847"/>
        <v>0</v>
      </c>
      <c r="Y2633" s="165">
        <f t="shared" si="1847"/>
        <v>0</v>
      </c>
      <c r="Z2633" s="165">
        <f t="shared" si="1847"/>
        <v>0</v>
      </c>
      <c r="AA2633" s="165">
        <f t="shared" si="1847"/>
        <v>0</v>
      </c>
      <c r="AB2633" s="165">
        <f t="shared" si="1847"/>
        <v>0</v>
      </c>
      <c r="AC2633" s="165">
        <f t="shared" si="1847"/>
        <v>0</v>
      </c>
      <c r="AD2633" s="165">
        <f t="shared" si="1847"/>
        <v>0</v>
      </c>
      <c r="AE2633" s="165">
        <f t="shared" si="1847"/>
        <v>0</v>
      </c>
      <c r="AF2633" s="165">
        <f t="shared" si="1847"/>
        <v>0</v>
      </c>
      <c r="AG2633" s="165">
        <f t="shared" si="1847"/>
        <v>0</v>
      </c>
      <c r="AH2633" s="165">
        <f t="shared" si="1847"/>
        <v>0</v>
      </c>
      <c r="AI2633" s="165">
        <f t="shared" si="1847"/>
        <v>0</v>
      </c>
      <c r="AJ2633" s="165">
        <f t="shared" si="1847"/>
        <v>0</v>
      </c>
      <c r="AK2633" s="165">
        <f t="shared" si="1847"/>
        <v>0</v>
      </c>
      <c r="AL2633" s="165">
        <f t="shared" si="1847"/>
        <v>0</v>
      </c>
      <c r="AM2633" s="165">
        <f t="shared" si="1847"/>
        <v>0</v>
      </c>
      <c r="AN2633" s="165">
        <f t="shared" si="1847"/>
        <v>0</v>
      </c>
      <c r="AO2633" s="165">
        <f t="shared" si="1847"/>
        <v>0</v>
      </c>
      <c r="AP2633" s="165">
        <f t="shared" si="1847"/>
        <v>0</v>
      </c>
      <c r="AQ2633" s="165">
        <f t="shared" si="1847"/>
        <v>0</v>
      </c>
      <c r="AR2633" s="165">
        <f t="shared" si="1847"/>
        <v>0</v>
      </c>
      <c r="AS2633" s="165">
        <f t="shared" si="1847"/>
        <v>0</v>
      </c>
      <c r="AT2633" s="165">
        <f t="shared" si="1847"/>
        <v>0</v>
      </c>
      <c r="AU2633" s="165">
        <f t="shared" si="1847"/>
        <v>0</v>
      </c>
      <c r="AV2633" s="165">
        <f t="shared" si="1847"/>
        <v>0</v>
      </c>
      <c r="AW2633" s="165">
        <f t="shared" si="1847"/>
        <v>0</v>
      </c>
      <c r="AX2633" s="165">
        <f t="shared" si="1847"/>
        <v>0</v>
      </c>
      <c r="AY2633" s="165">
        <f t="shared" si="1847"/>
        <v>0</v>
      </c>
      <c r="AZ2633" s="165">
        <f t="shared" si="1847"/>
        <v>0</v>
      </c>
      <c r="BA2633" s="165">
        <f t="shared" si="1847"/>
        <v>0</v>
      </c>
      <c r="BB2633" s="165">
        <f t="shared" si="1847"/>
        <v>0</v>
      </c>
      <c r="BC2633" s="165">
        <f t="shared" si="1847"/>
        <v>0</v>
      </c>
      <c r="BD2633" s="165">
        <f t="shared" si="1847"/>
        <v>0</v>
      </c>
    </row>
    <row r="2634" spans="1:59" ht="15.75" x14ac:dyDescent="0.45">
      <c r="B2634" s="148">
        <f t="shared" si="1841"/>
        <v>96</v>
      </c>
      <c r="C2634" s="149" t="str">
        <f t="shared" si="1841"/>
        <v>SAS HSR 4</v>
      </c>
      <c r="D2634" s="162" t="s">
        <v>818</v>
      </c>
      <c r="E2634" s="166">
        <v>255000</v>
      </c>
      <c r="F2634" s="152"/>
      <c r="G2634" s="167" t="s">
        <v>60</v>
      </c>
      <c r="H2634" s="168">
        <v>242000</v>
      </c>
      <c r="I2634" s="169">
        <v>44197</v>
      </c>
      <c r="J2634" s="169">
        <v>44561</v>
      </c>
      <c r="K2634" s="161"/>
      <c r="L2634" s="170" t="s">
        <v>819</v>
      </c>
      <c r="M2634" s="214"/>
      <c r="N2634" s="214"/>
      <c r="O2634" s="171">
        <f>($E2644&lt;=O$3)*($E2644&gt;O$2)*((O$3-$E2644+1)/O$4)
+($E2644&lt;=O$2)*((O$3-O$2+1)/O$4)
+($E2644&gt;O$3)*(0)</f>
        <v>0</v>
      </c>
      <c r="P2634" s="171">
        <f t="shared" ref="P2634:BD2634" si="1848">($E2644&lt;=P$3)*($E2644&gt;P$2)*((P$3-$E2644+1)/P$4)
+($E2644&lt;=P$2)*((P$3-P$2+1)/P$4)
+($E2644&gt;P$3)*(0)</f>
        <v>0</v>
      </c>
      <c r="Q2634" s="171">
        <f t="shared" si="1848"/>
        <v>0</v>
      </c>
      <c r="R2634" s="171">
        <f t="shared" si="1848"/>
        <v>0</v>
      </c>
      <c r="S2634" s="171">
        <f t="shared" si="1848"/>
        <v>0</v>
      </c>
      <c r="T2634" s="171">
        <f t="shared" si="1848"/>
        <v>0</v>
      </c>
      <c r="U2634" s="171">
        <f t="shared" si="1848"/>
        <v>0</v>
      </c>
      <c r="V2634" s="171">
        <f t="shared" si="1848"/>
        <v>0</v>
      </c>
      <c r="W2634" s="171">
        <f t="shared" si="1848"/>
        <v>0</v>
      </c>
      <c r="X2634" s="171">
        <f t="shared" si="1848"/>
        <v>0</v>
      </c>
      <c r="Y2634" s="171">
        <f t="shared" si="1848"/>
        <v>0</v>
      </c>
      <c r="Z2634" s="171">
        <f t="shared" si="1848"/>
        <v>0</v>
      </c>
      <c r="AA2634" s="171">
        <f t="shared" si="1848"/>
        <v>0</v>
      </c>
      <c r="AB2634" s="171">
        <f t="shared" si="1848"/>
        <v>0</v>
      </c>
      <c r="AC2634" s="171">
        <f t="shared" si="1848"/>
        <v>0</v>
      </c>
      <c r="AD2634" s="171">
        <f t="shared" si="1848"/>
        <v>0</v>
      </c>
      <c r="AE2634" s="171">
        <f t="shared" si="1848"/>
        <v>0</v>
      </c>
      <c r="AF2634" s="171">
        <f t="shared" si="1848"/>
        <v>0</v>
      </c>
      <c r="AG2634" s="171">
        <f t="shared" si="1848"/>
        <v>0</v>
      </c>
      <c r="AH2634" s="171">
        <f t="shared" si="1848"/>
        <v>0</v>
      </c>
      <c r="AI2634" s="171">
        <f t="shared" si="1848"/>
        <v>0</v>
      </c>
      <c r="AJ2634" s="171">
        <f t="shared" si="1848"/>
        <v>0</v>
      </c>
      <c r="AK2634" s="171">
        <f t="shared" si="1848"/>
        <v>0</v>
      </c>
      <c r="AL2634" s="171">
        <f t="shared" si="1848"/>
        <v>0</v>
      </c>
      <c r="AM2634" s="171">
        <f t="shared" si="1848"/>
        <v>0</v>
      </c>
      <c r="AN2634" s="171">
        <f t="shared" si="1848"/>
        <v>0</v>
      </c>
      <c r="AO2634" s="171">
        <f t="shared" si="1848"/>
        <v>0</v>
      </c>
      <c r="AP2634" s="171">
        <f t="shared" si="1848"/>
        <v>1.0869565217391304E-2</v>
      </c>
      <c r="AQ2634" s="171">
        <f t="shared" si="1848"/>
        <v>1</v>
      </c>
      <c r="AR2634" s="171">
        <f t="shared" si="1848"/>
        <v>1</v>
      </c>
      <c r="AS2634" s="171">
        <f t="shared" si="1848"/>
        <v>1</v>
      </c>
      <c r="AT2634" s="171">
        <f t="shared" si="1848"/>
        <v>1</v>
      </c>
      <c r="AU2634" s="171">
        <f t="shared" si="1848"/>
        <v>1</v>
      </c>
      <c r="AV2634" s="171">
        <f t="shared" si="1848"/>
        <v>1</v>
      </c>
      <c r="AW2634" s="171">
        <f t="shared" si="1848"/>
        <v>1</v>
      </c>
      <c r="AX2634" s="171">
        <f t="shared" si="1848"/>
        <v>1</v>
      </c>
      <c r="AY2634" s="171">
        <f t="shared" si="1848"/>
        <v>1</v>
      </c>
      <c r="AZ2634" s="171">
        <f t="shared" si="1848"/>
        <v>1</v>
      </c>
      <c r="BA2634" s="171">
        <f t="shared" si="1848"/>
        <v>1</v>
      </c>
      <c r="BB2634" s="171">
        <f t="shared" si="1848"/>
        <v>1</v>
      </c>
      <c r="BC2634" s="171">
        <f t="shared" si="1848"/>
        <v>1</v>
      </c>
      <c r="BD2634" s="171">
        <f t="shared" si="1848"/>
        <v>1</v>
      </c>
    </row>
    <row r="2635" spans="1:59" ht="15.75" x14ac:dyDescent="0.45">
      <c r="A2635" s="172"/>
      <c r="B2635" s="148">
        <f t="shared" si="1841"/>
        <v>96</v>
      </c>
      <c r="C2635" s="149" t="str">
        <f t="shared" si="1841"/>
        <v>SAS HSR 4</v>
      </c>
      <c r="D2635" s="162" t="s">
        <v>820</v>
      </c>
      <c r="E2635" s="166">
        <v>261605.87419857911</v>
      </c>
      <c r="F2635" s="152"/>
      <c r="G2635" s="167" t="s">
        <v>61</v>
      </c>
      <c r="H2635" s="168">
        <v>0</v>
      </c>
      <c r="I2635" s="169">
        <v>0</v>
      </c>
      <c r="J2635" s="169">
        <v>0</v>
      </c>
      <c r="K2635" s="172"/>
      <c r="M2635" s="225">
        <v>44197</v>
      </c>
      <c r="O2635" s="152"/>
      <c r="P2635" s="152"/>
      <c r="Q2635" s="152"/>
      <c r="R2635" s="152"/>
      <c r="S2635" s="152"/>
      <c r="T2635" s="152"/>
      <c r="U2635" s="152"/>
      <c r="V2635" s="152"/>
      <c r="W2635" s="152"/>
      <c r="X2635" s="152"/>
      <c r="Y2635" s="152"/>
      <c r="Z2635" s="152"/>
      <c r="AA2635" s="152"/>
      <c r="AB2635" s="152"/>
      <c r="AC2635" s="152"/>
      <c r="AD2635" s="152"/>
      <c r="AE2635" s="152"/>
      <c r="AF2635" s="152"/>
      <c r="AG2635" s="152"/>
      <c r="AH2635" s="152"/>
      <c r="AI2635" s="152"/>
      <c r="AJ2635" s="152"/>
      <c r="AK2635" s="152"/>
      <c r="AL2635" s="152"/>
      <c r="AM2635" s="152"/>
      <c r="AN2635" s="152"/>
      <c r="AO2635" s="152"/>
      <c r="AP2635" s="152"/>
      <c r="AQ2635" s="152"/>
      <c r="AR2635" s="152"/>
      <c r="AS2635" s="152"/>
      <c r="AT2635" s="152"/>
      <c r="AU2635" s="152"/>
      <c r="AV2635" s="152"/>
      <c r="AW2635" s="152"/>
      <c r="AX2635" s="152"/>
      <c r="AY2635" s="152"/>
      <c r="AZ2635" s="152"/>
      <c r="BA2635" s="152"/>
      <c r="BB2635" s="152"/>
      <c r="BC2635" s="152"/>
      <c r="BD2635" s="152"/>
      <c r="BE2635" s="172"/>
      <c r="BF2635" s="172"/>
      <c r="BG2635" s="172"/>
    </row>
    <row r="2636" spans="1:59" ht="15.75" x14ac:dyDescent="0.45">
      <c r="B2636" s="148">
        <f t="shared" si="1841"/>
        <v>96</v>
      </c>
      <c r="C2636" s="149" t="str">
        <f t="shared" si="1841"/>
        <v>SAS HSR 4</v>
      </c>
      <c r="D2636" s="162" t="s">
        <v>821</v>
      </c>
      <c r="E2636" s="166">
        <v>261605.87419857911</v>
      </c>
      <c r="F2636" s="152"/>
      <c r="G2636" s="173" t="s">
        <v>62</v>
      </c>
      <c r="H2636" s="168">
        <v>0</v>
      </c>
      <c r="I2636" s="169">
        <v>0</v>
      </c>
      <c r="J2636" s="169">
        <v>0</v>
      </c>
      <c r="K2636" s="161"/>
      <c r="L2636" s="174" t="s">
        <v>822</v>
      </c>
      <c r="M2636" s="215">
        <v>1</v>
      </c>
      <c r="N2636" s="215">
        <v>1</v>
      </c>
      <c r="O2636" s="175">
        <v>1.0349999999999999</v>
      </c>
      <c r="P2636" s="175">
        <v>1.0349999999999999</v>
      </c>
      <c r="Q2636" s="175">
        <v>1.0349999999999999</v>
      </c>
      <c r="R2636" s="175">
        <v>1.0349999999999999</v>
      </c>
      <c r="S2636" s="175">
        <v>1.0556999999999999</v>
      </c>
      <c r="T2636" s="175">
        <v>1.0556999999999999</v>
      </c>
      <c r="U2636" s="175">
        <v>1.0556999999999999</v>
      </c>
      <c r="V2636" s="175">
        <v>1.0556999999999999</v>
      </c>
      <c r="W2636" s="175">
        <v>1.0662569999999998</v>
      </c>
      <c r="X2636" s="175">
        <v>1.0662569999999998</v>
      </c>
      <c r="Y2636" s="175">
        <v>1.0662569999999998</v>
      </c>
      <c r="Z2636" s="175">
        <v>1.0662569999999998</v>
      </c>
      <c r="AA2636" s="175">
        <v>1.0769195699999998</v>
      </c>
      <c r="AB2636" s="175">
        <v>1.0769195699999998</v>
      </c>
      <c r="AC2636" s="175">
        <v>1.0769195699999998</v>
      </c>
      <c r="AD2636" s="175">
        <v>1.0769195699999998</v>
      </c>
      <c r="AE2636" s="175">
        <v>1.0876887656999998</v>
      </c>
      <c r="AF2636" s="175">
        <v>1.0876887656999998</v>
      </c>
      <c r="AG2636" s="175">
        <v>1.0876887656999998</v>
      </c>
      <c r="AH2636" s="175">
        <v>1.0876887656999998</v>
      </c>
      <c r="AI2636" s="175">
        <v>1.0985656533569998</v>
      </c>
      <c r="AJ2636" s="175">
        <v>1.0985656533569998</v>
      </c>
      <c r="AK2636" s="175">
        <v>1.0985656533569998</v>
      </c>
      <c r="AL2636" s="175">
        <v>1.0985656533569998</v>
      </c>
      <c r="AM2636" s="175">
        <v>1.1095513098905698</v>
      </c>
      <c r="AN2636" s="175">
        <v>1.1095513098905698</v>
      </c>
      <c r="AO2636" s="175">
        <v>1.1095513098905698</v>
      </c>
      <c r="AP2636" s="175">
        <v>1.1095513098905698</v>
      </c>
      <c r="AQ2636" s="175">
        <v>1.1206468229894755</v>
      </c>
      <c r="AR2636" s="175">
        <v>1.1206468229894755</v>
      </c>
      <c r="AS2636" s="175">
        <v>1.1206468229894755</v>
      </c>
      <c r="AT2636" s="175">
        <v>1.1206468229894755</v>
      </c>
      <c r="AU2636" s="175">
        <v>1.1318532912193702</v>
      </c>
      <c r="AV2636" s="175">
        <v>1.1318532912193702</v>
      </c>
      <c r="AW2636" s="175">
        <v>1.1318532912193702</v>
      </c>
      <c r="AX2636" s="175">
        <v>1.1318532912193702</v>
      </c>
      <c r="AY2636" s="175">
        <v>1.1431718241315638</v>
      </c>
      <c r="AZ2636" s="175">
        <v>1.1431718241315638</v>
      </c>
      <c r="BA2636" s="175">
        <v>1.1431718241315638</v>
      </c>
      <c r="BB2636" s="175">
        <v>1.1431718241315638</v>
      </c>
      <c r="BC2636" s="175">
        <v>1.1546035423728795</v>
      </c>
      <c r="BD2636" s="175">
        <v>1.1546035423728795</v>
      </c>
    </row>
    <row r="2637" spans="1:59" ht="15.75" x14ac:dyDescent="0.45">
      <c r="B2637" s="148">
        <f t="shared" si="1841"/>
        <v>96</v>
      </c>
      <c r="C2637" s="149" t="str">
        <f t="shared" si="1841"/>
        <v>SAS HSR 4</v>
      </c>
      <c r="D2637" s="162" t="s">
        <v>141</v>
      </c>
      <c r="E2637" s="176" t="s">
        <v>166</v>
      </c>
      <c r="F2637" s="152"/>
      <c r="K2637" s="161"/>
      <c r="L2637" s="153" t="s">
        <v>823</v>
      </c>
      <c r="M2637" s="211"/>
      <c r="N2637" s="211"/>
      <c r="O2637" s="177">
        <f>O2630*$E2634/4+O2634*$E2645/4</f>
        <v>63750</v>
      </c>
      <c r="P2637" s="177">
        <f t="shared" ref="P2637:BD2637" si="1849">P2630*$E2634/4+P2634*$E2645/4</f>
        <v>63750</v>
      </c>
      <c r="Q2637" s="177">
        <f t="shared" si="1849"/>
        <v>63750</v>
      </c>
      <c r="R2637" s="177">
        <f t="shared" si="1849"/>
        <v>63750</v>
      </c>
      <c r="S2637" s="177">
        <f t="shared" si="1849"/>
        <v>63750</v>
      </c>
      <c r="T2637" s="177">
        <f t="shared" si="1849"/>
        <v>63750</v>
      </c>
      <c r="U2637" s="177">
        <f t="shared" si="1849"/>
        <v>63750</v>
      </c>
      <c r="V2637" s="177">
        <f t="shared" si="1849"/>
        <v>63750</v>
      </c>
      <c r="W2637" s="177">
        <f t="shared" si="1849"/>
        <v>63750</v>
      </c>
      <c r="X2637" s="177">
        <f t="shared" si="1849"/>
        <v>63750</v>
      </c>
      <c r="Y2637" s="177">
        <f t="shared" si="1849"/>
        <v>63750</v>
      </c>
      <c r="Z2637" s="177">
        <f t="shared" si="1849"/>
        <v>63750</v>
      </c>
      <c r="AA2637" s="177">
        <f t="shared" si="1849"/>
        <v>63750</v>
      </c>
      <c r="AB2637" s="177">
        <f t="shared" si="1849"/>
        <v>63750</v>
      </c>
      <c r="AC2637" s="177">
        <f t="shared" si="1849"/>
        <v>63750</v>
      </c>
      <c r="AD2637" s="177">
        <f t="shared" si="1849"/>
        <v>63750</v>
      </c>
      <c r="AE2637" s="177">
        <f t="shared" si="1849"/>
        <v>63750</v>
      </c>
      <c r="AF2637" s="177">
        <f t="shared" si="1849"/>
        <v>63750</v>
      </c>
      <c r="AG2637" s="177">
        <f t="shared" si="1849"/>
        <v>63750</v>
      </c>
      <c r="AH2637" s="177">
        <f t="shared" si="1849"/>
        <v>63750</v>
      </c>
      <c r="AI2637" s="177">
        <f t="shared" si="1849"/>
        <v>63750</v>
      </c>
      <c r="AJ2637" s="177">
        <f t="shared" si="1849"/>
        <v>63750</v>
      </c>
      <c r="AK2637" s="177">
        <f t="shared" si="1849"/>
        <v>63750</v>
      </c>
      <c r="AL2637" s="177">
        <f t="shared" si="1849"/>
        <v>63750</v>
      </c>
      <c r="AM2637" s="177">
        <f t="shared" si="1849"/>
        <v>63750</v>
      </c>
      <c r="AN2637" s="177">
        <f t="shared" si="1849"/>
        <v>63750</v>
      </c>
      <c r="AO2637" s="177">
        <f t="shared" si="1849"/>
        <v>63750</v>
      </c>
      <c r="AP2637" s="177">
        <f t="shared" si="1849"/>
        <v>64617.640365302475</v>
      </c>
      <c r="AQ2637" s="177">
        <f t="shared" si="1849"/>
        <v>79822.913607827795</v>
      </c>
      <c r="AR2637" s="177">
        <f t="shared" si="1849"/>
        <v>79822.913607827795</v>
      </c>
      <c r="AS2637" s="177">
        <f t="shared" si="1849"/>
        <v>79822.913607827795</v>
      </c>
      <c r="AT2637" s="177">
        <f t="shared" si="1849"/>
        <v>79822.913607827795</v>
      </c>
      <c r="AU2637" s="177">
        <f t="shared" si="1849"/>
        <v>79822.913607827795</v>
      </c>
      <c r="AV2637" s="177">
        <f t="shared" si="1849"/>
        <v>79822.913607827795</v>
      </c>
      <c r="AW2637" s="177">
        <f t="shared" si="1849"/>
        <v>79822.913607827795</v>
      </c>
      <c r="AX2637" s="177">
        <f t="shared" si="1849"/>
        <v>79822.913607827795</v>
      </c>
      <c r="AY2637" s="177">
        <f t="shared" si="1849"/>
        <v>79822.913607827795</v>
      </c>
      <c r="AZ2637" s="177">
        <f t="shared" si="1849"/>
        <v>79822.913607827795</v>
      </c>
      <c r="BA2637" s="177">
        <f t="shared" si="1849"/>
        <v>79822.913607827795</v>
      </c>
      <c r="BB2637" s="177">
        <f t="shared" si="1849"/>
        <v>79822.913607827795</v>
      </c>
      <c r="BC2637" s="177">
        <f t="shared" si="1849"/>
        <v>79822.913607827795</v>
      </c>
      <c r="BD2637" s="177">
        <f t="shared" si="1849"/>
        <v>79822.913607827795</v>
      </c>
    </row>
    <row r="2638" spans="1:59" ht="15.75" x14ac:dyDescent="0.45">
      <c r="B2638" s="148">
        <f t="shared" si="1841"/>
        <v>96</v>
      </c>
      <c r="C2638" s="149" t="str">
        <f t="shared" si="1841"/>
        <v>SAS HSR 4</v>
      </c>
      <c r="D2638" s="162" t="s">
        <v>824</v>
      </c>
      <c r="E2638" s="176" t="s">
        <v>825</v>
      </c>
      <c r="F2638" s="152"/>
      <c r="G2638" s="162" t="s">
        <v>826</v>
      </c>
      <c r="H2638" s="163">
        <v>45291</v>
      </c>
      <c r="I2638" s="162" t="s">
        <v>816</v>
      </c>
      <c r="J2638" s="163">
        <v>47483</v>
      </c>
      <c r="K2638" s="161"/>
      <c r="L2638" s="157" t="s">
        <v>827</v>
      </c>
      <c r="M2638" s="213"/>
      <c r="N2638" s="213"/>
      <c r="O2638" s="178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67690.519948882342</v>
      </c>
      <c r="P2638" s="178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67690.519948882342</v>
      </c>
      <c r="Q2638" s="178">
        <f t="shared" si="1850"/>
        <v>67690.519948882342</v>
      </c>
      <c r="R2638" s="178">
        <f t="shared" si="1850"/>
        <v>67690.519948882342</v>
      </c>
      <c r="S2638" s="178">
        <f t="shared" si="1850"/>
        <v>69044.330347859985</v>
      </c>
      <c r="T2638" s="178">
        <f t="shared" si="1850"/>
        <v>69044.330347859985</v>
      </c>
      <c r="U2638" s="178">
        <f t="shared" si="1850"/>
        <v>69044.330347859985</v>
      </c>
      <c r="V2638" s="178">
        <f t="shared" si="1850"/>
        <v>69044.330347859985</v>
      </c>
      <c r="W2638" s="178">
        <f t="shared" si="1850"/>
        <v>69734.773651338575</v>
      </c>
      <c r="X2638" s="178">
        <f t="shared" si="1850"/>
        <v>69734.773651338575</v>
      </c>
      <c r="Y2638" s="178">
        <f t="shared" si="1850"/>
        <v>69734.773651338575</v>
      </c>
      <c r="Z2638" s="178">
        <f t="shared" si="1850"/>
        <v>69734.773651338575</v>
      </c>
      <c r="AA2638" s="178">
        <f t="shared" si="1850"/>
        <v>70432.121387851963</v>
      </c>
      <c r="AB2638" s="178">
        <f t="shared" si="1850"/>
        <v>70432.121387851963</v>
      </c>
      <c r="AC2638" s="178">
        <f t="shared" si="1850"/>
        <v>70432.121387851963</v>
      </c>
      <c r="AD2638" s="178">
        <f t="shared" si="1850"/>
        <v>70432.121387851963</v>
      </c>
      <c r="AE2638" s="178">
        <f t="shared" si="1850"/>
        <v>71136.442601730494</v>
      </c>
      <c r="AF2638" s="178">
        <f t="shared" si="1850"/>
        <v>71136.442601730494</v>
      </c>
      <c r="AG2638" s="178">
        <f t="shared" si="1850"/>
        <v>71136.442601730494</v>
      </c>
      <c r="AH2638" s="178">
        <f t="shared" si="1850"/>
        <v>71136.442601730494</v>
      </c>
      <c r="AI2638" s="178">
        <f t="shared" si="1850"/>
        <v>71847.807027747796</v>
      </c>
      <c r="AJ2638" s="178">
        <f t="shared" si="1850"/>
        <v>71847.807027747796</v>
      </c>
      <c r="AK2638" s="178">
        <f t="shared" si="1850"/>
        <v>71847.807027747796</v>
      </c>
      <c r="AL2638" s="178">
        <f t="shared" si="1850"/>
        <v>71847.807027747796</v>
      </c>
      <c r="AM2638" s="178">
        <f t="shared" si="1850"/>
        <v>72566.28509802527</v>
      </c>
      <c r="AN2638" s="178">
        <f t="shared" si="1850"/>
        <v>72566.28509802527</v>
      </c>
      <c r="AO2638" s="178">
        <f t="shared" si="1850"/>
        <v>72566.28509802527</v>
      </c>
      <c r="AP2638" s="178">
        <f t="shared" si="1850"/>
        <v>73433.925463327745</v>
      </c>
      <c r="AQ2638" s="178">
        <f t="shared" si="1850"/>
        <v>80621.142743906079</v>
      </c>
      <c r="AR2638" s="178">
        <f t="shared" si="1850"/>
        <v>80621.142743906079</v>
      </c>
      <c r="AS2638" s="178">
        <f t="shared" si="1850"/>
        <v>80621.142743906079</v>
      </c>
      <c r="AT2638" s="178">
        <f t="shared" si="1850"/>
        <v>80621.142743906079</v>
      </c>
      <c r="AU2638" s="178">
        <f t="shared" si="1850"/>
        <v>81427.354171345141</v>
      </c>
      <c r="AV2638" s="178">
        <f t="shared" si="1850"/>
        <v>81427.354171345141</v>
      </c>
      <c r="AW2638" s="178">
        <f t="shared" si="1850"/>
        <v>81427.354171345141</v>
      </c>
      <c r="AX2638" s="178">
        <f t="shared" si="1850"/>
        <v>81427.354171345141</v>
      </c>
      <c r="AY2638" s="178">
        <f t="shared" si="1850"/>
        <v>82241.62771305858</v>
      </c>
      <c r="AZ2638" s="178">
        <f t="shared" si="1850"/>
        <v>82241.62771305858</v>
      </c>
      <c r="BA2638" s="178">
        <f t="shared" si="1850"/>
        <v>82241.62771305858</v>
      </c>
      <c r="BB2638" s="178">
        <f t="shared" si="1850"/>
        <v>82241.62771305858</v>
      </c>
      <c r="BC2638" s="178">
        <f t="shared" si="1850"/>
        <v>83064.043990189166</v>
      </c>
      <c r="BD2638" s="178">
        <f t="shared" si="1850"/>
        <v>83064.043990189166</v>
      </c>
    </row>
    <row r="2639" spans="1:59" ht="15.75" x14ac:dyDescent="0.45">
      <c r="B2639" s="148">
        <f t="shared" si="1841"/>
        <v>96</v>
      </c>
      <c r="C2639" s="149" t="str">
        <f t="shared" si="1841"/>
        <v>SAS HSR 4</v>
      </c>
      <c r="D2639" s="162" t="s">
        <v>55</v>
      </c>
      <c r="E2639" s="179">
        <v>0</v>
      </c>
      <c r="F2639" s="152"/>
      <c r="I2639" s="152"/>
      <c r="J2639" s="161"/>
      <c r="K2639" s="161"/>
      <c r="L2639" s="157" t="s">
        <v>828</v>
      </c>
      <c r="M2639" s="213"/>
      <c r="N2639" s="213"/>
      <c r="O2639" s="178">
        <f>-$E2635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0</v>
      </c>
      <c r="P2639" s="178">
        <f t="shared" ref="P2639:BD2639" si="1851">-$E2635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0</v>
      </c>
      <c r="Q2639" s="178">
        <f t="shared" si="1851"/>
        <v>0</v>
      </c>
      <c r="R2639" s="178">
        <f t="shared" si="1851"/>
        <v>0</v>
      </c>
      <c r="S2639" s="178">
        <f t="shared" si="1851"/>
        <v>0</v>
      </c>
      <c r="T2639" s="178">
        <f t="shared" si="1851"/>
        <v>0</v>
      </c>
      <c r="U2639" s="178">
        <f t="shared" si="1851"/>
        <v>0</v>
      </c>
      <c r="V2639" s="178">
        <f t="shared" si="1851"/>
        <v>0</v>
      </c>
      <c r="W2639" s="178">
        <f t="shared" si="1851"/>
        <v>0</v>
      </c>
      <c r="X2639" s="178">
        <f t="shared" si="1851"/>
        <v>0</v>
      </c>
      <c r="Y2639" s="178">
        <f t="shared" si="1851"/>
        <v>0</v>
      </c>
      <c r="Z2639" s="178">
        <f t="shared" si="1851"/>
        <v>0</v>
      </c>
      <c r="AA2639" s="178">
        <f t="shared" si="1851"/>
        <v>0</v>
      </c>
      <c r="AB2639" s="178">
        <f t="shared" si="1851"/>
        <v>0</v>
      </c>
      <c r="AC2639" s="178">
        <f t="shared" si="1851"/>
        <v>0</v>
      </c>
      <c r="AD2639" s="178">
        <f t="shared" si="1851"/>
        <v>0</v>
      </c>
      <c r="AE2639" s="178">
        <f t="shared" si="1851"/>
        <v>0</v>
      </c>
      <c r="AF2639" s="178">
        <f t="shared" si="1851"/>
        <v>0</v>
      </c>
      <c r="AG2639" s="178">
        <f t="shared" si="1851"/>
        <v>0</v>
      </c>
      <c r="AH2639" s="178">
        <f t="shared" si="1851"/>
        <v>0</v>
      </c>
      <c r="AI2639" s="178">
        <f t="shared" si="1851"/>
        <v>0</v>
      </c>
      <c r="AJ2639" s="178">
        <f t="shared" si="1851"/>
        <v>0</v>
      </c>
      <c r="AK2639" s="178">
        <f t="shared" si="1851"/>
        <v>0</v>
      </c>
      <c r="AL2639" s="178">
        <f t="shared" si="1851"/>
        <v>0</v>
      </c>
      <c r="AM2639" s="178">
        <f t="shared" si="1851"/>
        <v>0</v>
      </c>
      <c r="AN2639" s="178">
        <f t="shared" si="1851"/>
        <v>0</v>
      </c>
      <c r="AO2639" s="178">
        <f t="shared" si="1851"/>
        <v>0</v>
      </c>
      <c r="AP2639" s="178">
        <f t="shared" si="1851"/>
        <v>0</v>
      </c>
      <c r="AQ2639" s="178">
        <f t="shared" si="1851"/>
        <v>0</v>
      </c>
      <c r="AR2639" s="178">
        <f t="shared" si="1851"/>
        <v>0</v>
      </c>
      <c r="AS2639" s="178">
        <f t="shared" si="1851"/>
        <v>0</v>
      </c>
      <c r="AT2639" s="178">
        <f t="shared" si="1851"/>
        <v>0</v>
      </c>
      <c r="AU2639" s="178">
        <f t="shared" si="1851"/>
        <v>0</v>
      </c>
      <c r="AV2639" s="178">
        <f t="shared" si="1851"/>
        <v>0</v>
      </c>
      <c r="AW2639" s="178">
        <f t="shared" si="1851"/>
        <v>0</v>
      </c>
      <c r="AX2639" s="178">
        <f t="shared" si="1851"/>
        <v>0</v>
      </c>
      <c r="AY2639" s="178">
        <f t="shared" si="1851"/>
        <v>0</v>
      </c>
      <c r="AZ2639" s="178">
        <f t="shared" si="1851"/>
        <v>0</v>
      </c>
      <c r="BA2639" s="178">
        <f t="shared" si="1851"/>
        <v>0</v>
      </c>
      <c r="BB2639" s="178">
        <f t="shared" si="1851"/>
        <v>0</v>
      </c>
      <c r="BC2639" s="178">
        <f t="shared" si="1851"/>
        <v>0</v>
      </c>
      <c r="BD2639" s="178">
        <f t="shared" si="1851"/>
        <v>0</v>
      </c>
    </row>
    <row r="2640" spans="1:59" ht="15.75" x14ac:dyDescent="0.45">
      <c r="B2640" s="148">
        <f t="shared" si="1841"/>
        <v>96</v>
      </c>
      <c r="C2640" s="149" t="str">
        <f t="shared" si="1841"/>
        <v>SAS HSR 4</v>
      </c>
      <c r="D2640" s="180" t="s">
        <v>829</v>
      </c>
      <c r="E2640" s="179" t="s">
        <v>867</v>
      </c>
      <c r="F2640" s="181"/>
      <c r="G2640" s="180" t="s">
        <v>830</v>
      </c>
      <c r="H2640" s="176">
        <v>0</v>
      </c>
      <c r="I2640" s="180" t="s">
        <v>831</v>
      </c>
      <c r="J2640" s="169">
        <v>0</v>
      </c>
      <c r="K2640" s="161"/>
      <c r="L2640" s="157" t="s">
        <v>832</v>
      </c>
      <c r="M2640" s="213"/>
      <c r="N2640" s="213"/>
      <c r="O2640" s="178">
        <v>0</v>
      </c>
      <c r="P2640" s="178">
        <v>0</v>
      </c>
      <c r="Q2640" s="178">
        <v>0</v>
      </c>
      <c r="R2640" s="178">
        <v>0</v>
      </c>
      <c r="S2640" s="178">
        <v>0</v>
      </c>
      <c r="T2640" s="178">
        <v>0</v>
      </c>
      <c r="U2640" s="178">
        <v>0</v>
      </c>
      <c r="V2640" s="178">
        <v>0</v>
      </c>
      <c r="W2640" s="178">
        <v>0</v>
      </c>
      <c r="X2640" s="178">
        <v>0</v>
      </c>
      <c r="Y2640" s="178">
        <v>0</v>
      </c>
      <c r="Z2640" s="178">
        <v>0</v>
      </c>
      <c r="AA2640" s="178">
        <v>0</v>
      </c>
      <c r="AB2640" s="178">
        <v>0</v>
      </c>
      <c r="AC2640" s="178">
        <v>0</v>
      </c>
      <c r="AD2640" s="178">
        <v>0</v>
      </c>
      <c r="AE2640" s="178">
        <v>0</v>
      </c>
      <c r="AF2640" s="178">
        <v>0</v>
      </c>
      <c r="AG2640" s="178">
        <v>0</v>
      </c>
      <c r="AH2640" s="178">
        <v>0</v>
      </c>
      <c r="AI2640" s="178">
        <v>0</v>
      </c>
      <c r="AJ2640" s="178">
        <v>0</v>
      </c>
      <c r="AK2640" s="178">
        <v>0</v>
      </c>
      <c r="AL2640" s="178">
        <v>0</v>
      </c>
      <c r="AM2640" s="178">
        <v>0</v>
      </c>
      <c r="AN2640" s="178">
        <v>0</v>
      </c>
      <c r="AO2640" s="178">
        <v>0</v>
      </c>
      <c r="AP2640" s="178">
        <v>0</v>
      </c>
      <c r="AQ2640" s="178">
        <v>0</v>
      </c>
      <c r="AR2640" s="178">
        <v>0</v>
      </c>
      <c r="AS2640" s="178">
        <v>0</v>
      </c>
      <c r="AT2640" s="178">
        <v>0</v>
      </c>
      <c r="AU2640" s="178">
        <v>0</v>
      </c>
      <c r="AV2640" s="178">
        <v>0</v>
      </c>
      <c r="AW2640" s="178">
        <v>0</v>
      </c>
      <c r="AX2640" s="178">
        <v>0</v>
      </c>
      <c r="AY2640" s="178">
        <v>0</v>
      </c>
      <c r="AZ2640" s="178">
        <v>0</v>
      </c>
      <c r="BA2640" s="178">
        <v>0</v>
      </c>
      <c r="BB2640" s="178">
        <v>0</v>
      </c>
      <c r="BC2640" s="178">
        <v>0</v>
      </c>
      <c r="BD2640" s="178">
        <v>0</v>
      </c>
    </row>
    <row r="2641" spans="1:59" ht="15.75" x14ac:dyDescent="0.45">
      <c r="B2641" s="148">
        <f t="shared" si="1841"/>
        <v>96</v>
      </c>
      <c r="C2641" s="149" t="str">
        <f t="shared" si="1841"/>
        <v>SAS HSR 4</v>
      </c>
      <c r="D2641" s="180" t="s">
        <v>833</v>
      </c>
      <c r="E2641" s="169">
        <v>47483</v>
      </c>
      <c r="G2641" s="180" t="s">
        <v>834</v>
      </c>
      <c r="H2641" s="179">
        <v>0</v>
      </c>
      <c r="I2641" s="180" t="s">
        <v>835</v>
      </c>
      <c r="J2641" s="166">
        <v>0</v>
      </c>
      <c r="K2641" s="160"/>
      <c r="L2641" s="170" t="s">
        <v>836</v>
      </c>
      <c r="M2641" s="214"/>
      <c r="N2641" s="214"/>
      <c r="O2641" s="182">
        <f>-(O2638+O2639)*IFERROR((O2628+O2632)/(O2630+O2634),0)</f>
        <v>0</v>
      </c>
      <c r="P2641" s="182">
        <f t="shared" ref="P2641:BD2641" si="1852">-(P2638+P2639)*IFERROR((P2628+P2632)/(P2630+P2634),0)</f>
        <v>0</v>
      </c>
      <c r="Q2641" s="182">
        <f t="shared" si="1852"/>
        <v>0</v>
      </c>
      <c r="R2641" s="182">
        <f t="shared" si="1852"/>
        <v>0</v>
      </c>
      <c r="S2641" s="182">
        <f t="shared" si="1852"/>
        <v>0</v>
      </c>
      <c r="T2641" s="182">
        <f t="shared" si="1852"/>
        <v>0</v>
      </c>
      <c r="U2641" s="182">
        <f t="shared" si="1852"/>
        <v>0</v>
      </c>
      <c r="V2641" s="182">
        <f t="shared" si="1852"/>
        <v>0</v>
      </c>
      <c r="W2641" s="182">
        <f t="shared" si="1852"/>
        <v>0</v>
      </c>
      <c r="X2641" s="182">
        <f t="shared" si="1852"/>
        <v>0</v>
      </c>
      <c r="Y2641" s="182">
        <f t="shared" si="1852"/>
        <v>0</v>
      </c>
      <c r="Z2641" s="182">
        <f t="shared" si="1852"/>
        <v>0</v>
      </c>
      <c r="AA2641" s="182">
        <f t="shared" si="1852"/>
        <v>0</v>
      </c>
      <c r="AB2641" s="182">
        <f t="shared" si="1852"/>
        <v>0</v>
      </c>
      <c r="AC2641" s="182">
        <f t="shared" si="1852"/>
        <v>0</v>
      </c>
      <c r="AD2641" s="182">
        <f t="shared" si="1852"/>
        <v>0</v>
      </c>
      <c r="AE2641" s="182">
        <f t="shared" si="1852"/>
        <v>0</v>
      </c>
      <c r="AF2641" s="182">
        <f t="shared" si="1852"/>
        <v>0</v>
      </c>
      <c r="AG2641" s="182">
        <f t="shared" si="1852"/>
        <v>0</v>
      </c>
      <c r="AH2641" s="182">
        <f t="shared" si="1852"/>
        <v>0</v>
      </c>
      <c r="AI2641" s="182">
        <f t="shared" si="1852"/>
        <v>0</v>
      </c>
      <c r="AJ2641" s="182">
        <f t="shared" si="1852"/>
        <v>0</v>
      </c>
      <c r="AK2641" s="182">
        <f t="shared" si="1852"/>
        <v>0</v>
      </c>
      <c r="AL2641" s="182">
        <f t="shared" si="1852"/>
        <v>0</v>
      </c>
      <c r="AM2641" s="182">
        <f t="shared" si="1852"/>
        <v>0</v>
      </c>
      <c r="AN2641" s="182">
        <f t="shared" si="1852"/>
        <v>0</v>
      </c>
      <c r="AO2641" s="182">
        <f t="shared" si="1852"/>
        <v>0</v>
      </c>
      <c r="AP2641" s="182">
        <f t="shared" si="1852"/>
        <v>0</v>
      </c>
      <c r="AQ2641" s="182">
        <f t="shared" si="1852"/>
        <v>0</v>
      </c>
      <c r="AR2641" s="182">
        <f t="shared" si="1852"/>
        <v>0</v>
      </c>
      <c r="AS2641" s="182">
        <f t="shared" si="1852"/>
        <v>0</v>
      </c>
      <c r="AT2641" s="182">
        <f t="shared" si="1852"/>
        <v>0</v>
      </c>
      <c r="AU2641" s="182">
        <f t="shared" si="1852"/>
        <v>0</v>
      </c>
      <c r="AV2641" s="182">
        <f t="shared" si="1852"/>
        <v>0</v>
      </c>
      <c r="AW2641" s="182">
        <f t="shared" si="1852"/>
        <v>0</v>
      </c>
      <c r="AX2641" s="182">
        <f t="shared" si="1852"/>
        <v>0</v>
      </c>
      <c r="AY2641" s="182">
        <f t="shared" si="1852"/>
        <v>0</v>
      </c>
      <c r="AZ2641" s="182">
        <f t="shared" si="1852"/>
        <v>0</v>
      </c>
      <c r="BA2641" s="182">
        <f t="shared" si="1852"/>
        <v>0</v>
      </c>
      <c r="BB2641" s="182">
        <f t="shared" si="1852"/>
        <v>0</v>
      </c>
      <c r="BC2641" s="182">
        <f t="shared" si="1852"/>
        <v>0</v>
      </c>
      <c r="BD2641" s="182">
        <f t="shared" si="1852"/>
        <v>0</v>
      </c>
    </row>
    <row r="2642" spans="1:59" ht="15.75" x14ac:dyDescent="0.45">
      <c r="B2642" s="148">
        <f t="shared" si="1841"/>
        <v>96</v>
      </c>
      <c r="C2642" s="149" t="str">
        <f t="shared" si="1841"/>
        <v>SAS HSR 4</v>
      </c>
      <c r="K2642" s="161"/>
      <c r="O2642" s="152"/>
      <c r="P2642" s="152"/>
      <c r="Q2642" s="152"/>
      <c r="R2642" s="152"/>
      <c r="S2642" s="152"/>
      <c r="T2642" s="152"/>
      <c r="U2642" s="152"/>
      <c r="V2642" s="152"/>
      <c r="W2642" s="152"/>
      <c r="X2642" s="152"/>
      <c r="Y2642" s="152"/>
      <c r="Z2642" s="152"/>
      <c r="AA2642" s="152"/>
      <c r="AB2642" s="152"/>
      <c r="AC2642" s="152"/>
      <c r="AD2642" s="152"/>
      <c r="AE2642" s="152"/>
      <c r="AF2642" s="152"/>
      <c r="AG2642" s="152"/>
      <c r="AH2642" s="152"/>
      <c r="AI2642" s="152"/>
      <c r="AJ2642" s="152"/>
      <c r="AK2642" s="152"/>
      <c r="AL2642" s="152"/>
      <c r="AM2642" s="152"/>
      <c r="AN2642" s="152"/>
      <c r="AO2642" s="152"/>
      <c r="AP2642" s="152"/>
      <c r="AQ2642" s="152"/>
      <c r="AR2642" s="152"/>
      <c r="AS2642" s="152"/>
      <c r="AT2642" s="152"/>
      <c r="AU2642" s="152"/>
      <c r="AV2642" s="152"/>
      <c r="AW2642" s="152"/>
      <c r="AX2642" s="152"/>
      <c r="AY2642" s="152"/>
      <c r="AZ2642" s="152"/>
      <c r="BA2642" s="152"/>
      <c r="BB2642" s="152"/>
      <c r="BC2642" s="152"/>
      <c r="BD2642" s="152"/>
    </row>
    <row r="2643" spans="1:59" ht="15.75" x14ac:dyDescent="0.45">
      <c r="B2643" s="148">
        <f t="shared" si="1841"/>
        <v>96</v>
      </c>
      <c r="C2643" s="149" t="str">
        <f t="shared" si="1841"/>
        <v>SAS HSR 4</v>
      </c>
      <c r="G2643" s="183" t="s">
        <v>806</v>
      </c>
      <c r="H2643" s="750" t="s">
        <v>513</v>
      </c>
      <c r="I2643" s="751"/>
      <c r="J2643" s="752"/>
      <c r="K2643" s="160"/>
      <c r="L2643" s="184" t="s">
        <v>23</v>
      </c>
      <c r="M2643" s="222"/>
      <c r="N2643" s="222"/>
      <c r="O2643" s="185">
        <f>SUM(O2638:O2641)</f>
        <v>67690.519948882342</v>
      </c>
      <c r="P2643" s="185">
        <f t="shared" ref="P2643:BD2643" si="1853">SUM(P2638:P2641)</f>
        <v>67690.519948882342</v>
      </c>
      <c r="Q2643" s="185">
        <f t="shared" si="1853"/>
        <v>67690.519948882342</v>
      </c>
      <c r="R2643" s="185">
        <f t="shared" si="1853"/>
        <v>67690.519948882342</v>
      </c>
      <c r="S2643" s="185">
        <f t="shared" si="1853"/>
        <v>69044.330347859985</v>
      </c>
      <c r="T2643" s="185">
        <f t="shared" si="1853"/>
        <v>69044.330347859985</v>
      </c>
      <c r="U2643" s="185">
        <f t="shared" si="1853"/>
        <v>69044.330347859985</v>
      </c>
      <c r="V2643" s="185">
        <f t="shared" si="1853"/>
        <v>69044.330347859985</v>
      </c>
      <c r="W2643" s="185">
        <f t="shared" si="1853"/>
        <v>69734.773651338575</v>
      </c>
      <c r="X2643" s="185">
        <f t="shared" si="1853"/>
        <v>69734.773651338575</v>
      </c>
      <c r="Y2643" s="185">
        <f t="shared" si="1853"/>
        <v>69734.773651338575</v>
      </c>
      <c r="Z2643" s="185">
        <f t="shared" si="1853"/>
        <v>69734.773651338575</v>
      </c>
      <c r="AA2643" s="185">
        <f t="shared" si="1853"/>
        <v>70432.121387851963</v>
      </c>
      <c r="AB2643" s="185">
        <f t="shared" si="1853"/>
        <v>70432.121387851963</v>
      </c>
      <c r="AC2643" s="185">
        <f t="shared" si="1853"/>
        <v>70432.121387851963</v>
      </c>
      <c r="AD2643" s="185">
        <f t="shared" si="1853"/>
        <v>70432.121387851963</v>
      </c>
      <c r="AE2643" s="185">
        <f t="shared" si="1853"/>
        <v>71136.442601730494</v>
      </c>
      <c r="AF2643" s="185">
        <f t="shared" si="1853"/>
        <v>71136.442601730494</v>
      </c>
      <c r="AG2643" s="185">
        <f t="shared" si="1853"/>
        <v>71136.442601730494</v>
      </c>
      <c r="AH2643" s="185">
        <f t="shared" si="1853"/>
        <v>71136.442601730494</v>
      </c>
      <c r="AI2643" s="185">
        <f t="shared" si="1853"/>
        <v>71847.807027747796</v>
      </c>
      <c r="AJ2643" s="185">
        <f t="shared" si="1853"/>
        <v>71847.807027747796</v>
      </c>
      <c r="AK2643" s="185">
        <f t="shared" si="1853"/>
        <v>71847.807027747796</v>
      </c>
      <c r="AL2643" s="185">
        <f t="shared" si="1853"/>
        <v>71847.807027747796</v>
      </c>
      <c r="AM2643" s="185">
        <f t="shared" si="1853"/>
        <v>72566.28509802527</v>
      </c>
      <c r="AN2643" s="185">
        <f t="shared" si="1853"/>
        <v>72566.28509802527</v>
      </c>
      <c r="AO2643" s="185">
        <f t="shared" si="1853"/>
        <v>72566.28509802527</v>
      </c>
      <c r="AP2643" s="185">
        <f t="shared" si="1853"/>
        <v>73433.925463327745</v>
      </c>
      <c r="AQ2643" s="185">
        <f t="shared" si="1853"/>
        <v>80621.142743906079</v>
      </c>
      <c r="AR2643" s="185">
        <f t="shared" si="1853"/>
        <v>80621.142743906079</v>
      </c>
      <c r="AS2643" s="185">
        <f t="shared" si="1853"/>
        <v>80621.142743906079</v>
      </c>
      <c r="AT2643" s="185">
        <f t="shared" si="1853"/>
        <v>80621.142743906079</v>
      </c>
      <c r="AU2643" s="185">
        <f t="shared" si="1853"/>
        <v>81427.354171345141</v>
      </c>
      <c r="AV2643" s="185">
        <f t="shared" si="1853"/>
        <v>81427.354171345141</v>
      </c>
      <c r="AW2643" s="185">
        <f t="shared" si="1853"/>
        <v>81427.354171345141</v>
      </c>
      <c r="AX2643" s="185">
        <f t="shared" si="1853"/>
        <v>81427.354171345141</v>
      </c>
      <c r="AY2643" s="185">
        <f t="shared" si="1853"/>
        <v>82241.62771305858</v>
      </c>
      <c r="AZ2643" s="185">
        <f t="shared" si="1853"/>
        <v>82241.62771305858</v>
      </c>
      <c r="BA2643" s="185">
        <f t="shared" si="1853"/>
        <v>82241.62771305858</v>
      </c>
      <c r="BB2643" s="185">
        <f t="shared" si="1853"/>
        <v>82241.62771305858</v>
      </c>
      <c r="BC2643" s="185">
        <f t="shared" si="1853"/>
        <v>83064.043990189166</v>
      </c>
      <c r="BD2643" s="185">
        <f t="shared" si="1853"/>
        <v>83064.043990189166</v>
      </c>
    </row>
    <row r="2644" spans="1:59" ht="15.75" x14ac:dyDescent="0.45">
      <c r="B2644" s="148">
        <f t="shared" ref="B2644:C2649" si="1854">B2643</f>
        <v>96</v>
      </c>
      <c r="C2644" s="149" t="str">
        <f t="shared" si="1854"/>
        <v>SAS HSR 4</v>
      </c>
      <c r="D2644" s="183" t="s">
        <v>837</v>
      </c>
      <c r="E2644" s="169">
        <v>47483</v>
      </c>
      <c r="F2644" s="152"/>
      <c r="G2644" s="183" t="s">
        <v>838</v>
      </c>
      <c r="H2644" s="183" t="s">
        <v>814</v>
      </c>
      <c r="I2644" s="183" t="s">
        <v>815</v>
      </c>
      <c r="J2644" s="183" t="s">
        <v>816</v>
      </c>
      <c r="K2644" s="160"/>
      <c r="O2644" s="152"/>
      <c r="P2644" s="152"/>
      <c r="Q2644" s="152"/>
      <c r="R2644" s="152"/>
      <c r="S2644" s="152"/>
      <c r="T2644" s="152"/>
      <c r="U2644" s="152"/>
      <c r="V2644" s="152"/>
      <c r="W2644" s="152"/>
      <c r="X2644" s="152"/>
      <c r="Y2644" s="152"/>
      <c r="Z2644" s="152"/>
      <c r="AA2644" s="152"/>
      <c r="AB2644" s="152"/>
      <c r="AC2644" s="152"/>
      <c r="AD2644" s="152"/>
      <c r="AE2644" s="152"/>
      <c r="AF2644" s="152"/>
      <c r="AG2644" s="152"/>
      <c r="AH2644" s="152"/>
      <c r="AI2644" s="152"/>
      <c r="AJ2644" s="152"/>
      <c r="AK2644" s="152"/>
      <c r="AL2644" s="152"/>
      <c r="AM2644" s="152"/>
      <c r="AN2644" s="152"/>
      <c r="AO2644" s="152"/>
      <c r="AP2644" s="152"/>
      <c r="AQ2644" s="152"/>
      <c r="AR2644" s="152"/>
      <c r="AS2644" s="152"/>
      <c r="AT2644" s="152"/>
      <c r="AU2644" s="152"/>
      <c r="AV2644" s="152"/>
      <c r="AW2644" s="152"/>
      <c r="AX2644" s="152"/>
      <c r="AY2644" s="152"/>
      <c r="AZ2644" s="152"/>
      <c r="BA2644" s="152"/>
      <c r="BB2644" s="152"/>
      <c r="BC2644" s="152"/>
      <c r="BD2644" s="152"/>
    </row>
    <row r="2645" spans="1:59" ht="15.75" x14ac:dyDescent="0.45">
      <c r="B2645" s="148">
        <f t="shared" si="1854"/>
        <v>96</v>
      </c>
      <c r="C2645" s="149" t="str">
        <f t="shared" si="1854"/>
        <v>SAS HSR 4</v>
      </c>
      <c r="D2645" s="183" t="s">
        <v>839</v>
      </c>
      <c r="E2645" s="168">
        <v>319291.65443131118</v>
      </c>
      <c r="F2645" s="152"/>
      <c r="G2645" s="186" t="s">
        <v>840</v>
      </c>
      <c r="H2645" s="168">
        <v>0</v>
      </c>
      <c r="I2645" s="169">
        <v>0</v>
      </c>
      <c r="J2645" s="169">
        <v>0</v>
      </c>
      <c r="K2645" s="160"/>
      <c r="L2645" s="187" t="s">
        <v>841</v>
      </c>
      <c r="M2645" s="211"/>
      <c r="N2645" s="211"/>
      <c r="O2645" s="177">
        <f t="shared" ref="O2645:BD2645" si="1855">IFERROR(((O$3&gt;=$E2644)*(O$2&lt;=$E2644))*$E2648,"")</f>
        <v>0</v>
      </c>
      <c r="P2645" s="177">
        <f t="shared" si="1855"/>
        <v>0</v>
      </c>
      <c r="Q2645" s="177">
        <f t="shared" si="1855"/>
        <v>0</v>
      </c>
      <c r="R2645" s="177">
        <f t="shared" si="1855"/>
        <v>0</v>
      </c>
      <c r="S2645" s="177">
        <f t="shared" si="1855"/>
        <v>0</v>
      </c>
      <c r="T2645" s="177">
        <f t="shared" si="1855"/>
        <v>0</v>
      </c>
      <c r="U2645" s="177">
        <f t="shared" si="1855"/>
        <v>0</v>
      </c>
      <c r="V2645" s="177">
        <f t="shared" si="1855"/>
        <v>0</v>
      </c>
      <c r="W2645" s="177">
        <f t="shared" si="1855"/>
        <v>0</v>
      </c>
      <c r="X2645" s="177">
        <f t="shared" si="1855"/>
        <v>0</v>
      </c>
      <c r="Y2645" s="177">
        <f t="shared" si="1855"/>
        <v>0</v>
      </c>
      <c r="Z2645" s="177">
        <f t="shared" si="1855"/>
        <v>0</v>
      </c>
      <c r="AA2645" s="177">
        <f t="shared" si="1855"/>
        <v>0</v>
      </c>
      <c r="AB2645" s="177">
        <f t="shared" si="1855"/>
        <v>0</v>
      </c>
      <c r="AC2645" s="177">
        <f t="shared" si="1855"/>
        <v>0</v>
      </c>
      <c r="AD2645" s="177">
        <f t="shared" si="1855"/>
        <v>0</v>
      </c>
      <c r="AE2645" s="177">
        <f t="shared" si="1855"/>
        <v>0</v>
      </c>
      <c r="AF2645" s="177">
        <f t="shared" si="1855"/>
        <v>0</v>
      </c>
      <c r="AG2645" s="177">
        <f t="shared" si="1855"/>
        <v>0</v>
      </c>
      <c r="AH2645" s="177">
        <f t="shared" si="1855"/>
        <v>0</v>
      </c>
      <c r="AI2645" s="177">
        <f t="shared" si="1855"/>
        <v>0</v>
      </c>
      <c r="AJ2645" s="177">
        <f t="shared" si="1855"/>
        <v>0</v>
      </c>
      <c r="AK2645" s="177">
        <f t="shared" si="1855"/>
        <v>0</v>
      </c>
      <c r="AL2645" s="177">
        <f t="shared" si="1855"/>
        <v>0</v>
      </c>
      <c r="AM2645" s="177">
        <f t="shared" si="1855"/>
        <v>0</v>
      </c>
      <c r="AN2645" s="177">
        <f t="shared" si="1855"/>
        <v>0</v>
      </c>
      <c r="AO2645" s="177">
        <f t="shared" si="1855"/>
        <v>0</v>
      </c>
      <c r="AP2645" s="177">
        <f t="shared" si="1855"/>
        <v>0</v>
      </c>
      <c r="AQ2645" s="177">
        <f t="shared" si="1855"/>
        <v>0</v>
      </c>
      <c r="AR2645" s="177">
        <f t="shared" si="1855"/>
        <v>0</v>
      </c>
      <c r="AS2645" s="177">
        <f t="shared" si="1855"/>
        <v>0</v>
      </c>
      <c r="AT2645" s="177">
        <f t="shared" si="1855"/>
        <v>0</v>
      </c>
      <c r="AU2645" s="177">
        <f t="shared" si="1855"/>
        <v>0</v>
      </c>
      <c r="AV2645" s="177">
        <f t="shared" si="1855"/>
        <v>0</v>
      </c>
      <c r="AW2645" s="177">
        <f t="shared" si="1855"/>
        <v>0</v>
      </c>
      <c r="AX2645" s="177">
        <f t="shared" si="1855"/>
        <v>0</v>
      </c>
      <c r="AY2645" s="177">
        <f t="shared" si="1855"/>
        <v>0</v>
      </c>
      <c r="AZ2645" s="177">
        <f t="shared" si="1855"/>
        <v>0</v>
      </c>
      <c r="BA2645" s="177">
        <f t="shared" si="1855"/>
        <v>0</v>
      </c>
      <c r="BB2645" s="177">
        <f t="shared" si="1855"/>
        <v>0</v>
      </c>
      <c r="BC2645" s="177">
        <f t="shared" si="1855"/>
        <v>0</v>
      </c>
      <c r="BD2645" s="177">
        <f t="shared" si="1855"/>
        <v>0</v>
      </c>
    </row>
    <row r="2646" spans="1:59" ht="15.75" x14ac:dyDescent="0.45">
      <c r="B2646" s="148">
        <f t="shared" si="1854"/>
        <v>96</v>
      </c>
      <c r="C2646" s="149" t="str">
        <f t="shared" si="1854"/>
        <v>SAS HSR 4</v>
      </c>
      <c r="D2646" s="183" t="s">
        <v>122</v>
      </c>
      <c r="E2646" s="188">
        <f>IF(E2644&gt;MAX($O$3:$BD$3),BD2635,
IF(E2644&lt;MIN($O$3:$BD$3),1,SUMIFS($O2636:$BD2636,$O$2:$BD$2,"&lt;="&amp;E2644,$O$3:$BD$3,"&gt;="&amp;E2644)))</f>
        <v>1.1095513098905698</v>
      </c>
      <c r="F2646" s="152"/>
      <c r="G2646" s="186" t="s">
        <v>842</v>
      </c>
      <c r="H2646" s="168">
        <v>0</v>
      </c>
      <c r="I2646" s="169">
        <v>0</v>
      </c>
      <c r="J2646" s="169">
        <v>0</v>
      </c>
      <c r="K2646" s="160"/>
      <c r="L2646" s="189" t="s">
        <v>843</v>
      </c>
      <c r="M2646" s="213"/>
      <c r="N2646" s="213"/>
      <c r="O2646" s="178">
        <f t="shared" ref="O2646:BD2646" si="1856">IFERROR(((O$3&gt;=$E2641)*(O$2&lt;=$E2641))*$H2649,"")</f>
        <v>0</v>
      </c>
      <c r="P2646" s="178">
        <f t="shared" si="1856"/>
        <v>0</v>
      </c>
      <c r="Q2646" s="178">
        <f t="shared" si="1856"/>
        <v>0</v>
      </c>
      <c r="R2646" s="178">
        <f t="shared" si="1856"/>
        <v>0</v>
      </c>
      <c r="S2646" s="178">
        <f t="shared" si="1856"/>
        <v>0</v>
      </c>
      <c r="T2646" s="178">
        <f t="shared" si="1856"/>
        <v>0</v>
      </c>
      <c r="U2646" s="178">
        <f t="shared" si="1856"/>
        <v>0</v>
      </c>
      <c r="V2646" s="178">
        <f t="shared" si="1856"/>
        <v>0</v>
      </c>
      <c r="W2646" s="178">
        <f t="shared" si="1856"/>
        <v>0</v>
      </c>
      <c r="X2646" s="178">
        <f t="shared" si="1856"/>
        <v>0</v>
      </c>
      <c r="Y2646" s="178">
        <f t="shared" si="1856"/>
        <v>0</v>
      </c>
      <c r="Z2646" s="178">
        <f t="shared" si="1856"/>
        <v>0</v>
      </c>
      <c r="AA2646" s="178">
        <f t="shared" si="1856"/>
        <v>0</v>
      </c>
      <c r="AB2646" s="178">
        <f t="shared" si="1856"/>
        <v>0</v>
      </c>
      <c r="AC2646" s="178">
        <f t="shared" si="1856"/>
        <v>0</v>
      </c>
      <c r="AD2646" s="178">
        <f t="shared" si="1856"/>
        <v>0</v>
      </c>
      <c r="AE2646" s="178">
        <f t="shared" si="1856"/>
        <v>0</v>
      </c>
      <c r="AF2646" s="178">
        <f t="shared" si="1856"/>
        <v>0</v>
      </c>
      <c r="AG2646" s="178">
        <f t="shared" si="1856"/>
        <v>0</v>
      </c>
      <c r="AH2646" s="178">
        <f t="shared" si="1856"/>
        <v>0</v>
      </c>
      <c r="AI2646" s="178">
        <f t="shared" si="1856"/>
        <v>0</v>
      </c>
      <c r="AJ2646" s="178">
        <f t="shared" si="1856"/>
        <v>0</v>
      </c>
      <c r="AK2646" s="178">
        <f t="shared" si="1856"/>
        <v>0</v>
      </c>
      <c r="AL2646" s="178">
        <f t="shared" si="1856"/>
        <v>0</v>
      </c>
      <c r="AM2646" s="178">
        <f t="shared" si="1856"/>
        <v>0</v>
      </c>
      <c r="AN2646" s="178">
        <f t="shared" si="1856"/>
        <v>0</v>
      </c>
      <c r="AO2646" s="178">
        <f t="shared" si="1856"/>
        <v>0</v>
      </c>
      <c r="AP2646" s="178">
        <f t="shared" si="1856"/>
        <v>0</v>
      </c>
      <c r="AQ2646" s="178">
        <f t="shared" si="1856"/>
        <v>0</v>
      </c>
      <c r="AR2646" s="178">
        <f t="shared" si="1856"/>
        <v>0</v>
      </c>
      <c r="AS2646" s="178">
        <f t="shared" si="1856"/>
        <v>0</v>
      </c>
      <c r="AT2646" s="178">
        <f t="shared" si="1856"/>
        <v>0</v>
      </c>
      <c r="AU2646" s="178">
        <f t="shared" si="1856"/>
        <v>0</v>
      </c>
      <c r="AV2646" s="178">
        <f t="shared" si="1856"/>
        <v>0</v>
      </c>
      <c r="AW2646" s="178">
        <f t="shared" si="1856"/>
        <v>0</v>
      </c>
      <c r="AX2646" s="178">
        <f t="shared" si="1856"/>
        <v>0</v>
      </c>
      <c r="AY2646" s="178">
        <f t="shared" si="1856"/>
        <v>0</v>
      </c>
      <c r="AZ2646" s="178">
        <f t="shared" si="1856"/>
        <v>0</v>
      </c>
      <c r="BA2646" s="178">
        <f t="shared" si="1856"/>
        <v>0</v>
      </c>
      <c r="BB2646" s="178">
        <f t="shared" si="1856"/>
        <v>0</v>
      </c>
      <c r="BC2646" s="178">
        <f t="shared" si="1856"/>
        <v>0</v>
      </c>
      <c r="BD2646" s="178">
        <f t="shared" si="1856"/>
        <v>0</v>
      </c>
    </row>
    <row r="2647" spans="1:59" ht="15.75" x14ac:dyDescent="0.45">
      <c r="B2647" s="148">
        <f t="shared" si="1854"/>
        <v>96</v>
      </c>
      <c r="C2647" s="149" t="str">
        <f t="shared" si="1854"/>
        <v>SAS HSR 4</v>
      </c>
      <c r="D2647" s="183" t="s">
        <v>55</v>
      </c>
      <c r="E2647" s="179">
        <v>0</v>
      </c>
      <c r="F2647" s="152"/>
      <c r="G2647" s="186" t="s">
        <v>844</v>
      </c>
      <c r="H2647" s="168">
        <v>0</v>
      </c>
      <c r="I2647" s="169">
        <v>0</v>
      </c>
      <c r="J2647" s="169">
        <v>0</v>
      </c>
      <c r="L2647" s="189" t="s">
        <v>845</v>
      </c>
      <c r="M2647" s="213"/>
      <c r="N2647" s="213"/>
      <c r="O2647" s="178">
        <f t="shared" ref="O2647:BD2647" si="1857">IFERROR(((O$3&gt;=$E2644)*(O$2&lt;=$E2644))*$J2649,"")</f>
        <v>0</v>
      </c>
      <c r="P2647" s="178">
        <f t="shared" si="1857"/>
        <v>0</v>
      </c>
      <c r="Q2647" s="178">
        <f t="shared" si="1857"/>
        <v>0</v>
      </c>
      <c r="R2647" s="178">
        <f t="shared" si="1857"/>
        <v>0</v>
      </c>
      <c r="S2647" s="178">
        <f t="shared" si="1857"/>
        <v>0</v>
      </c>
      <c r="T2647" s="178">
        <f t="shared" si="1857"/>
        <v>0</v>
      </c>
      <c r="U2647" s="178">
        <f t="shared" si="1857"/>
        <v>0</v>
      </c>
      <c r="V2647" s="178">
        <f t="shared" si="1857"/>
        <v>0</v>
      </c>
      <c r="W2647" s="178">
        <f t="shared" si="1857"/>
        <v>0</v>
      </c>
      <c r="X2647" s="178">
        <f t="shared" si="1857"/>
        <v>0</v>
      </c>
      <c r="Y2647" s="178">
        <f t="shared" si="1857"/>
        <v>0</v>
      </c>
      <c r="Z2647" s="178">
        <f t="shared" si="1857"/>
        <v>0</v>
      </c>
      <c r="AA2647" s="178">
        <f t="shared" si="1857"/>
        <v>0</v>
      </c>
      <c r="AB2647" s="178">
        <f t="shared" si="1857"/>
        <v>0</v>
      </c>
      <c r="AC2647" s="178">
        <f t="shared" si="1857"/>
        <v>0</v>
      </c>
      <c r="AD2647" s="178">
        <f t="shared" si="1857"/>
        <v>0</v>
      </c>
      <c r="AE2647" s="178">
        <f t="shared" si="1857"/>
        <v>0</v>
      </c>
      <c r="AF2647" s="178">
        <f t="shared" si="1857"/>
        <v>0</v>
      </c>
      <c r="AG2647" s="178">
        <f t="shared" si="1857"/>
        <v>0</v>
      </c>
      <c r="AH2647" s="178">
        <f t="shared" si="1857"/>
        <v>0</v>
      </c>
      <c r="AI2647" s="178">
        <f t="shared" si="1857"/>
        <v>0</v>
      </c>
      <c r="AJ2647" s="178">
        <f t="shared" si="1857"/>
        <v>0</v>
      </c>
      <c r="AK2647" s="178">
        <f t="shared" si="1857"/>
        <v>0</v>
      </c>
      <c r="AL2647" s="178">
        <f t="shared" si="1857"/>
        <v>0</v>
      </c>
      <c r="AM2647" s="178">
        <f t="shared" si="1857"/>
        <v>0</v>
      </c>
      <c r="AN2647" s="178">
        <f t="shared" si="1857"/>
        <v>0</v>
      </c>
      <c r="AO2647" s="178">
        <f t="shared" si="1857"/>
        <v>0</v>
      </c>
      <c r="AP2647" s="178">
        <f t="shared" si="1857"/>
        <v>0</v>
      </c>
      <c r="AQ2647" s="178">
        <f t="shared" si="1857"/>
        <v>0</v>
      </c>
      <c r="AR2647" s="178">
        <f t="shared" si="1857"/>
        <v>0</v>
      </c>
      <c r="AS2647" s="178">
        <f t="shared" si="1857"/>
        <v>0</v>
      </c>
      <c r="AT2647" s="178">
        <f t="shared" si="1857"/>
        <v>0</v>
      </c>
      <c r="AU2647" s="178">
        <f t="shared" si="1857"/>
        <v>0</v>
      </c>
      <c r="AV2647" s="178">
        <f t="shared" si="1857"/>
        <v>0</v>
      </c>
      <c r="AW2647" s="178">
        <f t="shared" si="1857"/>
        <v>0</v>
      </c>
      <c r="AX2647" s="178">
        <f t="shared" si="1857"/>
        <v>0</v>
      </c>
      <c r="AY2647" s="178">
        <f t="shared" si="1857"/>
        <v>0</v>
      </c>
      <c r="AZ2647" s="178">
        <f t="shared" si="1857"/>
        <v>0</v>
      </c>
      <c r="BA2647" s="178">
        <f t="shared" si="1857"/>
        <v>0</v>
      </c>
      <c r="BB2647" s="178">
        <f t="shared" si="1857"/>
        <v>0</v>
      </c>
      <c r="BC2647" s="178">
        <f t="shared" si="1857"/>
        <v>0</v>
      </c>
      <c r="BD2647" s="178">
        <f t="shared" si="1857"/>
        <v>0</v>
      </c>
    </row>
    <row r="2648" spans="1:59" ht="15.75" x14ac:dyDescent="0.45">
      <c r="B2648" s="148">
        <f t="shared" si="1854"/>
        <v>96</v>
      </c>
      <c r="C2648" s="149" t="str">
        <f t="shared" si="1854"/>
        <v>SAS HSR 4</v>
      </c>
      <c r="D2648" s="183" t="s">
        <v>846</v>
      </c>
      <c r="E2648" s="168">
        <v>0</v>
      </c>
      <c r="F2648" s="152"/>
      <c r="G2648" s="190"/>
      <c r="H2648" s="152"/>
      <c r="I2648" s="152"/>
      <c r="J2648" s="160"/>
      <c r="L2648" s="189" t="s">
        <v>847</v>
      </c>
      <c r="M2648" s="213"/>
      <c r="N2648" s="213"/>
      <c r="O2648" s="178">
        <f t="shared" ref="O2648:BD2648" si="1858">IFERROR(((O$3&gt;=$J2638)*(O$2&lt;=$J2638))*$E2649,"")</f>
        <v>0</v>
      </c>
      <c r="P2648" s="178">
        <f t="shared" si="1858"/>
        <v>0</v>
      </c>
      <c r="Q2648" s="178">
        <f t="shared" si="1858"/>
        <v>0</v>
      </c>
      <c r="R2648" s="178">
        <f t="shared" si="1858"/>
        <v>0</v>
      </c>
      <c r="S2648" s="178">
        <f t="shared" si="1858"/>
        <v>0</v>
      </c>
      <c r="T2648" s="178">
        <f t="shared" si="1858"/>
        <v>0</v>
      </c>
      <c r="U2648" s="178">
        <f t="shared" si="1858"/>
        <v>0</v>
      </c>
      <c r="V2648" s="178">
        <f t="shared" si="1858"/>
        <v>0</v>
      </c>
      <c r="W2648" s="178">
        <f t="shared" si="1858"/>
        <v>0</v>
      </c>
      <c r="X2648" s="178">
        <f t="shared" si="1858"/>
        <v>0</v>
      </c>
      <c r="Y2648" s="178">
        <f t="shared" si="1858"/>
        <v>0</v>
      </c>
      <c r="Z2648" s="178">
        <f t="shared" si="1858"/>
        <v>0</v>
      </c>
      <c r="AA2648" s="178">
        <f t="shared" si="1858"/>
        <v>0</v>
      </c>
      <c r="AB2648" s="178">
        <f t="shared" si="1858"/>
        <v>0</v>
      </c>
      <c r="AC2648" s="178">
        <f t="shared" si="1858"/>
        <v>0</v>
      </c>
      <c r="AD2648" s="178">
        <f t="shared" si="1858"/>
        <v>0</v>
      </c>
      <c r="AE2648" s="178">
        <f t="shared" si="1858"/>
        <v>0</v>
      </c>
      <c r="AF2648" s="178">
        <f t="shared" si="1858"/>
        <v>0</v>
      </c>
      <c r="AG2648" s="178">
        <f t="shared" si="1858"/>
        <v>0</v>
      </c>
      <c r="AH2648" s="178">
        <f t="shared" si="1858"/>
        <v>0</v>
      </c>
      <c r="AI2648" s="178">
        <f t="shared" si="1858"/>
        <v>0</v>
      </c>
      <c r="AJ2648" s="178">
        <f t="shared" si="1858"/>
        <v>0</v>
      </c>
      <c r="AK2648" s="178">
        <f t="shared" si="1858"/>
        <v>0</v>
      </c>
      <c r="AL2648" s="178">
        <f t="shared" si="1858"/>
        <v>0</v>
      </c>
      <c r="AM2648" s="178">
        <f t="shared" si="1858"/>
        <v>0</v>
      </c>
      <c r="AN2648" s="178">
        <f t="shared" si="1858"/>
        <v>0</v>
      </c>
      <c r="AO2648" s="178">
        <f t="shared" si="1858"/>
        <v>0</v>
      </c>
      <c r="AP2648" s="178">
        <f t="shared" si="1858"/>
        <v>0</v>
      </c>
      <c r="AQ2648" s="178">
        <f t="shared" si="1858"/>
        <v>0</v>
      </c>
      <c r="AR2648" s="178">
        <f t="shared" si="1858"/>
        <v>0</v>
      </c>
      <c r="AS2648" s="178">
        <f t="shared" si="1858"/>
        <v>0</v>
      </c>
      <c r="AT2648" s="178">
        <f t="shared" si="1858"/>
        <v>0</v>
      </c>
      <c r="AU2648" s="178">
        <f t="shared" si="1858"/>
        <v>0</v>
      </c>
      <c r="AV2648" s="178">
        <f t="shared" si="1858"/>
        <v>0</v>
      </c>
      <c r="AW2648" s="178">
        <f t="shared" si="1858"/>
        <v>0</v>
      </c>
      <c r="AX2648" s="178">
        <f t="shared" si="1858"/>
        <v>0</v>
      </c>
      <c r="AY2648" s="178">
        <f t="shared" si="1858"/>
        <v>0</v>
      </c>
      <c r="AZ2648" s="178">
        <f t="shared" si="1858"/>
        <v>0</v>
      </c>
      <c r="BA2648" s="178">
        <f t="shared" si="1858"/>
        <v>0</v>
      </c>
      <c r="BB2648" s="178">
        <f t="shared" si="1858"/>
        <v>0</v>
      </c>
      <c r="BC2648" s="178">
        <f t="shared" si="1858"/>
        <v>0</v>
      </c>
      <c r="BD2648" s="178">
        <f t="shared" si="1858"/>
        <v>0</v>
      </c>
    </row>
    <row r="2649" spans="1:59" ht="15.75" x14ac:dyDescent="0.45">
      <c r="B2649" s="148">
        <f t="shared" si="1854"/>
        <v>96</v>
      </c>
      <c r="C2649" s="149" t="str">
        <f t="shared" si="1854"/>
        <v>SAS HSR 4</v>
      </c>
      <c r="D2649" s="183" t="s">
        <v>847</v>
      </c>
      <c r="E2649" s="168">
        <v>0</v>
      </c>
      <c r="F2649" s="152"/>
      <c r="G2649" s="183" t="s">
        <v>843</v>
      </c>
      <c r="H2649" s="168">
        <v>0</v>
      </c>
      <c r="I2649" s="183" t="s">
        <v>845</v>
      </c>
      <c r="J2649" s="168">
        <v>0</v>
      </c>
      <c r="L2649" s="191" t="s">
        <v>848</v>
      </c>
      <c r="M2649" s="214"/>
      <c r="N2649" s="214"/>
      <c r="O2649" s="182">
        <f t="shared" ref="O2649:BD2649" si="1859">IFERROR(-($E2630+$H2630+$J2630)*O2631,"")</f>
        <v>0</v>
      </c>
      <c r="P2649" s="182">
        <f t="shared" si="1859"/>
        <v>0</v>
      </c>
      <c r="Q2649" s="182">
        <f t="shared" si="1859"/>
        <v>0</v>
      </c>
      <c r="R2649" s="182">
        <f t="shared" si="1859"/>
        <v>0</v>
      </c>
      <c r="S2649" s="182">
        <f t="shared" si="1859"/>
        <v>0</v>
      </c>
      <c r="T2649" s="182">
        <f t="shared" si="1859"/>
        <v>0</v>
      </c>
      <c r="U2649" s="182">
        <f t="shared" si="1859"/>
        <v>0</v>
      </c>
      <c r="V2649" s="182">
        <f t="shared" si="1859"/>
        <v>0</v>
      </c>
      <c r="W2649" s="182">
        <f t="shared" si="1859"/>
        <v>0</v>
      </c>
      <c r="X2649" s="182">
        <f t="shared" si="1859"/>
        <v>0</v>
      </c>
      <c r="Y2649" s="182">
        <f t="shared" si="1859"/>
        <v>0</v>
      </c>
      <c r="Z2649" s="182">
        <f t="shared" si="1859"/>
        <v>0</v>
      </c>
      <c r="AA2649" s="182">
        <f t="shared" si="1859"/>
        <v>0</v>
      </c>
      <c r="AB2649" s="182">
        <f t="shared" si="1859"/>
        <v>0</v>
      </c>
      <c r="AC2649" s="182">
        <f t="shared" si="1859"/>
        <v>0</v>
      </c>
      <c r="AD2649" s="182">
        <f t="shared" si="1859"/>
        <v>0</v>
      </c>
      <c r="AE2649" s="182">
        <f t="shared" si="1859"/>
        <v>0</v>
      </c>
      <c r="AF2649" s="182">
        <f t="shared" si="1859"/>
        <v>0</v>
      </c>
      <c r="AG2649" s="182">
        <f t="shared" si="1859"/>
        <v>0</v>
      </c>
      <c r="AH2649" s="182">
        <f t="shared" si="1859"/>
        <v>0</v>
      </c>
      <c r="AI2649" s="182">
        <f t="shared" si="1859"/>
        <v>0</v>
      </c>
      <c r="AJ2649" s="182">
        <f t="shared" si="1859"/>
        <v>0</v>
      </c>
      <c r="AK2649" s="182">
        <f t="shared" si="1859"/>
        <v>0</v>
      </c>
      <c r="AL2649" s="182">
        <f t="shared" si="1859"/>
        <v>0</v>
      </c>
      <c r="AM2649" s="182">
        <f t="shared" si="1859"/>
        <v>0</v>
      </c>
      <c r="AN2649" s="182">
        <f t="shared" si="1859"/>
        <v>0</v>
      </c>
      <c r="AO2649" s="182">
        <f t="shared" si="1859"/>
        <v>0</v>
      </c>
      <c r="AP2649" s="182">
        <f t="shared" si="1859"/>
        <v>0</v>
      </c>
      <c r="AQ2649" s="182">
        <f t="shared" si="1859"/>
        <v>0</v>
      </c>
      <c r="AR2649" s="182">
        <f t="shared" si="1859"/>
        <v>0</v>
      </c>
      <c r="AS2649" s="182">
        <f t="shared" si="1859"/>
        <v>0</v>
      </c>
      <c r="AT2649" s="182">
        <f t="shared" si="1859"/>
        <v>0</v>
      </c>
      <c r="AU2649" s="182">
        <f t="shared" si="1859"/>
        <v>0</v>
      </c>
      <c r="AV2649" s="182">
        <f t="shared" si="1859"/>
        <v>0</v>
      </c>
      <c r="AW2649" s="182">
        <f t="shared" si="1859"/>
        <v>0</v>
      </c>
      <c r="AX2649" s="182">
        <f t="shared" si="1859"/>
        <v>0</v>
      </c>
      <c r="AY2649" s="182">
        <f t="shared" si="1859"/>
        <v>0</v>
      </c>
      <c r="AZ2649" s="182">
        <f t="shared" si="1859"/>
        <v>0</v>
      </c>
      <c r="BA2649" s="182">
        <f t="shared" si="1859"/>
        <v>0</v>
      </c>
      <c r="BB2649" s="182">
        <f t="shared" si="1859"/>
        <v>0</v>
      </c>
      <c r="BC2649" s="182">
        <f t="shared" si="1859"/>
        <v>0</v>
      </c>
      <c r="BD2649" s="182">
        <f t="shared" si="1859"/>
        <v>0</v>
      </c>
    </row>
    <row r="2650" spans="1:59" x14ac:dyDescent="0.4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5.75" x14ac:dyDescent="0.4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8"/>
    </row>
    <row r="2652" spans="1:59" ht="15.75" x14ac:dyDescent="0.45">
      <c r="A2652" s="138"/>
      <c r="B2652" s="208">
        <v>97</v>
      </c>
      <c r="C2652" s="209" t="str">
        <f>H2654</f>
        <v>SAS HSR 4</v>
      </c>
      <c r="D2652" s="210" t="s">
        <v>516</v>
      </c>
      <c r="E2652" s="210"/>
      <c r="F2652" s="210"/>
      <c r="G2652" s="210"/>
      <c r="H2652" s="210"/>
      <c r="I2652" s="210"/>
      <c r="J2652" s="210"/>
      <c r="K2652" s="209"/>
      <c r="L2652" s="209"/>
      <c r="M2652" s="209"/>
      <c r="N2652" s="209"/>
      <c r="O2652" s="223"/>
      <c r="P2652" s="223"/>
      <c r="Q2652" s="223"/>
      <c r="R2652" s="223"/>
      <c r="S2652" s="223"/>
      <c r="T2652" s="223"/>
      <c r="U2652" s="223"/>
      <c r="V2652" s="223"/>
      <c r="W2652" s="223"/>
      <c r="X2652" s="223"/>
      <c r="Y2652" s="223"/>
      <c r="Z2652" s="223"/>
      <c r="AA2652" s="223"/>
      <c r="AB2652" s="223"/>
      <c r="AC2652" s="223"/>
      <c r="AD2652" s="223"/>
      <c r="AE2652" s="223"/>
      <c r="AF2652" s="223"/>
      <c r="AG2652" s="223"/>
      <c r="AH2652" s="223"/>
      <c r="AI2652" s="223"/>
      <c r="AJ2652" s="223"/>
      <c r="AK2652" s="223"/>
      <c r="AL2652" s="223"/>
      <c r="AM2652" s="223"/>
      <c r="AN2652" s="223"/>
      <c r="AO2652" s="223"/>
      <c r="AP2652" s="223"/>
      <c r="AQ2652" s="223"/>
      <c r="AR2652" s="223"/>
      <c r="AS2652" s="223"/>
      <c r="AT2652" s="223"/>
      <c r="AU2652" s="223"/>
      <c r="AV2652" s="223"/>
      <c r="AW2652" s="223"/>
      <c r="AX2652" s="223"/>
      <c r="AY2652" s="223"/>
      <c r="AZ2652" s="223"/>
      <c r="BA2652" s="223"/>
      <c r="BB2652" s="223"/>
      <c r="BC2652" s="223"/>
      <c r="BD2652" s="223"/>
      <c r="BE2652" s="138"/>
      <c r="BF2652" s="138"/>
      <c r="BG2652" s="138"/>
    </row>
    <row r="2653" spans="1:59" ht="15.75" x14ac:dyDescent="0.45">
      <c r="A2653" s="172"/>
      <c r="B2653" s="148">
        <f>B2652</f>
        <v>97</v>
      </c>
      <c r="C2653" s="149" t="str">
        <f>C2652</f>
        <v>SAS HSR 4</v>
      </c>
      <c r="D2653" s="172"/>
      <c r="E2653" s="172"/>
      <c r="F2653" s="172"/>
      <c r="G2653" s="172"/>
      <c r="H2653" s="172"/>
      <c r="I2653" s="172"/>
      <c r="J2653" s="172"/>
      <c r="K2653" s="172"/>
      <c r="L2653" s="172"/>
      <c r="M2653" s="172"/>
      <c r="N2653" s="172"/>
      <c r="O2653" s="181"/>
      <c r="P2653" s="181"/>
      <c r="Q2653" s="181"/>
      <c r="R2653" s="181"/>
      <c r="S2653" s="181"/>
      <c r="T2653" s="181"/>
      <c r="U2653" s="181"/>
      <c r="V2653" s="181"/>
      <c r="W2653" s="181"/>
      <c r="X2653" s="181"/>
      <c r="Y2653" s="181"/>
      <c r="Z2653" s="181"/>
      <c r="AA2653" s="181"/>
      <c r="AB2653" s="181"/>
      <c r="AC2653" s="181"/>
      <c r="AD2653" s="181"/>
      <c r="AE2653" s="181"/>
      <c r="AF2653" s="181"/>
      <c r="AG2653" s="181"/>
      <c r="AH2653" s="181"/>
      <c r="AI2653" s="181"/>
      <c r="AJ2653" s="181"/>
      <c r="AK2653" s="181"/>
      <c r="AL2653" s="181"/>
      <c r="AM2653" s="181"/>
      <c r="AN2653" s="181"/>
      <c r="AO2653" s="181"/>
      <c r="AP2653" s="181"/>
      <c r="AQ2653" s="181"/>
      <c r="AR2653" s="181"/>
      <c r="AS2653" s="181"/>
      <c r="AT2653" s="181"/>
      <c r="AU2653" s="181"/>
      <c r="AV2653" s="181"/>
      <c r="AW2653" s="181"/>
      <c r="AX2653" s="181"/>
      <c r="AY2653" s="181"/>
      <c r="AZ2653" s="181"/>
      <c r="BA2653" s="181"/>
      <c r="BB2653" s="181"/>
      <c r="BC2653" s="181"/>
      <c r="BD2653" s="181"/>
      <c r="BE2653" s="172"/>
      <c r="BF2653" s="172"/>
      <c r="BG2653" s="172"/>
    </row>
    <row r="2654" spans="1:59" ht="15.75" x14ac:dyDescent="0.45">
      <c r="B2654" s="148">
        <f t="shared" ref="B2654:C2669" si="1860">B2653</f>
        <v>97</v>
      </c>
      <c r="C2654" s="149" t="str">
        <f t="shared" si="1860"/>
        <v>SAS HSR 4</v>
      </c>
      <c r="D2654" s="150" t="s">
        <v>20</v>
      </c>
      <c r="E2654" s="151" t="s">
        <v>265</v>
      </c>
      <c r="F2654" s="152"/>
      <c r="G2654" s="150" t="s">
        <v>806</v>
      </c>
      <c r="H2654" s="151" t="s">
        <v>513</v>
      </c>
      <c r="I2654" s="151"/>
      <c r="J2654" s="151"/>
      <c r="L2654" s="153" t="s">
        <v>807</v>
      </c>
      <c r="M2654" s="211"/>
      <c r="N2654" s="211"/>
      <c r="O2654" s="154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4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4">
        <f t="shared" si="1861"/>
        <v>0</v>
      </c>
      <c r="R2654" s="154">
        <f t="shared" si="1861"/>
        <v>0</v>
      </c>
      <c r="S2654" s="154">
        <f t="shared" si="1861"/>
        <v>0</v>
      </c>
      <c r="T2654" s="154">
        <f t="shared" si="1861"/>
        <v>0</v>
      </c>
      <c r="U2654" s="154">
        <f t="shared" si="1861"/>
        <v>0</v>
      </c>
      <c r="V2654" s="154">
        <f t="shared" si="1861"/>
        <v>0</v>
      </c>
      <c r="W2654" s="154">
        <f t="shared" si="1861"/>
        <v>0</v>
      </c>
      <c r="X2654" s="154">
        <f t="shared" si="1861"/>
        <v>0</v>
      </c>
      <c r="Y2654" s="154">
        <f t="shared" si="1861"/>
        <v>0</v>
      </c>
      <c r="Z2654" s="154">
        <f t="shared" si="1861"/>
        <v>0</v>
      </c>
      <c r="AA2654" s="154">
        <f t="shared" si="1861"/>
        <v>0</v>
      </c>
      <c r="AB2654" s="154">
        <f t="shared" si="1861"/>
        <v>0</v>
      </c>
      <c r="AC2654" s="154">
        <f t="shared" si="1861"/>
        <v>0</v>
      </c>
      <c r="AD2654" s="154">
        <f t="shared" si="1861"/>
        <v>0</v>
      </c>
      <c r="AE2654" s="154">
        <f t="shared" si="1861"/>
        <v>0</v>
      </c>
      <c r="AF2654" s="154">
        <f t="shared" si="1861"/>
        <v>0</v>
      </c>
      <c r="AG2654" s="154">
        <f t="shared" si="1861"/>
        <v>0</v>
      </c>
      <c r="AH2654" s="154">
        <f t="shared" si="1861"/>
        <v>0</v>
      </c>
      <c r="AI2654" s="154">
        <f t="shared" si="1861"/>
        <v>0</v>
      </c>
      <c r="AJ2654" s="154">
        <f t="shared" si="1861"/>
        <v>0</v>
      </c>
      <c r="AK2654" s="154">
        <f t="shared" si="1861"/>
        <v>0</v>
      </c>
      <c r="AL2654" s="154">
        <f t="shared" si="1861"/>
        <v>0</v>
      </c>
      <c r="AM2654" s="154">
        <f t="shared" si="1861"/>
        <v>0</v>
      </c>
      <c r="AN2654" s="154">
        <f t="shared" si="1861"/>
        <v>0</v>
      </c>
      <c r="AO2654" s="154">
        <f t="shared" si="1861"/>
        <v>0</v>
      </c>
      <c r="AP2654" s="154">
        <f t="shared" si="1861"/>
        <v>0</v>
      </c>
      <c r="AQ2654" s="154">
        <f t="shared" si="1861"/>
        <v>0</v>
      </c>
      <c r="AR2654" s="154">
        <f t="shared" si="1861"/>
        <v>0</v>
      </c>
      <c r="AS2654" s="154">
        <f t="shared" si="1861"/>
        <v>0</v>
      </c>
      <c r="AT2654" s="154">
        <f t="shared" si="1861"/>
        <v>0</v>
      </c>
      <c r="AU2654" s="154">
        <f t="shared" si="1861"/>
        <v>0</v>
      </c>
      <c r="AV2654" s="154">
        <f t="shared" si="1861"/>
        <v>0</v>
      </c>
      <c r="AW2654" s="154">
        <f t="shared" si="1861"/>
        <v>0</v>
      </c>
      <c r="AX2654" s="154">
        <f t="shared" si="1861"/>
        <v>0</v>
      </c>
      <c r="AY2654" s="154">
        <f t="shared" si="1861"/>
        <v>0</v>
      </c>
      <c r="AZ2654" s="154">
        <f t="shared" si="1861"/>
        <v>0</v>
      </c>
      <c r="BA2654" s="154">
        <f t="shared" si="1861"/>
        <v>0</v>
      </c>
      <c r="BB2654" s="154">
        <f t="shared" si="1861"/>
        <v>0</v>
      </c>
      <c r="BC2654" s="154">
        <f t="shared" si="1861"/>
        <v>0</v>
      </c>
      <c r="BD2654" s="154">
        <f t="shared" si="1861"/>
        <v>0</v>
      </c>
    </row>
    <row r="2655" spans="1:59" ht="15.75" x14ac:dyDescent="0.45">
      <c r="B2655" s="148">
        <f t="shared" si="1860"/>
        <v>97</v>
      </c>
      <c r="C2655" s="149" t="str">
        <f t="shared" si="1860"/>
        <v>SAS HSR 4</v>
      </c>
      <c r="D2655" s="150" t="s">
        <v>51</v>
      </c>
      <c r="E2655" s="155">
        <v>87.5</v>
      </c>
      <c r="F2655" s="152"/>
      <c r="G2655" s="150" t="s">
        <v>3</v>
      </c>
      <c r="H2655" s="156">
        <v>72</v>
      </c>
      <c r="I2655" s="150" t="s">
        <v>107</v>
      </c>
      <c r="J2655" s="156">
        <v>76</v>
      </c>
      <c r="L2655" s="157" t="s">
        <v>808</v>
      </c>
      <c r="M2655" s="213"/>
      <c r="N2655" s="213"/>
      <c r="O2655" s="158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8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8">
        <f t="shared" si="1862"/>
        <v>0</v>
      </c>
      <c r="R2655" s="158">
        <f t="shared" si="1862"/>
        <v>0</v>
      </c>
      <c r="S2655" s="158">
        <f t="shared" si="1862"/>
        <v>0</v>
      </c>
      <c r="T2655" s="158">
        <f t="shared" si="1862"/>
        <v>0</v>
      </c>
      <c r="U2655" s="158">
        <f t="shared" si="1862"/>
        <v>0</v>
      </c>
      <c r="V2655" s="158">
        <f t="shared" si="1862"/>
        <v>0</v>
      </c>
      <c r="W2655" s="158">
        <f t="shared" si="1862"/>
        <v>0</v>
      </c>
      <c r="X2655" s="158">
        <f t="shared" si="1862"/>
        <v>0</v>
      </c>
      <c r="Y2655" s="158">
        <f t="shared" si="1862"/>
        <v>0</v>
      </c>
      <c r="Z2655" s="158">
        <f t="shared" si="1862"/>
        <v>0</v>
      </c>
      <c r="AA2655" s="158">
        <f t="shared" si="1862"/>
        <v>0</v>
      </c>
      <c r="AB2655" s="158">
        <f t="shared" si="1862"/>
        <v>0</v>
      </c>
      <c r="AC2655" s="158">
        <f t="shared" si="1862"/>
        <v>0</v>
      </c>
      <c r="AD2655" s="158">
        <f t="shared" si="1862"/>
        <v>0</v>
      </c>
      <c r="AE2655" s="158">
        <f t="shared" si="1862"/>
        <v>0</v>
      </c>
      <c r="AF2655" s="158">
        <f t="shared" si="1862"/>
        <v>0</v>
      </c>
      <c r="AG2655" s="158">
        <f t="shared" si="1862"/>
        <v>0</v>
      </c>
      <c r="AH2655" s="158">
        <f t="shared" si="1862"/>
        <v>0</v>
      </c>
      <c r="AI2655" s="158">
        <f t="shared" si="1862"/>
        <v>0</v>
      </c>
      <c r="AJ2655" s="158">
        <f t="shared" si="1862"/>
        <v>0</v>
      </c>
      <c r="AK2655" s="158">
        <f t="shared" si="1862"/>
        <v>0</v>
      </c>
      <c r="AL2655" s="158">
        <f t="shared" si="1862"/>
        <v>0</v>
      </c>
      <c r="AM2655" s="158">
        <f t="shared" si="1862"/>
        <v>0</v>
      </c>
      <c r="AN2655" s="158">
        <f t="shared" si="1862"/>
        <v>0</v>
      </c>
      <c r="AO2655" s="158">
        <f t="shared" si="1862"/>
        <v>0</v>
      </c>
      <c r="AP2655" s="158">
        <f t="shared" si="1862"/>
        <v>0</v>
      </c>
      <c r="AQ2655" s="158">
        <f t="shared" si="1862"/>
        <v>0</v>
      </c>
      <c r="AR2655" s="158">
        <f t="shared" si="1862"/>
        <v>0</v>
      </c>
      <c r="AS2655" s="158">
        <f t="shared" si="1862"/>
        <v>0</v>
      </c>
      <c r="AT2655" s="158">
        <f t="shared" si="1862"/>
        <v>0</v>
      </c>
      <c r="AU2655" s="158">
        <f t="shared" si="1862"/>
        <v>0</v>
      </c>
      <c r="AV2655" s="158">
        <f t="shared" si="1862"/>
        <v>0</v>
      </c>
      <c r="AW2655" s="158">
        <f t="shared" si="1862"/>
        <v>0</v>
      </c>
      <c r="AX2655" s="158">
        <f t="shared" si="1862"/>
        <v>0</v>
      </c>
      <c r="AY2655" s="158">
        <f t="shared" si="1862"/>
        <v>0</v>
      </c>
      <c r="AZ2655" s="158">
        <f t="shared" si="1862"/>
        <v>0</v>
      </c>
      <c r="BA2655" s="158">
        <f t="shared" si="1862"/>
        <v>0</v>
      </c>
      <c r="BB2655" s="158">
        <f t="shared" si="1862"/>
        <v>0</v>
      </c>
      <c r="BC2655" s="158">
        <f t="shared" si="1862"/>
        <v>0</v>
      </c>
      <c r="BD2655" s="158">
        <f t="shared" si="1862"/>
        <v>0</v>
      </c>
    </row>
    <row r="2656" spans="1:59" ht="15.75" x14ac:dyDescent="0.45">
      <c r="B2656" s="148">
        <f t="shared" si="1860"/>
        <v>97</v>
      </c>
      <c r="C2656" s="149" t="str">
        <f t="shared" si="1860"/>
        <v>SAS HSR 4</v>
      </c>
      <c r="D2656" s="150" t="s">
        <v>112</v>
      </c>
      <c r="E2656" s="159">
        <v>224.75</v>
      </c>
      <c r="F2656" s="152"/>
      <c r="G2656" s="150" t="s">
        <v>113</v>
      </c>
      <c r="H2656" s="159">
        <v>0</v>
      </c>
      <c r="I2656" s="150" t="s">
        <v>114</v>
      </c>
      <c r="J2656" s="159">
        <v>70.465000000000003</v>
      </c>
      <c r="K2656" s="160"/>
      <c r="L2656" s="157" t="s">
        <v>809</v>
      </c>
      <c r="M2656" s="213"/>
      <c r="N2656" s="213"/>
      <c r="O2656" s="158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8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8">
        <f t="shared" si="1863"/>
        <v>1</v>
      </c>
      <c r="R2656" s="158">
        <f t="shared" si="1863"/>
        <v>1</v>
      </c>
      <c r="S2656" s="158">
        <f t="shared" si="1863"/>
        <v>1</v>
      </c>
      <c r="T2656" s="158">
        <f t="shared" si="1863"/>
        <v>1</v>
      </c>
      <c r="U2656" s="158">
        <f t="shared" si="1863"/>
        <v>1</v>
      </c>
      <c r="V2656" s="158">
        <f t="shared" si="1863"/>
        <v>1</v>
      </c>
      <c r="W2656" s="158">
        <f t="shared" si="1863"/>
        <v>1</v>
      </c>
      <c r="X2656" s="158">
        <f t="shared" si="1863"/>
        <v>1</v>
      </c>
      <c r="Y2656" s="158">
        <f t="shared" si="1863"/>
        <v>1</v>
      </c>
      <c r="Z2656" s="158">
        <f t="shared" si="1863"/>
        <v>1</v>
      </c>
      <c r="AA2656" s="158">
        <f t="shared" si="1863"/>
        <v>1</v>
      </c>
      <c r="AB2656" s="158">
        <f t="shared" si="1863"/>
        <v>1</v>
      </c>
      <c r="AC2656" s="158">
        <f t="shared" si="1863"/>
        <v>1</v>
      </c>
      <c r="AD2656" s="158">
        <f t="shared" si="1863"/>
        <v>1</v>
      </c>
      <c r="AE2656" s="158">
        <f t="shared" si="1863"/>
        <v>1</v>
      </c>
      <c r="AF2656" s="158">
        <f t="shared" si="1863"/>
        <v>1</v>
      </c>
      <c r="AG2656" s="158">
        <f t="shared" si="1863"/>
        <v>1</v>
      </c>
      <c r="AH2656" s="158">
        <f t="shared" si="1863"/>
        <v>1</v>
      </c>
      <c r="AI2656" s="158">
        <f t="shared" si="1863"/>
        <v>1</v>
      </c>
      <c r="AJ2656" s="158">
        <f t="shared" si="1863"/>
        <v>1</v>
      </c>
      <c r="AK2656" s="158">
        <f t="shared" si="1863"/>
        <v>1</v>
      </c>
      <c r="AL2656" s="158">
        <f t="shared" si="1863"/>
        <v>1</v>
      </c>
      <c r="AM2656" s="158">
        <f t="shared" si="1863"/>
        <v>1</v>
      </c>
      <c r="AN2656" s="158">
        <f t="shared" si="1863"/>
        <v>1</v>
      </c>
      <c r="AO2656" s="158">
        <f t="shared" si="1863"/>
        <v>1</v>
      </c>
      <c r="AP2656" s="158">
        <f t="shared" si="1863"/>
        <v>1</v>
      </c>
      <c r="AQ2656" s="158">
        <f t="shared" si="1863"/>
        <v>1</v>
      </c>
      <c r="AR2656" s="158">
        <f t="shared" si="1863"/>
        <v>1</v>
      </c>
      <c r="AS2656" s="158">
        <f t="shared" si="1863"/>
        <v>1</v>
      </c>
      <c r="AT2656" s="158">
        <f t="shared" si="1863"/>
        <v>1</v>
      </c>
      <c r="AU2656" s="158">
        <f t="shared" si="1863"/>
        <v>1</v>
      </c>
      <c r="AV2656" s="158">
        <f t="shared" si="1863"/>
        <v>0.67032967032967039</v>
      </c>
      <c r="AW2656" s="158">
        <f t="shared" si="1863"/>
        <v>0</v>
      </c>
      <c r="AX2656" s="158">
        <f t="shared" si="1863"/>
        <v>0</v>
      </c>
      <c r="AY2656" s="158">
        <f t="shared" si="1863"/>
        <v>0</v>
      </c>
      <c r="AZ2656" s="158">
        <f t="shared" si="1863"/>
        <v>0</v>
      </c>
      <c r="BA2656" s="158">
        <f t="shared" si="1863"/>
        <v>0</v>
      </c>
      <c r="BB2656" s="158">
        <f t="shared" si="1863"/>
        <v>0</v>
      </c>
      <c r="BC2656" s="158">
        <f t="shared" si="1863"/>
        <v>0</v>
      </c>
      <c r="BD2656" s="158">
        <f t="shared" si="1863"/>
        <v>0</v>
      </c>
    </row>
    <row r="2657" spans="1:59" ht="15.75" x14ac:dyDescent="0.45">
      <c r="B2657" s="148">
        <f t="shared" si="1860"/>
        <v>97</v>
      </c>
      <c r="C2657" s="149" t="str">
        <f t="shared" si="1860"/>
        <v>SAS HSR 4</v>
      </c>
      <c r="D2657" s="150" t="s">
        <v>15</v>
      </c>
      <c r="E2657" s="159">
        <v>57600</v>
      </c>
      <c r="F2657" s="152"/>
      <c r="G2657" s="152"/>
      <c r="H2657" s="152"/>
      <c r="I2657" s="152"/>
      <c r="J2657" s="152"/>
      <c r="L2657" s="157" t="s">
        <v>810</v>
      </c>
      <c r="M2657" s="213"/>
      <c r="N2657" s="213"/>
      <c r="O2657" s="158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8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8">
        <f t="shared" si="1864"/>
        <v>0</v>
      </c>
      <c r="R2657" s="158">
        <f t="shared" si="1864"/>
        <v>0</v>
      </c>
      <c r="S2657" s="158">
        <f t="shared" si="1864"/>
        <v>0</v>
      </c>
      <c r="T2657" s="158">
        <f t="shared" si="1864"/>
        <v>0</v>
      </c>
      <c r="U2657" s="158">
        <f t="shared" si="1864"/>
        <v>0</v>
      </c>
      <c r="V2657" s="158">
        <f t="shared" si="1864"/>
        <v>0</v>
      </c>
      <c r="W2657" s="158">
        <f t="shared" si="1864"/>
        <v>0</v>
      </c>
      <c r="X2657" s="158">
        <f t="shared" si="1864"/>
        <v>0</v>
      </c>
      <c r="Y2657" s="158">
        <f t="shared" si="1864"/>
        <v>0</v>
      </c>
      <c r="Z2657" s="158">
        <f t="shared" si="1864"/>
        <v>0</v>
      </c>
      <c r="AA2657" s="158">
        <f t="shared" si="1864"/>
        <v>0</v>
      </c>
      <c r="AB2657" s="158">
        <f t="shared" si="1864"/>
        <v>0</v>
      </c>
      <c r="AC2657" s="158">
        <f t="shared" si="1864"/>
        <v>0</v>
      </c>
      <c r="AD2657" s="158">
        <f t="shared" si="1864"/>
        <v>0</v>
      </c>
      <c r="AE2657" s="158">
        <f t="shared" si="1864"/>
        <v>0</v>
      </c>
      <c r="AF2657" s="158">
        <f t="shared" si="1864"/>
        <v>0</v>
      </c>
      <c r="AG2657" s="158">
        <f t="shared" si="1864"/>
        <v>0</v>
      </c>
      <c r="AH2657" s="158">
        <f t="shared" si="1864"/>
        <v>0</v>
      </c>
      <c r="AI2657" s="158">
        <f t="shared" si="1864"/>
        <v>0</v>
      </c>
      <c r="AJ2657" s="158">
        <f t="shared" si="1864"/>
        <v>0</v>
      </c>
      <c r="AK2657" s="158">
        <f t="shared" si="1864"/>
        <v>0</v>
      </c>
      <c r="AL2657" s="158">
        <f t="shared" si="1864"/>
        <v>0</v>
      </c>
      <c r="AM2657" s="158">
        <f t="shared" si="1864"/>
        <v>0</v>
      </c>
      <c r="AN2657" s="158">
        <f t="shared" si="1864"/>
        <v>0</v>
      </c>
      <c r="AO2657" s="158">
        <f t="shared" si="1864"/>
        <v>0</v>
      </c>
      <c r="AP2657" s="158">
        <f t="shared" si="1864"/>
        <v>0</v>
      </c>
      <c r="AQ2657" s="158">
        <f t="shared" si="1864"/>
        <v>0</v>
      </c>
      <c r="AR2657" s="158">
        <f t="shared" si="1864"/>
        <v>0</v>
      </c>
      <c r="AS2657" s="158">
        <f t="shared" si="1864"/>
        <v>0</v>
      </c>
      <c r="AT2657" s="158">
        <f t="shared" si="1864"/>
        <v>0</v>
      </c>
      <c r="AU2657" s="158">
        <f t="shared" si="1864"/>
        <v>0</v>
      </c>
      <c r="AV2657" s="158">
        <f t="shared" si="1864"/>
        <v>0</v>
      </c>
      <c r="AW2657" s="158">
        <f t="shared" si="1864"/>
        <v>0</v>
      </c>
      <c r="AX2657" s="158">
        <f t="shared" si="1864"/>
        <v>0</v>
      </c>
      <c r="AY2657" s="158">
        <f t="shared" si="1864"/>
        <v>0</v>
      </c>
      <c r="AZ2657" s="158">
        <f t="shared" si="1864"/>
        <v>0</v>
      </c>
      <c r="BA2657" s="158">
        <f t="shared" si="1864"/>
        <v>0</v>
      </c>
      <c r="BB2657" s="158">
        <f t="shared" si="1864"/>
        <v>0</v>
      </c>
      <c r="BC2657" s="158">
        <f t="shared" si="1864"/>
        <v>0</v>
      </c>
      <c r="BD2657" s="158">
        <f t="shared" si="1864"/>
        <v>0</v>
      </c>
    </row>
    <row r="2658" spans="1:59" ht="15.75" x14ac:dyDescent="0.45">
      <c r="B2658" s="148">
        <f t="shared" si="1860"/>
        <v>97</v>
      </c>
      <c r="C2658" s="149" t="str">
        <f t="shared" si="1860"/>
        <v>SAS HSR 4</v>
      </c>
      <c r="K2658" s="161"/>
      <c r="L2658" s="157" t="s">
        <v>811</v>
      </c>
      <c r="M2658" s="213"/>
      <c r="N2658" s="213"/>
      <c r="O2658" s="158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8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8">
        <f t="shared" si="1865"/>
        <v>0</v>
      </c>
      <c r="R2658" s="158">
        <f t="shared" si="1865"/>
        <v>0</v>
      </c>
      <c r="S2658" s="158">
        <f t="shared" si="1865"/>
        <v>0</v>
      </c>
      <c r="T2658" s="158">
        <f t="shared" si="1865"/>
        <v>0</v>
      </c>
      <c r="U2658" s="158">
        <f t="shared" si="1865"/>
        <v>0</v>
      </c>
      <c r="V2658" s="158">
        <f t="shared" si="1865"/>
        <v>0</v>
      </c>
      <c r="W2658" s="158">
        <f t="shared" si="1865"/>
        <v>0</v>
      </c>
      <c r="X2658" s="158">
        <f t="shared" si="1865"/>
        <v>0</v>
      </c>
      <c r="Y2658" s="158">
        <f t="shared" si="1865"/>
        <v>0</v>
      </c>
      <c r="Z2658" s="158">
        <f t="shared" si="1865"/>
        <v>0</v>
      </c>
      <c r="AA2658" s="158">
        <f t="shared" si="1865"/>
        <v>0</v>
      </c>
      <c r="AB2658" s="158">
        <f t="shared" si="1865"/>
        <v>0</v>
      </c>
      <c r="AC2658" s="158">
        <f t="shared" si="1865"/>
        <v>0</v>
      </c>
      <c r="AD2658" s="158">
        <f t="shared" si="1865"/>
        <v>0</v>
      </c>
      <c r="AE2658" s="158">
        <f t="shared" si="1865"/>
        <v>0</v>
      </c>
      <c r="AF2658" s="158">
        <f t="shared" si="1865"/>
        <v>0</v>
      </c>
      <c r="AG2658" s="158">
        <f t="shared" si="1865"/>
        <v>0</v>
      </c>
      <c r="AH2658" s="158">
        <f t="shared" si="1865"/>
        <v>0</v>
      </c>
      <c r="AI2658" s="158">
        <f t="shared" si="1865"/>
        <v>0</v>
      </c>
      <c r="AJ2658" s="158">
        <f t="shared" si="1865"/>
        <v>0</v>
      </c>
      <c r="AK2658" s="158">
        <f t="shared" si="1865"/>
        <v>0</v>
      </c>
      <c r="AL2658" s="158">
        <f t="shared" si="1865"/>
        <v>0</v>
      </c>
      <c r="AM2658" s="158">
        <f t="shared" si="1865"/>
        <v>0</v>
      </c>
      <c r="AN2658" s="158">
        <f t="shared" si="1865"/>
        <v>0</v>
      </c>
      <c r="AO2658" s="158">
        <f t="shared" si="1865"/>
        <v>0</v>
      </c>
      <c r="AP2658" s="158">
        <f t="shared" si="1865"/>
        <v>0</v>
      </c>
      <c r="AQ2658" s="158">
        <f t="shared" si="1865"/>
        <v>0</v>
      </c>
      <c r="AR2658" s="158">
        <f t="shared" si="1865"/>
        <v>0</v>
      </c>
      <c r="AS2658" s="158">
        <f t="shared" si="1865"/>
        <v>0</v>
      </c>
      <c r="AT2658" s="158">
        <f t="shared" si="1865"/>
        <v>0</v>
      </c>
      <c r="AU2658" s="158">
        <f t="shared" si="1865"/>
        <v>0</v>
      </c>
      <c r="AV2658" s="158">
        <f t="shared" si="1865"/>
        <v>0</v>
      </c>
      <c r="AW2658" s="158">
        <f t="shared" si="1865"/>
        <v>0</v>
      </c>
      <c r="AX2658" s="158">
        <f t="shared" si="1865"/>
        <v>0</v>
      </c>
      <c r="AY2658" s="158">
        <f t="shared" si="1865"/>
        <v>0</v>
      </c>
      <c r="AZ2658" s="158">
        <f t="shared" si="1865"/>
        <v>0</v>
      </c>
      <c r="BA2658" s="158">
        <f t="shared" si="1865"/>
        <v>0</v>
      </c>
      <c r="BB2658" s="158">
        <f t="shared" si="1865"/>
        <v>0</v>
      </c>
      <c r="BC2658" s="158">
        <f t="shared" si="1865"/>
        <v>0</v>
      </c>
      <c r="BD2658" s="158">
        <f t="shared" si="1865"/>
        <v>0</v>
      </c>
    </row>
    <row r="2659" spans="1:59" ht="15.75" x14ac:dyDescent="0.45">
      <c r="B2659" s="148">
        <f t="shared" si="1860"/>
        <v>97</v>
      </c>
      <c r="C2659" s="149" t="str">
        <f t="shared" si="1860"/>
        <v>SAS HSR 4</v>
      </c>
      <c r="D2659" s="162" t="s">
        <v>812</v>
      </c>
      <c r="E2659" s="163">
        <v>44713</v>
      </c>
      <c r="F2659" s="152"/>
      <c r="G2659" s="162" t="s">
        <v>813</v>
      </c>
      <c r="H2659" s="162" t="s">
        <v>814</v>
      </c>
      <c r="I2659" s="162" t="s">
        <v>815</v>
      </c>
      <c r="J2659" s="162" t="s">
        <v>816</v>
      </c>
      <c r="K2659" s="161"/>
      <c r="L2659" s="164" t="s">
        <v>817</v>
      </c>
      <c r="M2659" s="224"/>
      <c r="N2659" s="224"/>
      <c r="O2659" s="165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5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5">
        <f t="shared" si="1866"/>
        <v>0</v>
      </c>
      <c r="R2659" s="165">
        <f t="shared" si="1866"/>
        <v>0</v>
      </c>
      <c r="S2659" s="165">
        <f t="shared" si="1866"/>
        <v>0</v>
      </c>
      <c r="T2659" s="165">
        <f t="shared" si="1866"/>
        <v>0</v>
      </c>
      <c r="U2659" s="165">
        <f t="shared" si="1866"/>
        <v>0</v>
      </c>
      <c r="V2659" s="165">
        <f t="shared" si="1866"/>
        <v>0</v>
      </c>
      <c r="W2659" s="165">
        <f t="shared" si="1866"/>
        <v>0</v>
      </c>
      <c r="X2659" s="165">
        <f t="shared" si="1866"/>
        <v>0</v>
      </c>
      <c r="Y2659" s="165">
        <f t="shared" si="1866"/>
        <v>0</v>
      </c>
      <c r="Z2659" s="165">
        <f t="shared" si="1866"/>
        <v>0</v>
      </c>
      <c r="AA2659" s="165">
        <f t="shared" si="1866"/>
        <v>0</v>
      </c>
      <c r="AB2659" s="165">
        <f t="shared" si="1866"/>
        <v>0</v>
      </c>
      <c r="AC2659" s="165">
        <f t="shared" si="1866"/>
        <v>0</v>
      </c>
      <c r="AD2659" s="165">
        <f t="shared" si="1866"/>
        <v>0</v>
      </c>
      <c r="AE2659" s="165">
        <f t="shared" si="1866"/>
        <v>0</v>
      </c>
      <c r="AF2659" s="165">
        <f t="shared" si="1866"/>
        <v>0</v>
      </c>
      <c r="AG2659" s="165">
        <f t="shared" si="1866"/>
        <v>0</v>
      </c>
      <c r="AH2659" s="165">
        <f t="shared" si="1866"/>
        <v>0</v>
      </c>
      <c r="AI2659" s="165">
        <f t="shared" si="1866"/>
        <v>0</v>
      </c>
      <c r="AJ2659" s="165">
        <f t="shared" si="1866"/>
        <v>0</v>
      </c>
      <c r="AK2659" s="165">
        <f t="shared" si="1866"/>
        <v>0</v>
      </c>
      <c r="AL2659" s="165">
        <f t="shared" si="1866"/>
        <v>0</v>
      </c>
      <c r="AM2659" s="165">
        <f t="shared" si="1866"/>
        <v>0</v>
      </c>
      <c r="AN2659" s="165">
        <f t="shared" si="1866"/>
        <v>0</v>
      </c>
      <c r="AO2659" s="165">
        <f t="shared" si="1866"/>
        <v>0</v>
      </c>
      <c r="AP2659" s="165">
        <f t="shared" si="1866"/>
        <v>0</v>
      </c>
      <c r="AQ2659" s="165">
        <f t="shared" si="1866"/>
        <v>0</v>
      </c>
      <c r="AR2659" s="165">
        <f t="shared" si="1866"/>
        <v>0</v>
      </c>
      <c r="AS2659" s="165">
        <f t="shared" si="1866"/>
        <v>0</v>
      </c>
      <c r="AT2659" s="165">
        <f t="shared" si="1866"/>
        <v>0</v>
      </c>
      <c r="AU2659" s="165">
        <f t="shared" si="1866"/>
        <v>0</v>
      </c>
      <c r="AV2659" s="165">
        <f t="shared" si="1866"/>
        <v>0</v>
      </c>
      <c r="AW2659" s="165">
        <f t="shared" si="1866"/>
        <v>0</v>
      </c>
      <c r="AX2659" s="165">
        <f t="shared" si="1866"/>
        <v>0</v>
      </c>
      <c r="AY2659" s="165">
        <f t="shared" si="1866"/>
        <v>0</v>
      </c>
      <c r="AZ2659" s="165">
        <f t="shared" si="1866"/>
        <v>0</v>
      </c>
      <c r="BA2659" s="165">
        <f t="shared" si="1866"/>
        <v>0</v>
      </c>
      <c r="BB2659" s="165">
        <f t="shared" si="1866"/>
        <v>0</v>
      </c>
      <c r="BC2659" s="165">
        <f t="shared" si="1866"/>
        <v>0</v>
      </c>
      <c r="BD2659" s="165">
        <f t="shared" si="1866"/>
        <v>0</v>
      </c>
    </row>
    <row r="2660" spans="1:59" ht="15.75" x14ac:dyDescent="0.45">
      <c r="B2660" s="148">
        <f t="shared" si="1860"/>
        <v>97</v>
      </c>
      <c r="C2660" s="149" t="str">
        <f t="shared" si="1860"/>
        <v>SAS HSR 4</v>
      </c>
      <c r="D2660" s="162" t="s">
        <v>818</v>
      </c>
      <c r="E2660" s="166">
        <v>43000</v>
      </c>
      <c r="F2660" s="152"/>
      <c r="G2660" s="167" t="s">
        <v>60</v>
      </c>
      <c r="H2660" s="168">
        <v>0</v>
      </c>
      <c r="I2660" s="169">
        <v>0</v>
      </c>
      <c r="J2660" s="169">
        <v>0</v>
      </c>
      <c r="K2660" s="161"/>
      <c r="L2660" s="170" t="s">
        <v>819</v>
      </c>
      <c r="M2660" s="214"/>
      <c r="N2660" s="214"/>
      <c r="O2660" s="171">
        <f>($E2670&lt;=O$3)*($E2670&gt;O$2)*((O$3-$E2670+1)/O$4)
+($E2670&lt;=O$2)*((O$3-O$2+1)/O$4)
+($E2670&gt;O$3)*(0)</f>
        <v>0</v>
      </c>
      <c r="P2660" s="171">
        <f t="shared" ref="P2660:BD2660" si="1867">($E2670&lt;=P$3)*($E2670&gt;P$2)*((P$3-$E2670+1)/P$4)
+($E2670&lt;=P$2)*((P$3-P$2+1)/P$4)
+($E2670&gt;P$3)*(0)</f>
        <v>0</v>
      </c>
      <c r="Q2660" s="171">
        <f t="shared" si="1867"/>
        <v>0</v>
      </c>
      <c r="R2660" s="171">
        <f t="shared" si="1867"/>
        <v>0</v>
      </c>
      <c r="S2660" s="171">
        <f t="shared" si="1867"/>
        <v>0</v>
      </c>
      <c r="T2660" s="171">
        <f t="shared" si="1867"/>
        <v>0</v>
      </c>
      <c r="U2660" s="171">
        <f t="shared" si="1867"/>
        <v>0</v>
      </c>
      <c r="V2660" s="171">
        <f t="shared" si="1867"/>
        <v>0</v>
      </c>
      <c r="W2660" s="171">
        <f t="shared" si="1867"/>
        <v>0</v>
      </c>
      <c r="X2660" s="171">
        <f t="shared" si="1867"/>
        <v>0</v>
      </c>
      <c r="Y2660" s="171">
        <f t="shared" si="1867"/>
        <v>0</v>
      </c>
      <c r="Z2660" s="171">
        <f t="shared" si="1867"/>
        <v>0</v>
      </c>
      <c r="AA2660" s="171">
        <f t="shared" si="1867"/>
        <v>0</v>
      </c>
      <c r="AB2660" s="171">
        <f t="shared" si="1867"/>
        <v>0</v>
      </c>
      <c r="AC2660" s="171">
        <f t="shared" si="1867"/>
        <v>0</v>
      </c>
      <c r="AD2660" s="171">
        <f t="shared" si="1867"/>
        <v>0</v>
      </c>
      <c r="AE2660" s="171">
        <f t="shared" si="1867"/>
        <v>0</v>
      </c>
      <c r="AF2660" s="171">
        <f t="shared" si="1867"/>
        <v>0</v>
      </c>
      <c r="AG2660" s="171">
        <f t="shared" si="1867"/>
        <v>0</v>
      </c>
      <c r="AH2660" s="171">
        <f t="shared" si="1867"/>
        <v>0</v>
      </c>
      <c r="AI2660" s="171">
        <f t="shared" si="1867"/>
        <v>0</v>
      </c>
      <c r="AJ2660" s="171">
        <f t="shared" si="1867"/>
        <v>0</v>
      </c>
      <c r="AK2660" s="171">
        <f t="shared" si="1867"/>
        <v>0</v>
      </c>
      <c r="AL2660" s="171">
        <f t="shared" si="1867"/>
        <v>0</v>
      </c>
      <c r="AM2660" s="171">
        <f t="shared" si="1867"/>
        <v>0</v>
      </c>
      <c r="AN2660" s="171">
        <f t="shared" si="1867"/>
        <v>0</v>
      </c>
      <c r="AO2660" s="171">
        <f t="shared" si="1867"/>
        <v>0</v>
      </c>
      <c r="AP2660" s="171">
        <f t="shared" si="1867"/>
        <v>0</v>
      </c>
      <c r="AQ2660" s="171">
        <f t="shared" si="1867"/>
        <v>0</v>
      </c>
      <c r="AR2660" s="171">
        <f t="shared" si="1867"/>
        <v>0</v>
      </c>
      <c r="AS2660" s="171">
        <f t="shared" si="1867"/>
        <v>0</v>
      </c>
      <c r="AT2660" s="171">
        <f t="shared" si="1867"/>
        <v>0</v>
      </c>
      <c r="AU2660" s="171">
        <f t="shared" si="1867"/>
        <v>0</v>
      </c>
      <c r="AV2660" s="171">
        <f t="shared" si="1867"/>
        <v>0.34065934065934067</v>
      </c>
      <c r="AW2660" s="171">
        <f t="shared" si="1867"/>
        <v>1</v>
      </c>
      <c r="AX2660" s="171">
        <f t="shared" si="1867"/>
        <v>1</v>
      </c>
      <c r="AY2660" s="171">
        <f t="shared" si="1867"/>
        <v>1</v>
      </c>
      <c r="AZ2660" s="171">
        <f t="shared" si="1867"/>
        <v>1</v>
      </c>
      <c r="BA2660" s="171">
        <f t="shared" si="1867"/>
        <v>1</v>
      </c>
      <c r="BB2660" s="171">
        <f t="shared" si="1867"/>
        <v>1</v>
      </c>
      <c r="BC2660" s="171">
        <f t="shared" si="1867"/>
        <v>1</v>
      </c>
      <c r="BD2660" s="171">
        <f t="shared" si="1867"/>
        <v>1</v>
      </c>
    </row>
    <row r="2661" spans="1:59" ht="15.75" x14ac:dyDescent="0.45">
      <c r="A2661" s="172"/>
      <c r="B2661" s="148">
        <f t="shared" si="1860"/>
        <v>97</v>
      </c>
      <c r="C2661" s="149" t="str">
        <f t="shared" si="1860"/>
        <v>SAS HSR 4</v>
      </c>
      <c r="D2661" s="162" t="s">
        <v>820</v>
      </c>
      <c r="E2661" s="166">
        <v>43000</v>
      </c>
      <c r="F2661" s="152"/>
      <c r="G2661" s="167" t="s">
        <v>61</v>
      </c>
      <c r="H2661" s="168">
        <v>0</v>
      </c>
      <c r="I2661" s="169">
        <v>0</v>
      </c>
      <c r="J2661" s="169">
        <v>0</v>
      </c>
      <c r="K2661" s="172"/>
      <c r="M2661" s="225">
        <v>44713</v>
      </c>
      <c r="O2661" s="152"/>
      <c r="P2661" s="152"/>
      <c r="Q2661" s="152"/>
      <c r="R2661" s="152"/>
      <c r="S2661" s="152"/>
      <c r="T2661" s="152"/>
      <c r="U2661" s="152"/>
      <c r="V2661" s="152"/>
      <c r="W2661" s="152"/>
      <c r="X2661" s="152"/>
      <c r="Y2661" s="152"/>
      <c r="Z2661" s="152"/>
      <c r="AA2661" s="152"/>
      <c r="AB2661" s="152"/>
      <c r="AC2661" s="152"/>
      <c r="AD2661" s="152"/>
      <c r="AE2661" s="152"/>
      <c r="AF2661" s="152"/>
      <c r="AG2661" s="152"/>
      <c r="AH2661" s="152"/>
      <c r="AI2661" s="152"/>
      <c r="AJ2661" s="152"/>
      <c r="AK2661" s="152"/>
      <c r="AL2661" s="152"/>
      <c r="AM2661" s="152"/>
      <c r="AN2661" s="152"/>
      <c r="AO2661" s="152"/>
      <c r="AP2661" s="152"/>
      <c r="AQ2661" s="152"/>
      <c r="AR2661" s="152"/>
      <c r="AS2661" s="152"/>
      <c r="AT2661" s="152"/>
      <c r="AU2661" s="152"/>
      <c r="AV2661" s="152"/>
      <c r="AW2661" s="152"/>
      <c r="AX2661" s="152"/>
      <c r="AY2661" s="152"/>
      <c r="AZ2661" s="152"/>
      <c r="BA2661" s="152"/>
      <c r="BB2661" s="152"/>
      <c r="BC2661" s="152"/>
      <c r="BD2661" s="152"/>
      <c r="BE2661" s="172"/>
      <c r="BF2661" s="172"/>
      <c r="BG2661" s="172"/>
    </row>
    <row r="2662" spans="1:59" ht="15.75" x14ac:dyDescent="0.45">
      <c r="B2662" s="148">
        <f t="shared" si="1860"/>
        <v>97</v>
      </c>
      <c r="C2662" s="149" t="str">
        <f t="shared" si="1860"/>
        <v>SAS HSR 4</v>
      </c>
      <c r="D2662" s="162" t="s">
        <v>821</v>
      </c>
      <c r="E2662" s="166">
        <v>43000</v>
      </c>
      <c r="F2662" s="152"/>
      <c r="G2662" s="173" t="s">
        <v>62</v>
      </c>
      <c r="H2662" s="168">
        <v>0</v>
      </c>
      <c r="I2662" s="169">
        <v>0</v>
      </c>
      <c r="J2662" s="169">
        <v>0</v>
      </c>
      <c r="K2662" s="161"/>
      <c r="L2662" s="174" t="s">
        <v>822</v>
      </c>
      <c r="M2662" s="215">
        <v>1</v>
      </c>
      <c r="N2662" s="215">
        <v>1</v>
      </c>
      <c r="O2662" s="175">
        <v>1</v>
      </c>
      <c r="P2662" s="175">
        <v>1.0115384615384615</v>
      </c>
      <c r="Q2662" s="175">
        <v>1.0349999999999999</v>
      </c>
      <c r="R2662" s="175">
        <v>1.0349999999999999</v>
      </c>
      <c r="S2662" s="175">
        <v>1.0349999999999999</v>
      </c>
      <c r="T2662" s="175">
        <v>1.0418241758241757</v>
      </c>
      <c r="U2662" s="175">
        <v>1.0556999999999999</v>
      </c>
      <c r="V2662" s="175">
        <v>1.0556999999999999</v>
      </c>
      <c r="W2662" s="175">
        <v>1.0556999999999999</v>
      </c>
      <c r="X2662" s="175">
        <v>1.0591803296703295</v>
      </c>
      <c r="Y2662" s="175">
        <v>1.0662569999999998</v>
      </c>
      <c r="Z2662" s="175">
        <v>1.0662569999999998</v>
      </c>
      <c r="AA2662" s="175">
        <v>1.0662569999999998</v>
      </c>
      <c r="AB2662" s="175">
        <v>1.0697721329670327</v>
      </c>
      <c r="AC2662" s="175">
        <v>1.0769195699999998</v>
      </c>
      <c r="AD2662" s="175">
        <v>1.0769195699999998</v>
      </c>
      <c r="AE2662" s="175">
        <v>1.0769195699999998</v>
      </c>
      <c r="AF2662" s="175">
        <v>1.0804698542967031</v>
      </c>
      <c r="AG2662" s="175">
        <v>1.0876887656999998</v>
      </c>
      <c r="AH2662" s="175">
        <v>1.0876887656999998</v>
      </c>
      <c r="AI2662" s="175">
        <v>1.0876887656999998</v>
      </c>
      <c r="AJ2662" s="175">
        <v>1.0912745528396701</v>
      </c>
      <c r="AK2662" s="175">
        <v>1.0985656533569998</v>
      </c>
      <c r="AL2662" s="175">
        <v>1.0985656533569998</v>
      </c>
      <c r="AM2662" s="175">
        <v>1.0985656533569998</v>
      </c>
      <c r="AN2662" s="175">
        <v>1.1021872983680669</v>
      </c>
      <c r="AO2662" s="175">
        <v>1.1095513098905698</v>
      </c>
      <c r="AP2662" s="175">
        <v>1.1095513098905698</v>
      </c>
      <c r="AQ2662" s="175">
        <v>1.1095513098905698</v>
      </c>
      <c r="AR2662" s="175">
        <v>1.1132091713517476</v>
      </c>
      <c r="AS2662" s="175">
        <v>1.1206468229894755</v>
      </c>
      <c r="AT2662" s="175">
        <v>1.1206468229894755</v>
      </c>
      <c r="AU2662" s="175">
        <v>1.1206468229894755</v>
      </c>
      <c r="AV2662" s="175">
        <v>1.1243412630652649</v>
      </c>
      <c r="AW2662" s="175">
        <v>1.1318532912193702</v>
      </c>
      <c r="AX2662" s="175">
        <v>1.1318532912193702</v>
      </c>
      <c r="AY2662" s="175">
        <v>1.1318532912193702</v>
      </c>
      <c r="AZ2662" s="175">
        <v>1.1355846756959176</v>
      </c>
      <c r="BA2662" s="175">
        <v>1.1431718241315638</v>
      </c>
      <c r="BB2662" s="175">
        <v>1.1431718241315638</v>
      </c>
      <c r="BC2662" s="175">
        <v>1.1431718241315638</v>
      </c>
      <c r="BD2662" s="175">
        <v>1.1469405224528766</v>
      </c>
    </row>
    <row r="2663" spans="1:59" ht="15.75" x14ac:dyDescent="0.45">
      <c r="B2663" s="148">
        <f t="shared" si="1860"/>
        <v>97</v>
      </c>
      <c r="C2663" s="149" t="str">
        <f t="shared" si="1860"/>
        <v>SAS HSR 4</v>
      </c>
      <c r="D2663" s="162" t="s">
        <v>141</v>
      </c>
      <c r="E2663" s="176" t="s">
        <v>166</v>
      </c>
      <c r="F2663" s="152"/>
      <c r="K2663" s="161"/>
      <c r="L2663" s="153" t="s">
        <v>823</v>
      </c>
      <c r="M2663" s="211"/>
      <c r="N2663" s="211"/>
      <c r="O2663" s="177">
        <f>O2656*$E2660/4+O2660*$E2671/4</f>
        <v>10750</v>
      </c>
      <c r="P2663" s="177">
        <f t="shared" ref="P2663:BD2663" si="1868">P2656*$E2660/4+P2660*$E2671/4</f>
        <v>10750</v>
      </c>
      <c r="Q2663" s="177">
        <f t="shared" si="1868"/>
        <v>10750</v>
      </c>
      <c r="R2663" s="177">
        <f t="shared" si="1868"/>
        <v>10750</v>
      </c>
      <c r="S2663" s="177">
        <f t="shared" si="1868"/>
        <v>10750</v>
      </c>
      <c r="T2663" s="177">
        <f t="shared" si="1868"/>
        <v>10750</v>
      </c>
      <c r="U2663" s="177">
        <f t="shared" si="1868"/>
        <v>10750</v>
      </c>
      <c r="V2663" s="177">
        <f t="shared" si="1868"/>
        <v>10750</v>
      </c>
      <c r="W2663" s="177">
        <f t="shared" si="1868"/>
        <v>10750</v>
      </c>
      <c r="X2663" s="177">
        <f t="shared" si="1868"/>
        <v>10750</v>
      </c>
      <c r="Y2663" s="177">
        <f t="shared" si="1868"/>
        <v>10750</v>
      </c>
      <c r="Z2663" s="177">
        <f t="shared" si="1868"/>
        <v>10750</v>
      </c>
      <c r="AA2663" s="177">
        <f t="shared" si="1868"/>
        <v>10750</v>
      </c>
      <c r="AB2663" s="177">
        <f t="shared" si="1868"/>
        <v>10750</v>
      </c>
      <c r="AC2663" s="177">
        <f t="shared" si="1868"/>
        <v>10750</v>
      </c>
      <c r="AD2663" s="177">
        <f t="shared" si="1868"/>
        <v>10750</v>
      </c>
      <c r="AE2663" s="177">
        <f t="shared" si="1868"/>
        <v>10750</v>
      </c>
      <c r="AF2663" s="177">
        <f t="shared" si="1868"/>
        <v>10750</v>
      </c>
      <c r="AG2663" s="177">
        <f t="shared" si="1868"/>
        <v>10750</v>
      </c>
      <c r="AH2663" s="177">
        <f t="shared" si="1868"/>
        <v>10750</v>
      </c>
      <c r="AI2663" s="177">
        <f t="shared" si="1868"/>
        <v>10750</v>
      </c>
      <c r="AJ2663" s="177">
        <f t="shared" si="1868"/>
        <v>10750</v>
      </c>
      <c r="AK2663" s="177">
        <f t="shared" si="1868"/>
        <v>10750</v>
      </c>
      <c r="AL2663" s="177">
        <f t="shared" si="1868"/>
        <v>10750</v>
      </c>
      <c r="AM2663" s="177">
        <f t="shared" si="1868"/>
        <v>10750</v>
      </c>
      <c r="AN2663" s="177">
        <f t="shared" si="1868"/>
        <v>10750</v>
      </c>
      <c r="AO2663" s="177">
        <f t="shared" si="1868"/>
        <v>10750</v>
      </c>
      <c r="AP2663" s="177">
        <f t="shared" si="1868"/>
        <v>10750</v>
      </c>
      <c r="AQ2663" s="177">
        <f t="shared" si="1868"/>
        <v>10750</v>
      </c>
      <c r="AR2663" s="177">
        <f t="shared" si="1868"/>
        <v>10750</v>
      </c>
      <c r="AS2663" s="177">
        <f t="shared" si="1868"/>
        <v>10750</v>
      </c>
      <c r="AT2663" s="177">
        <f t="shared" si="1868"/>
        <v>10750</v>
      </c>
      <c r="AU2663" s="177">
        <f t="shared" si="1868"/>
        <v>10750</v>
      </c>
      <c r="AV2663" s="177">
        <f t="shared" si="1868"/>
        <v>11735.224159430214</v>
      </c>
      <c r="AW2663" s="177">
        <f t="shared" si="1868"/>
        <v>13295.33543574676</v>
      </c>
      <c r="AX2663" s="177">
        <f t="shared" si="1868"/>
        <v>13295.33543574676</v>
      </c>
      <c r="AY2663" s="177">
        <f t="shared" si="1868"/>
        <v>13295.33543574676</v>
      </c>
      <c r="AZ2663" s="177">
        <f t="shared" si="1868"/>
        <v>13295.33543574676</v>
      </c>
      <c r="BA2663" s="177">
        <f t="shared" si="1868"/>
        <v>13295.33543574676</v>
      </c>
      <c r="BB2663" s="177">
        <f t="shared" si="1868"/>
        <v>13295.33543574676</v>
      </c>
      <c r="BC2663" s="177">
        <f t="shared" si="1868"/>
        <v>13295.33543574676</v>
      </c>
      <c r="BD2663" s="177">
        <f t="shared" si="1868"/>
        <v>13295.33543574676</v>
      </c>
    </row>
    <row r="2664" spans="1:59" ht="15.75" x14ac:dyDescent="0.45">
      <c r="B2664" s="148">
        <f t="shared" si="1860"/>
        <v>97</v>
      </c>
      <c r="C2664" s="149" t="str">
        <f t="shared" si="1860"/>
        <v>SAS HSR 4</v>
      </c>
      <c r="D2664" s="162" t="s">
        <v>824</v>
      </c>
      <c r="E2664" s="176" t="s">
        <v>825</v>
      </c>
      <c r="F2664" s="152"/>
      <c r="G2664" s="162" t="s">
        <v>826</v>
      </c>
      <c r="H2664" s="163">
        <v>45024</v>
      </c>
      <c r="I2664" s="162" t="s">
        <v>816</v>
      </c>
      <c r="J2664" s="163">
        <v>47999</v>
      </c>
      <c r="K2664" s="161"/>
      <c r="L2664" s="157" t="s">
        <v>827</v>
      </c>
      <c r="M2664" s="213"/>
      <c r="N2664" s="213"/>
      <c r="O2664" s="178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0750</v>
      </c>
      <c r="P2664" s="178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0874.038461538461</v>
      </c>
      <c r="Q2664" s="178">
        <f t="shared" si="1869"/>
        <v>11126.25</v>
      </c>
      <c r="R2664" s="178">
        <f t="shared" si="1869"/>
        <v>11126.25</v>
      </c>
      <c r="S2664" s="178">
        <f t="shared" si="1869"/>
        <v>11126.25</v>
      </c>
      <c r="T2664" s="178">
        <f t="shared" si="1869"/>
        <v>11199.609890109889</v>
      </c>
      <c r="U2664" s="178">
        <f t="shared" si="1869"/>
        <v>11348.774999999998</v>
      </c>
      <c r="V2664" s="178">
        <f t="shared" si="1869"/>
        <v>11348.774999999998</v>
      </c>
      <c r="W2664" s="178">
        <f t="shared" si="1869"/>
        <v>11348.774999999998</v>
      </c>
      <c r="X2664" s="178">
        <f t="shared" si="1869"/>
        <v>11386.188543956043</v>
      </c>
      <c r="Y2664" s="178">
        <f t="shared" si="1869"/>
        <v>11462.262749999998</v>
      </c>
      <c r="Z2664" s="178">
        <f t="shared" si="1869"/>
        <v>11462.262749999998</v>
      </c>
      <c r="AA2664" s="178">
        <f t="shared" si="1869"/>
        <v>11462.262749999998</v>
      </c>
      <c r="AB2664" s="178">
        <f t="shared" si="1869"/>
        <v>11500.050429395602</v>
      </c>
      <c r="AC2664" s="178">
        <f t="shared" si="1869"/>
        <v>11576.885377499999</v>
      </c>
      <c r="AD2664" s="178">
        <f t="shared" si="1869"/>
        <v>11576.885377499999</v>
      </c>
      <c r="AE2664" s="178">
        <f t="shared" si="1869"/>
        <v>11576.885377499999</v>
      </c>
      <c r="AF2664" s="178">
        <f t="shared" si="1869"/>
        <v>11615.050933689557</v>
      </c>
      <c r="AG2664" s="178">
        <f t="shared" si="1869"/>
        <v>11692.654231274999</v>
      </c>
      <c r="AH2664" s="178">
        <f t="shared" si="1869"/>
        <v>11692.654231274999</v>
      </c>
      <c r="AI2664" s="178">
        <f t="shared" si="1869"/>
        <v>11692.654231274999</v>
      </c>
      <c r="AJ2664" s="178">
        <f t="shared" si="1869"/>
        <v>11731.201443026453</v>
      </c>
      <c r="AK2664" s="178">
        <f t="shared" si="1869"/>
        <v>11809.580773587748</v>
      </c>
      <c r="AL2664" s="178">
        <f t="shared" si="1869"/>
        <v>11809.580773587748</v>
      </c>
      <c r="AM2664" s="178">
        <f t="shared" si="1869"/>
        <v>11809.580773587748</v>
      </c>
      <c r="AN2664" s="178">
        <f t="shared" si="1869"/>
        <v>11848.51345745672</v>
      </c>
      <c r="AO2664" s="178">
        <f t="shared" si="1869"/>
        <v>11927.676581323625</v>
      </c>
      <c r="AP2664" s="178">
        <f t="shared" si="1869"/>
        <v>11927.676581323625</v>
      </c>
      <c r="AQ2664" s="178">
        <f t="shared" si="1869"/>
        <v>11927.676581323625</v>
      </c>
      <c r="AR2664" s="178">
        <f t="shared" si="1869"/>
        <v>11966.998592031287</v>
      </c>
      <c r="AS2664" s="178">
        <f t="shared" si="1869"/>
        <v>12046.953347136861</v>
      </c>
      <c r="AT2664" s="178">
        <f t="shared" si="1869"/>
        <v>12046.953347136861</v>
      </c>
      <c r="AU2664" s="178">
        <f t="shared" si="1869"/>
        <v>12046.953347136861</v>
      </c>
      <c r="AV2664" s="178">
        <f t="shared" si="1869"/>
        <v>12631.232766628538</v>
      </c>
      <c r="AW2664" s="178">
        <f t="shared" si="1869"/>
        <v>13384.165168669053</v>
      </c>
      <c r="AX2664" s="178">
        <f t="shared" si="1869"/>
        <v>13384.165168669053</v>
      </c>
      <c r="AY2664" s="178">
        <f t="shared" si="1869"/>
        <v>13384.165168669053</v>
      </c>
      <c r="AZ2664" s="178">
        <f t="shared" si="1869"/>
        <v>13428.288790104227</v>
      </c>
      <c r="BA2664" s="178">
        <f t="shared" si="1869"/>
        <v>13518.006820355744</v>
      </c>
      <c r="BB2664" s="178">
        <f t="shared" si="1869"/>
        <v>13518.006820355744</v>
      </c>
      <c r="BC2664" s="178">
        <f t="shared" si="1869"/>
        <v>13518.006820355744</v>
      </c>
      <c r="BD2664" s="178">
        <f t="shared" si="1869"/>
        <v>13562.571678005266</v>
      </c>
    </row>
    <row r="2665" spans="1:59" ht="15.75" x14ac:dyDescent="0.45">
      <c r="B2665" s="148">
        <f t="shared" si="1860"/>
        <v>97</v>
      </c>
      <c r="C2665" s="149" t="str">
        <f t="shared" si="1860"/>
        <v>SAS HSR 4</v>
      </c>
      <c r="D2665" s="162" t="s">
        <v>55</v>
      </c>
      <c r="E2665" s="179">
        <v>0</v>
      </c>
      <c r="F2665" s="152"/>
      <c r="I2665" s="152"/>
      <c r="J2665" s="161"/>
      <c r="K2665" s="161"/>
      <c r="L2665" s="157" t="s">
        <v>828</v>
      </c>
      <c r="M2665" s="213"/>
      <c r="N2665" s="213"/>
      <c r="O2665" s="178">
        <f>-$E2661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8">
        <f t="shared" ref="P2665:BD2665" si="1870">-$E2661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8">
        <f t="shared" si="1870"/>
        <v>0</v>
      </c>
      <c r="R2665" s="178">
        <f t="shared" si="1870"/>
        <v>0</v>
      </c>
      <c r="S2665" s="178">
        <f t="shared" si="1870"/>
        <v>0</v>
      </c>
      <c r="T2665" s="178">
        <f t="shared" si="1870"/>
        <v>0</v>
      </c>
      <c r="U2665" s="178">
        <f t="shared" si="1870"/>
        <v>0</v>
      </c>
      <c r="V2665" s="178">
        <f t="shared" si="1870"/>
        <v>0</v>
      </c>
      <c r="W2665" s="178">
        <f t="shared" si="1870"/>
        <v>0</v>
      </c>
      <c r="X2665" s="178">
        <f t="shared" si="1870"/>
        <v>0</v>
      </c>
      <c r="Y2665" s="178">
        <f t="shared" si="1870"/>
        <v>0</v>
      </c>
      <c r="Z2665" s="178">
        <f t="shared" si="1870"/>
        <v>0</v>
      </c>
      <c r="AA2665" s="178">
        <f t="shared" si="1870"/>
        <v>0</v>
      </c>
      <c r="AB2665" s="178">
        <f t="shared" si="1870"/>
        <v>0</v>
      </c>
      <c r="AC2665" s="178">
        <f t="shared" si="1870"/>
        <v>0</v>
      </c>
      <c r="AD2665" s="178">
        <f t="shared" si="1870"/>
        <v>0</v>
      </c>
      <c r="AE2665" s="178">
        <f t="shared" si="1870"/>
        <v>0</v>
      </c>
      <c r="AF2665" s="178">
        <f t="shared" si="1870"/>
        <v>0</v>
      </c>
      <c r="AG2665" s="178">
        <f t="shared" si="1870"/>
        <v>0</v>
      </c>
      <c r="AH2665" s="178">
        <f t="shared" si="1870"/>
        <v>0</v>
      </c>
      <c r="AI2665" s="178">
        <f t="shared" si="1870"/>
        <v>0</v>
      </c>
      <c r="AJ2665" s="178">
        <f t="shared" si="1870"/>
        <v>0</v>
      </c>
      <c r="AK2665" s="178">
        <f t="shared" si="1870"/>
        <v>0</v>
      </c>
      <c r="AL2665" s="178">
        <f t="shared" si="1870"/>
        <v>0</v>
      </c>
      <c r="AM2665" s="178">
        <f t="shared" si="1870"/>
        <v>0</v>
      </c>
      <c r="AN2665" s="178">
        <f t="shared" si="1870"/>
        <v>0</v>
      </c>
      <c r="AO2665" s="178">
        <f t="shared" si="1870"/>
        <v>0</v>
      </c>
      <c r="AP2665" s="178">
        <f t="shared" si="1870"/>
        <v>0</v>
      </c>
      <c r="AQ2665" s="178">
        <f t="shared" si="1870"/>
        <v>0</v>
      </c>
      <c r="AR2665" s="178">
        <f t="shared" si="1870"/>
        <v>0</v>
      </c>
      <c r="AS2665" s="178">
        <f t="shared" si="1870"/>
        <v>0</v>
      </c>
      <c r="AT2665" s="178">
        <f t="shared" si="1870"/>
        <v>0</v>
      </c>
      <c r="AU2665" s="178">
        <f t="shared" si="1870"/>
        <v>0</v>
      </c>
      <c r="AV2665" s="178">
        <f t="shared" si="1870"/>
        <v>0</v>
      </c>
      <c r="AW2665" s="178">
        <f t="shared" si="1870"/>
        <v>0</v>
      </c>
      <c r="AX2665" s="178">
        <f t="shared" si="1870"/>
        <v>0</v>
      </c>
      <c r="AY2665" s="178">
        <f t="shared" si="1870"/>
        <v>0</v>
      </c>
      <c r="AZ2665" s="178">
        <f t="shared" si="1870"/>
        <v>0</v>
      </c>
      <c r="BA2665" s="178">
        <f t="shared" si="1870"/>
        <v>0</v>
      </c>
      <c r="BB2665" s="178">
        <f t="shared" si="1870"/>
        <v>0</v>
      </c>
      <c r="BC2665" s="178">
        <f t="shared" si="1870"/>
        <v>0</v>
      </c>
      <c r="BD2665" s="178">
        <f t="shared" si="1870"/>
        <v>0</v>
      </c>
    </row>
    <row r="2666" spans="1:59" ht="15.75" x14ac:dyDescent="0.45">
      <c r="B2666" s="148">
        <f t="shared" si="1860"/>
        <v>97</v>
      </c>
      <c r="C2666" s="149" t="str">
        <f t="shared" si="1860"/>
        <v>SAS HSR 4</v>
      </c>
      <c r="D2666" s="180" t="s">
        <v>829</v>
      </c>
      <c r="E2666" s="179" t="s">
        <v>867</v>
      </c>
      <c r="F2666" s="181"/>
      <c r="G2666" s="180" t="s">
        <v>830</v>
      </c>
      <c r="H2666" s="176">
        <v>0</v>
      </c>
      <c r="I2666" s="180" t="s">
        <v>831</v>
      </c>
      <c r="J2666" s="169">
        <v>0</v>
      </c>
      <c r="K2666" s="161"/>
      <c r="L2666" s="157" t="s">
        <v>832</v>
      </c>
      <c r="M2666" s="213"/>
      <c r="N2666" s="213"/>
      <c r="O2666" s="178">
        <v>0</v>
      </c>
      <c r="P2666" s="178">
        <v>0</v>
      </c>
      <c r="Q2666" s="178">
        <v>0</v>
      </c>
      <c r="R2666" s="178">
        <v>0</v>
      </c>
      <c r="S2666" s="178">
        <v>0</v>
      </c>
      <c r="T2666" s="178">
        <v>0</v>
      </c>
      <c r="U2666" s="178">
        <v>0</v>
      </c>
      <c r="V2666" s="178">
        <v>0</v>
      </c>
      <c r="W2666" s="178">
        <v>0</v>
      </c>
      <c r="X2666" s="178">
        <v>0</v>
      </c>
      <c r="Y2666" s="178">
        <v>0</v>
      </c>
      <c r="Z2666" s="178">
        <v>0</v>
      </c>
      <c r="AA2666" s="178">
        <v>0</v>
      </c>
      <c r="AB2666" s="178">
        <v>0</v>
      </c>
      <c r="AC2666" s="178">
        <v>0</v>
      </c>
      <c r="AD2666" s="178">
        <v>0</v>
      </c>
      <c r="AE2666" s="178">
        <v>0</v>
      </c>
      <c r="AF2666" s="178">
        <v>0</v>
      </c>
      <c r="AG2666" s="178">
        <v>0</v>
      </c>
      <c r="AH2666" s="178">
        <v>0</v>
      </c>
      <c r="AI2666" s="178">
        <v>0</v>
      </c>
      <c r="AJ2666" s="178">
        <v>0</v>
      </c>
      <c r="AK2666" s="178">
        <v>0</v>
      </c>
      <c r="AL2666" s="178">
        <v>0</v>
      </c>
      <c r="AM2666" s="178">
        <v>0</v>
      </c>
      <c r="AN2666" s="178">
        <v>0</v>
      </c>
      <c r="AO2666" s="178">
        <v>0</v>
      </c>
      <c r="AP2666" s="178">
        <v>0</v>
      </c>
      <c r="AQ2666" s="178">
        <v>0</v>
      </c>
      <c r="AR2666" s="178">
        <v>0</v>
      </c>
      <c r="AS2666" s="178">
        <v>0</v>
      </c>
      <c r="AT2666" s="178">
        <v>0</v>
      </c>
      <c r="AU2666" s="178">
        <v>0</v>
      </c>
      <c r="AV2666" s="178">
        <v>0</v>
      </c>
      <c r="AW2666" s="178">
        <v>0</v>
      </c>
      <c r="AX2666" s="178">
        <v>0</v>
      </c>
      <c r="AY2666" s="178">
        <v>0</v>
      </c>
      <c r="AZ2666" s="178">
        <v>0</v>
      </c>
      <c r="BA2666" s="178">
        <v>0</v>
      </c>
      <c r="BB2666" s="178">
        <v>0</v>
      </c>
      <c r="BC2666" s="178">
        <v>0</v>
      </c>
      <c r="BD2666" s="178">
        <v>0</v>
      </c>
    </row>
    <row r="2667" spans="1:59" ht="15.75" x14ac:dyDescent="0.45">
      <c r="B2667" s="148">
        <f t="shared" si="1860"/>
        <v>97</v>
      </c>
      <c r="C2667" s="149" t="str">
        <f t="shared" si="1860"/>
        <v>SAS HSR 4</v>
      </c>
      <c r="D2667" s="180" t="s">
        <v>833</v>
      </c>
      <c r="E2667" s="169">
        <v>47999</v>
      </c>
      <c r="G2667" s="180" t="s">
        <v>834</v>
      </c>
      <c r="H2667" s="179">
        <v>0</v>
      </c>
      <c r="I2667" s="180" t="s">
        <v>835</v>
      </c>
      <c r="J2667" s="166">
        <v>0</v>
      </c>
      <c r="K2667" s="160"/>
      <c r="L2667" s="170" t="s">
        <v>836</v>
      </c>
      <c r="M2667" s="214"/>
      <c r="N2667" s="214"/>
      <c r="O2667" s="182">
        <f>-(O2664+O2665)*IFERROR((O2654+O2658)/(O2656+O2660),0)</f>
        <v>0</v>
      </c>
      <c r="P2667" s="182">
        <f t="shared" ref="P2667:BD2667" si="1871">-(P2664+P2665)*IFERROR((P2654+P2658)/(P2656+P2660),0)</f>
        <v>0</v>
      </c>
      <c r="Q2667" s="182">
        <f t="shared" si="1871"/>
        <v>0</v>
      </c>
      <c r="R2667" s="182">
        <f t="shared" si="1871"/>
        <v>0</v>
      </c>
      <c r="S2667" s="182">
        <f t="shared" si="1871"/>
        <v>0</v>
      </c>
      <c r="T2667" s="182">
        <f t="shared" si="1871"/>
        <v>0</v>
      </c>
      <c r="U2667" s="182">
        <f t="shared" si="1871"/>
        <v>0</v>
      </c>
      <c r="V2667" s="182">
        <f t="shared" si="1871"/>
        <v>0</v>
      </c>
      <c r="W2667" s="182">
        <f t="shared" si="1871"/>
        <v>0</v>
      </c>
      <c r="X2667" s="182">
        <f t="shared" si="1871"/>
        <v>0</v>
      </c>
      <c r="Y2667" s="182">
        <f t="shared" si="1871"/>
        <v>0</v>
      </c>
      <c r="Z2667" s="182">
        <f t="shared" si="1871"/>
        <v>0</v>
      </c>
      <c r="AA2667" s="182">
        <f t="shared" si="1871"/>
        <v>0</v>
      </c>
      <c r="AB2667" s="182">
        <f t="shared" si="1871"/>
        <v>0</v>
      </c>
      <c r="AC2667" s="182">
        <f t="shared" si="1871"/>
        <v>0</v>
      </c>
      <c r="AD2667" s="182">
        <f t="shared" si="1871"/>
        <v>0</v>
      </c>
      <c r="AE2667" s="182">
        <f t="shared" si="1871"/>
        <v>0</v>
      </c>
      <c r="AF2667" s="182">
        <f t="shared" si="1871"/>
        <v>0</v>
      </c>
      <c r="AG2667" s="182">
        <f t="shared" si="1871"/>
        <v>0</v>
      </c>
      <c r="AH2667" s="182">
        <f t="shared" si="1871"/>
        <v>0</v>
      </c>
      <c r="AI2667" s="182">
        <f t="shared" si="1871"/>
        <v>0</v>
      </c>
      <c r="AJ2667" s="182">
        <f t="shared" si="1871"/>
        <v>0</v>
      </c>
      <c r="AK2667" s="182">
        <f t="shared" si="1871"/>
        <v>0</v>
      </c>
      <c r="AL2667" s="182">
        <f t="shared" si="1871"/>
        <v>0</v>
      </c>
      <c r="AM2667" s="182">
        <f t="shared" si="1871"/>
        <v>0</v>
      </c>
      <c r="AN2667" s="182">
        <f t="shared" si="1871"/>
        <v>0</v>
      </c>
      <c r="AO2667" s="182">
        <f t="shared" si="1871"/>
        <v>0</v>
      </c>
      <c r="AP2667" s="182">
        <f t="shared" si="1871"/>
        <v>0</v>
      </c>
      <c r="AQ2667" s="182">
        <f t="shared" si="1871"/>
        <v>0</v>
      </c>
      <c r="AR2667" s="182">
        <f t="shared" si="1871"/>
        <v>0</v>
      </c>
      <c r="AS2667" s="182">
        <f t="shared" si="1871"/>
        <v>0</v>
      </c>
      <c r="AT2667" s="182">
        <f t="shared" si="1871"/>
        <v>0</v>
      </c>
      <c r="AU2667" s="182">
        <f t="shared" si="1871"/>
        <v>0</v>
      </c>
      <c r="AV2667" s="182">
        <f t="shared" si="1871"/>
        <v>0</v>
      </c>
      <c r="AW2667" s="182">
        <f t="shared" si="1871"/>
        <v>0</v>
      </c>
      <c r="AX2667" s="182">
        <f t="shared" si="1871"/>
        <v>0</v>
      </c>
      <c r="AY2667" s="182">
        <f t="shared" si="1871"/>
        <v>0</v>
      </c>
      <c r="AZ2667" s="182">
        <f t="shared" si="1871"/>
        <v>0</v>
      </c>
      <c r="BA2667" s="182">
        <f t="shared" si="1871"/>
        <v>0</v>
      </c>
      <c r="BB2667" s="182">
        <f t="shared" si="1871"/>
        <v>0</v>
      </c>
      <c r="BC2667" s="182">
        <f t="shared" si="1871"/>
        <v>0</v>
      </c>
      <c r="BD2667" s="182">
        <f t="shared" si="1871"/>
        <v>0</v>
      </c>
    </row>
    <row r="2668" spans="1:59" ht="15.75" x14ac:dyDescent="0.45">
      <c r="B2668" s="148">
        <f t="shared" si="1860"/>
        <v>97</v>
      </c>
      <c r="C2668" s="149" t="str">
        <f t="shared" si="1860"/>
        <v>SAS HSR 4</v>
      </c>
      <c r="K2668" s="161"/>
      <c r="O2668" s="152"/>
      <c r="P2668" s="152"/>
      <c r="Q2668" s="152"/>
      <c r="R2668" s="152"/>
      <c r="S2668" s="152"/>
      <c r="T2668" s="152"/>
      <c r="U2668" s="152"/>
      <c r="V2668" s="152"/>
      <c r="W2668" s="152"/>
      <c r="X2668" s="152"/>
      <c r="Y2668" s="152"/>
      <c r="Z2668" s="152"/>
      <c r="AA2668" s="152"/>
      <c r="AB2668" s="152"/>
      <c r="AC2668" s="152"/>
      <c r="AD2668" s="152"/>
      <c r="AE2668" s="152"/>
      <c r="AF2668" s="152"/>
      <c r="AG2668" s="152"/>
      <c r="AH2668" s="152"/>
      <c r="AI2668" s="152"/>
      <c r="AJ2668" s="152"/>
      <c r="AK2668" s="152"/>
      <c r="AL2668" s="152"/>
      <c r="AM2668" s="152"/>
      <c r="AN2668" s="152"/>
      <c r="AO2668" s="152"/>
      <c r="AP2668" s="152"/>
      <c r="AQ2668" s="152"/>
      <c r="AR2668" s="152"/>
      <c r="AS2668" s="152"/>
      <c r="AT2668" s="152"/>
      <c r="AU2668" s="152"/>
      <c r="AV2668" s="152"/>
      <c r="AW2668" s="152"/>
      <c r="AX2668" s="152"/>
      <c r="AY2668" s="152"/>
      <c r="AZ2668" s="152"/>
      <c r="BA2668" s="152"/>
      <c r="BB2668" s="152"/>
      <c r="BC2668" s="152"/>
      <c r="BD2668" s="152"/>
    </row>
    <row r="2669" spans="1:59" ht="15.75" x14ac:dyDescent="0.45">
      <c r="B2669" s="148">
        <f t="shared" si="1860"/>
        <v>97</v>
      </c>
      <c r="C2669" s="149" t="str">
        <f t="shared" si="1860"/>
        <v>SAS HSR 4</v>
      </c>
      <c r="G2669" s="183" t="s">
        <v>806</v>
      </c>
      <c r="H2669" s="750" t="s">
        <v>513</v>
      </c>
      <c r="I2669" s="751"/>
      <c r="J2669" s="752"/>
      <c r="K2669" s="160"/>
      <c r="L2669" s="184" t="s">
        <v>23</v>
      </c>
      <c r="M2669" s="222"/>
      <c r="N2669" s="222"/>
      <c r="O2669" s="185">
        <f>SUM(O2664:O2667)</f>
        <v>10750</v>
      </c>
      <c r="P2669" s="185">
        <f t="shared" ref="P2669:BD2669" si="1872">SUM(P2664:P2667)</f>
        <v>10874.038461538461</v>
      </c>
      <c r="Q2669" s="185">
        <f t="shared" si="1872"/>
        <v>11126.25</v>
      </c>
      <c r="R2669" s="185">
        <f t="shared" si="1872"/>
        <v>11126.25</v>
      </c>
      <c r="S2669" s="185">
        <f t="shared" si="1872"/>
        <v>11126.25</v>
      </c>
      <c r="T2669" s="185">
        <f t="shared" si="1872"/>
        <v>11199.609890109889</v>
      </c>
      <c r="U2669" s="185">
        <f t="shared" si="1872"/>
        <v>11348.774999999998</v>
      </c>
      <c r="V2669" s="185">
        <f t="shared" si="1872"/>
        <v>11348.774999999998</v>
      </c>
      <c r="W2669" s="185">
        <f t="shared" si="1872"/>
        <v>11348.774999999998</v>
      </c>
      <c r="X2669" s="185">
        <f t="shared" si="1872"/>
        <v>11386.188543956043</v>
      </c>
      <c r="Y2669" s="185">
        <f t="shared" si="1872"/>
        <v>11462.262749999998</v>
      </c>
      <c r="Z2669" s="185">
        <f t="shared" si="1872"/>
        <v>11462.262749999998</v>
      </c>
      <c r="AA2669" s="185">
        <f t="shared" si="1872"/>
        <v>11462.262749999998</v>
      </c>
      <c r="AB2669" s="185">
        <f t="shared" si="1872"/>
        <v>11500.050429395602</v>
      </c>
      <c r="AC2669" s="185">
        <f t="shared" si="1872"/>
        <v>11576.885377499999</v>
      </c>
      <c r="AD2669" s="185">
        <f t="shared" si="1872"/>
        <v>11576.885377499999</v>
      </c>
      <c r="AE2669" s="185">
        <f t="shared" si="1872"/>
        <v>11576.885377499999</v>
      </c>
      <c r="AF2669" s="185">
        <f t="shared" si="1872"/>
        <v>11615.050933689557</v>
      </c>
      <c r="AG2669" s="185">
        <f t="shared" si="1872"/>
        <v>11692.654231274999</v>
      </c>
      <c r="AH2669" s="185">
        <f t="shared" si="1872"/>
        <v>11692.654231274999</v>
      </c>
      <c r="AI2669" s="185">
        <f t="shared" si="1872"/>
        <v>11692.654231274999</v>
      </c>
      <c r="AJ2669" s="185">
        <f t="shared" si="1872"/>
        <v>11731.201443026453</v>
      </c>
      <c r="AK2669" s="185">
        <f t="shared" si="1872"/>
        <v>11809.580773587748</v>
      </c>
      <c r="AL2669" s="185">
        <f t="shared" si="1872"/>
        <v>11809.580773587748</v>
      </c>
      <c r="AM2669" s="185">
        <f t="shared" si="1872"/>
        <v>11809.580773587748</v>
      </c>
      <c r="AN2669" s="185">
        <f t="shared" si="1872"/>
        <v>11848.51345745672</v>
      </c>
      <c r="AO2669" s="185">
        <f t="shared" si="1872"/>
        <v>11927.676581323625</v>
      </c>
      <c r="AP2669" s="185">
        <f t="shared" si="1872"/>
        <v>11927.676581323625</v>
      </c>
      <c r="AQ2669" s="185">
        <f t="shared" si="1872"/>
        <v>11927.676581323625</v>
      </c>
      <c r="AR2669" s="185">
        <f t="shared" si="1872"/>
        <v>11966.998592031287</v>
      </c>
      <c r="AS2669" s="185">
        <f t="shared" si="1872"/>
        <v>12046.953347136861</v>
      </c>
      <c r="AT2669" s="185">
        <f t="shared" si="1872"/>
        <v>12046.953347136861</v>
      </c>
      <c r="AU2669" s="185">
        <f t="shared" si="1872"/>
        <v>12046.953347136861</v>
      </c>
      <c r="AV2669" s="185">
        <f t="shared" si="1872"/>
        <v>12631.232766628538</v>
      </c>
      <c r="AW2669" s="185">
        <f t="shared" si="1872"/>
        <v>13384.165168669053</v>
      </c>
      <c r="AX2669" s="185">
        <f t="shared" si="1872"/>
        <v>13384.165168669053</v>
      </c>
      <c r="AY2669" s="185">
        <f t="shared" si="1872"/>
        <v>13384.165168669053</v>
      </c>
      <c r="AZ2669" s="185">
        <f t="shared" si="1872"/>
        <v>13428.288790104227</v>
      </c>
      <c r="BA2669" s="185">
        <f t="shared" si="1872"/>
        <v>13518.006820355744</v>
      </c>
      <c r="BB2669" s="185">
        <f t="shared" si="1872"/>
        <v>13518.006820355744</v>
      </c>
      <c r="BC2669" s="185">
        <f t="shared" si="1872"/>
        <v>13518.006820355744</v>
      </c>
      <c r="BD2669" s="185">
        <f t="shared" si="1872"/>
        <v>13562.571678005266</v>
      </c>
    </row>
    <row r="2670" spans="1:59" ht="15.75" x14ac:dyDescent="0.45">
      <c r="B2670" s="148">
        <f t="shared" ref="B2670:C2675" si="1873">B2669</f>
        <v>97</v>
      </c>
      <c r="C2670" s="149" t="str">
        <f t="shared" si="1873"/>
        <v>SAS HSR 4</v>
      </c>
      <c r="D2670" s="183" t="s">
        <v>837</v>
      </c>
      <c r="E2670" s="169">
        <v>47999</v>
      </c>
      <c r="F2670" s="152"/>
      <c r="G2670" s="183" t="s">
        <v>838</v>
      </c>
      <c r="H2670" s="183" t="s">
        <v>814</v>
      </c>
      <c r="I2670" s="183" t="s">
        <v>815</v>
      </c>
      <c r="J2670" s="183" t="s">
        <v>816</v>
      </c>
      <c r="K2670" s="160"/>
      <c r="O2670" s="152"/>
      <c r="P2670" s="152"/>
      <c r="Q2670" s="152"/>
      <c r="R2670" s="152"/>
      <c r="S2670" s="152"/>
      <c r="T2670" s="152"/>
      <c r="U2670" s="152"/>
      <c r="V2670" s="152"/>
      <c r="W2670" s="152"/>
      <c r="X2670" s="152"/>
      <c r="Y2670" s="152"/>
      <c r="Z2670" s="152"/>
      <c r="AA2670" s="152"/>
      <c r="AB2670" s="152"/>
      <c r="AC2670" s="152"/>
      <c r="AD2670" s="152"/>
      <c r="AE2670" s="152"/>
      <c r="AF2670" s="152"/>
      <c r="AG2670" s="152"/>
      <c r="AH2670" s="152"/>
      <c r="AI2670" s="152"/>
      <c r="AJ2670" s="152"/>
      <c r="AK2670" s="152"/>
      <c r="AL2670" s="152"/>
      <c r="AM2670" s="152"/>
      <c r="AN2670" s="152"/>
      <c r="AO2670" s="152"/>
      <c r="AP2670" s="152"/>
      <c r="AQ2670" s="152"/>
      <c r="AR2670" s="152"/>
      <c r="AS2670" s="152"/>
      <c r="AT2670" s="152"/>
      <c r="AU2670" s="152"/>
      <c r="AV2670" s="152"/>
      <c r="AW2670" s="152"/>
      <c r="AX2670" s="152"/>
      <c r="AY2670" s="152"/>
      <c r="AZ2670" s="152"/>
      <c r="BA2670" s="152"/>
      <c r="BB2670" s="152"/>
      <c r="BC2670" s="152"/>
      <c r="BD2670" s="152"/>
    </row>
    <row r="2671" spans="1:59" ht="15.75" x14ac:dyDescent="0.45">
      <c r="B2671" s="148">
        <f t="shared" si="1873"/>
        <v>97</v>
      </c>
      <c r="C2671" s="149" t="str">
        <f t="shared" si="1873"/>
        <v>SAS HSR 4</v>
      </c>
      <c r="D2671" s="183" t="s">
        <v>839</v>
      </c>
      <c r="E2671" s="168">
        <v>53181.341742987039</v>
      </c>
      <c r="F2671" s="152"/>
      <c r="G2671" s="186" t="s">
        <v>840</v>
      </c>
      <c r="H2671" s="168">
        <v>0</v>
      </c>
      <c r="I2671" s="169">
        <v>0</v>
      </c>
      <c r="J2671" s="169">
        <v>0</v>
      </c>
      <c r="K2671" s="160"/>
      <c r="L2671" s="187" t="s">
        <v>841</v>
      </c>
      <c r="M2671" s="211"/>
      <c r="N2671" s="211"/>
      <c r="O2671" s="177">
        <f t="shared" ref="O2671:BD2671" si="1874">IFERROR(((O$3&gt;=$E2670)*(O$2&lt;=$E2670))*$E2674,"")</f>
        <v>0</v>
      </c>
      <c r="P2671" s="177">
        <f t="shared" si="1874"/>
        <v>0</v>
      </c>
      <c r="Q2671" s="177">
        <f t="shared" si="1874"/>
        <v>0</v>
      </c>
      <c r="R2671" s="177">
        <f t="shared" si="1874"/>
        <v>0</v>
      </c>
      <c r="S2671" s="177">
        <f t="shared" si="1874"/>
        <v>0</v>
      </c>
      <c r="T2671" s="177">
        <f t="shared" si="1874"/>
        <v>0</v>
      </c>
      <c r="U2671" s="177">
        <f t="shared" si="1874"/>
        <v>0</v>
      </c>
      <c r="V2671" s="177">
        <f t="shared" si="1874"/>
        <v>0</v>
      </c>
      <c r="W2671" s="177">
        <f t="shared" si="1874"/>
        <v>0</v>
      </c>
      <c r="X2671" s="177">
        <f t="shared" si="1874"/>
        <v>0</v>
      </c>
      <c r="Y2671" s="177">
        <f t="shared" si="1874"/>
        <v>0</v>
      </c>
      <c r="Z2671" s="177">
        <f t="shared" si="1874"/>
        <v>0</v>
      </c>
      <c r="AA2671" s="177">
        <f t="shared" si="1874"/>
        <v>0</v>
      </c>
      <c r="AB2671" s="177">
        <f t="shared" si="1874"/>
        <v>0</v>
      </c>
      <c r="AC2671" s="177">
        <f t="shared" si="1874"/>
        <v>0</v>
      </c>
      <c r="AD2671" s="177">
        <f t="shared" si="1874"/>
        <v>0</v>
      </c>
      <c r="AE2671" s="177">
        <f t="shared" si="1874"/>
        <v>0</v>
      </c>
      <c r="AF2671" s="177">
        <f t="shared" si="1874"/>
        <v>0</v>
      </c>
      <c r="AG2671" s="177">
        <f t="shared" si="1874"/>
        <v>0</v>
      </c>
      <c r="AH2671" s="177">
        <f t="shared" si="1874"/>
        <v>0</v>
      </c>
      <c r="AI2671" s="177">
        <f t="shared" si="1874"/>
        <v>0</v>
      </c>
      <c r="AJ2671" s="177">
        <f t="shared" si="1874"/>
        <v>0</v>
      </c>
      <c r="AK2671" s="177">
        <f t="shared" si="1874"/>
        <v>0</v>
      </c>
      <c r="AL2671" s="177">
        <f t="shared" si="1874"/>
        <v>0</v>
      </c>
      <c r="AM2671" s="177">
        <f t="shared" si="1874"/>
        <v>0</v>
      </c>
      <c r="AN2671" s="177">
        <f t="shared" si="1874"/>
        <v>0</v>
      </c>
      <c r="AO2671" s="177">
        <f t="shared" si="1874"/>
        <v>0</v>
      </c>
      <c r="AP2671" s="177">
        <f t="shared" si="1874"/>
        <v>0</v>
      </c>
      <c r="AQ2671" s="177">
        <f t="shared" si="1874"/>
        <v>0</v>
      </c>
      <c r="AR2671" s="177">
        <f t="shared" si="1874"/>
        <v>0</v>
      </c>
      <c r="AS2671" s="177">
        <f t="shared" si="1874"/>
        <v>0</v>
      </c>
      <c r="AT2671" s="177">
        <f t="shared" si="1874"/>
        <v>0</v>
      </c>
      <c r="AU2671" s="177">
        <f t="shared" si="1874"/>
        <v>0</v>
      </c>
      <c r="AV2671" s="177">
        <f t="shared" si="1874"/>
        <v>0</v>
      </c>
      <c r="AW2671" s="177">
        <f t="shared" si="1874"/>
        <v>0</v>
      </c>
      <c r="AX2671" s="177">
        <f t="shared" si="1874"/>
        <v>0</v>
      </c>
      <c r="AY2671" s="177">
        <f t="shared" si="1874"/>
        <v>0</v>
      </c>
      <c r="AZ2671" s="177">
        <f t="shared" si="1874"/>
        <v>0</v>
      </c>
      <c r="BA2671" s="177">
        <f t="shared" si="1874"/>
        <v>0</v>
      </c>
      <c r="BB2671" s="177">
        <f t="shared" si="1874"/>
        <v>0</v>
      </c>
      <c r="BC2671" s="177">
        <f t="shared" si="1874"/>
        <v>0</v>
      </c>
      <c r="BD2671" s="177">
        <f t="shared" si="1874"/>
        <v>0</v>
      </c>
    </row>
    <row r="2672" spans="1:59" ht="15.75" x14ac:dyDescent="0.45">
      <c r="B2672" s="148">
        <f t="shared" si="1873"/>
        <v>97</v>
      </c>
      <c r="C2672" s="149" t="str">
        <f t="shared" si="1873"/>
        <v>SAS HSR 4</v>
      </c>
      <c r="D2672" s="183" t="s">
        <v>122</v>
      </c>
      <c r="E2672" s="188">
        <f>IF(E2670&gt;MAX($O$3:$BD$3),BD2661,
IF(E2670&lt;MIN($O$3:$BD$3),1,SUMIFS($O2662:$BD2662,$O$2:$BD$2,"&lt;="&amp;E2670,$O$3:$BD$3,"&gt;="&amp;E2670)))</f>
        <v>1.1243412630652649</v>
      </c>
      <c r="F2672" s="152"/>
      <c r="G2672" s="186" t="s">
        <v>842</v>
      </c>
      <c r="H2672" s="168">
        <v>0</v>
      </c>
      <c r="I2672" s="169">
        <v>0</v>
      </c>
      <c r="J2672" s="169">
        <v>0</v>
      </c>
      <c r="K2672" s="160"/>
      <c r="L2672" s="189" t="s">
        <v>843</v>
      </c>
      <c r="M2672" s="213"/>
      <c r="N2672" s="213"/>
      <c r="O2672" s="178">
        <f t="shared" ref="O2672:BD2672" si="1875">IFERROR(((O$3&gt;=$E2667)*(O$2&lt;=$E2667))*$H2675,"")</f>
        <v>0</v>
      </c>
      <c r="P2672" s="178">
        <f t="shared" si="1875"/>
        <v>0</v>
      </c>
      <c r="Q2672" s="178">
        <f t="shared" si="1875"/>
        <v>0</v>
      </c>
      <c r="R2672" s="178">
        <f t="shared" si="1875"/>
        <v>0</v>
      </c>
      <c r="S2672" s="178">
        <f t="shared" si="1875"/>
        <v>0</v>
      </c>
      <c r="T2672" s="178">
        <f t="shared" si="1875"/>
        <v>0</v>
      </c>
      <c r="U2672" s="178">
        <f t="shared" si="1875"/>
        <v>0</v>
      </c>
      <c r="V2672" s="178">
        <f t="shared" si="1875"/>
        <v>0</v>
      </c>
      <c r="W2672" s="178">
        <f t="shared" si="1875"/>
        <v>0</v>
      </c>
      <c r="X2672" s="178">
        <f t="shared" si="1875"/>
        <v>0</v>
      </c>
      <c r="Y2672" s="178">
        <f t="shared" si="1875"/>
        <v>0</v>
      </c>
      <c r="Z2672" s="178">
        <f t="shared" si="1875"/>
        <v>0</v>
      </c>
      <c r="AA2672" s="178">
        <f t="shared" si="1875"/>
        <v>0</v>
      </c>
      <c r="AB2672" s="178">
        <f t="shared" si="1875"/>
        <v>0</v>
      </c>
      <c r="AC2672" s="178">
        <f t="shared" si="1875"/>
        <v>0</v>
      </c>
      <c r="AD2672" s="178">
        <f t="shared" si="1875"/>
        <v>0</v>
      </c>
      <c r="AE2672" s="178">
        <f t="shared" si="1875"/>
        <v>0</v>
      </c>
      <c r="AF2672" s="178">
        <f t="shared" si="1875"/>
        <v>0</v>
      </c>
      <c r="AG2672" s="178">
        <f t="shared" si="1875"/>
        <v>0</v>
      </c>
      <c r="AH2672" s="178">
        <f t="shared" si="1875"/>
        <v>0</v>
      </c>
      <c r="AI2672" s="178">
        <f t="shared" si="1875"/>
        <v>0</v>
      </c>
      <c r="AJ2672" s="178">
        <f t="shared" si="1875"/>
        <v>0</v>
      </c>
      <c r="AK2672" s="178">
        <f t="shared" si="1875"/>
        <v>0</v>
      </c>
      <c r="AL2672" s="178">
        <f t="shared" si="1875"/>
        <v>0</v>
      </c>
      <c r="AM2672" s="178">
        <f t="shared" si="1875"/>
        <v>0</v>
      </c>
      <c r="AN2672" s="178">
        <f t="shared" si="1875"/>
        <v>0</v>
      </c>
      <c r="AO2672" s="178">
        <f t="shared" si="1875"/>
        <v>0</v>
      </c>
      <c r="AP2672" s="178">
        <f t="shared" si="1875"/>
        <v>0</v>
      </c>
      <c r="AQ2672" s="178">
        <f t="shared" si="1875"/>
        <v>0</v>
      </c>
      <c r="AR2672" s="178">
        <f t="shared" si="1875"/>
        <v>0</v>
      </c>
      <c r="AS2672" s="178">
        <f t="shared" si="1875"/>
        <v>0</v>
      </c>
      <c r="AT2672" s="178">
        <f t="shared" si="1875"/>
        <v>0</v>
      </c>
      <c r="AU2672" s="178">
        <f t="shared" si="1875"/>
        <v>0</v>
      </c>
      <c r="AV2672" s="178">
        <f t="shared" si="1875"/>
        <v>0</v>
      </c>
      <c r="AW2672" s="178">
        <f t="shared" si="1875"/>
        <v>0</v>
      </c>
      <c r="AX2672" s="178">
        <f t="shared" si="1875"/>
        <v>0</v>
      </c>
      <c r="AY2672" s="178">
        <f t="shared" si="1875"/>
        <v>0</v>
      </c>
      <c r="AZ2672" s="178">
        <f t="shared" si="1875"/>
        <v>0</v>
      </c>
      <c r="BA2672" s="178">
        <f t="shared" si="1875"/>
        <v>0</v>
      </c>
      <c r="BB2672" s="178">
        <f t="shared" si="1875"/>
        <v>0</v>
      </c>
      <c r="BC2672" s="178">
        <f t="shared" si="1875"/>
        <v>0</v>
      </c>
      <c r="BD2672" s="178">
        <f t="shared" si="1875"/>
        <v>0</v>
      </c>
    </row>
    <row r="2673" spans="1:59" ht="15.75" x14ac:dyDescent="0.45">
      <c r="B2673" s="148">
        <f t="shared" si="1873"/>
        <v>97</v>
      </c>
      <c r="C2673" s="149" t="str">
        <f t="shared" si="1873"/>
        <v>SAS HSR 4</v>
      </c>
      <c r="D2673" s="183" t="s">
        <v>55</v>
      </c>
      <c r="E2673" s="179">
        <v>0</v>
      </c>
      <c r="F2673" s="152"/>
      <c r="G2673" s="186" t="s">
        <v>844</v>
      </c>
      <c r="H2673" s="168">
        <v>0</v>
      </c>
      <c r="I2673" s="169">
        <v>0</v>
      </c>
      <c r="J2673" s="169">
        <v>0</v>
      </c>
      <c r="L2673" s="189" t="s">
        <v>845</v>
      </c>
      <c r="M2673" s="213"/>
      <c r="N2673" s="213"/>
      <c r="O2673" s="178">
        <f t="shared" ref="O2673:BD2673" si="1876">IFERROR(((O$3&gt;=$E2670)*(O$2&lt;=$E2670))*$J2675,"")</f>
        <v>0</v>
      </c>
      <c r="P2673" s="178">
        <f t="shared" si="1876"/>
        <v>0</v>
      </c>
      <c r="Q2673" s="178">
        <f t="shared" si="1876"/>
        <v>0</v>
      </c>
      <c r="R2673" s="178">
        <f t="shared" si="1876"/>
        <v>0</v>
      </c>
      <c r="S2673" s="178">
        <f t="shared" si="1876"/>
        <v>0</v>
      </c>
      <c r="T2673" s="178">
        <f t="shared" si="1876"/>
        <v>0</v>
      </c>
      <c r="U2673" s="178">
        <f t="shared" si="1876"/>
        <v>0</v>
      </c>
      <c r="V2673" s="178">
        <f t="shared" si="1876"/>
        <v>0</v>
      </c>
      <c r="W2673" s="178">
        <f t="shared" si="1876"/>
        <v>0</v>
      </c>
      <c r="X2673" s="178">
        <f t="shared" si="1876"/>
        <v>0</v>
      </c>
      <c r="Y2673" s="178">
        <f t="shared" si="1876"/>
        <v>0</v>
      </c>
      <c r="Z2673" s="178">
        <f t="shared" si="1876"/>
        <v>0</v>
      </c>
      <c r="AA2673" s="178">
        <f t="shared" si="1876"/>
        <v>0</v>
      </c>
      <c r="AB2673" s="178">
        <f t="shared" si="1876"/>
        <v>0</v>
      </c>
      <c r="AC2673" s="178">
        <f t="shared" si="1876"/>
        <v>0</v>
      </c>
      <c r="AD2673" s="178">
        <f t="shared" si="1876"/>
        <v>0</v>
      </c>
      <c r="AE2673" s="178">
        <f t="shared" si="1876"/>
        <v>0</v>
      </c>
      <c r="AF2673" s="178">
        <f t="shared" si="1876"/>
        <v>0</v>
      </c>
      <c r="AG2673" s="178">
        <f t="shared" si="1876"/>
        <v>0</v>
      </c>
      <c r="AH2673" s="178">
        <f t="shared" si="1876"/>
        <v>0</v>
      </c>
      <c r="AI2673" s="178">
        <f t="shared" si="1876"/>
        <v>0</v>
      </c>
      <c r="AJ2673" s="178">
        <f t="shared" si="1876"/>
        <v>0</v>
      </c>
      <c r="AK2673" s="178">
        <f t="shared" si="1876"/>
        <v>0</v>
      </c>
      <c r="AL2673" s="178">
        <f t="shared" si="1876"/>
        <v>0</v>
      </c>
      <c r="AM2673" s="178">
        <f t="shared" si="1876"/>
        <v>0</v>
      </c>
      <c r="AN2673" s="178">
        <f t="shared" si="1876"/>
        <v>0</v>
      </c>
      <c r="AO2673" s="178">
        <f t="shared" si="1876"/>
        <v>0</v>
      </c>
      <c r="AP2673" s="178">
        <f t="shared" si="1876"/>
        <v>0</v>
      </c>
      <c r="AQ2673" s="178">
        <f t="shared" si="1876"/>
        <v>0</v>
      </c>
      <c r="AR2673" s="178">
        <f t="shared" si="1876"/>
        <v>0</v>
      </c>
      <c r="AS2673" s="178">
        <f t="shared" si="1876"/>
        <v>0</v>
      </c>
      <c r="AT2673" s="178">
        <f t="shared" si="1876"/>
        <v>0</v>
      </c>
      <c r="AU2673" s="178">
        <f t="shared" si="1876"/>
        <v>0</v>
      </c>
      <c r="AV2673" s="178">
        <f t="shared" si="1876"/>
        <v>0</v>
      </c>
      <c r="AW2673" s="178">
        <f t="shared" si="1876"/>
        <v>0</v>
      </c>
      <c r="AX2673" s="178">
        <f t="shared" si="1876"/>
        <v>0</v>
      </c>
      <c r="AY2673" s="178">
        <f t="shared" si="1876"/>
        <v>0</v>
      </c>
      <c r="AZ2673" s="178">
        <f t="shared" si="1876"/>
        <v>0</v>
      </c>
      <c r="BA2673" s="178">
        <f t="shared" si="1876"/>
        <v>0</v>
      </c>
      <c r="BB2673" s="178">
        <f t="shared" si="1876"/>
        <v>0</v>
      </c>
      <c r="BC2673" s="178">
        <f t="shared" si="1876"/>
        <v>0</v>
      </c>
      <c r="BD2673" s="178">
        <f t="shared" si="1876"/>
        <v>0</v>
      </c>
    </row>
    <row r="2674" spans="1:59" ht="15.75" x14ac:dyDescent="0.45">
      <c r="B2674" s="148">
        <f t="shared" si="1873"/>
        <v>97</v>
      </c>
      <c r="C2674" s="149" t="str">
        <f t="shared" si="1873"/>
        <v>SAS HSR 4</v>
      </c>
      <c r="D2674" s="183" t="s">
        <v>846</v>
      </c>
      <c r="E2674" s="168">
        <v>0</v>
      </c>
      <c r="F2674" s="152"/>
      <c r="G2674" s="190"/>
      <c r="H2674" s="152"/>
      <c r="I2674" s="152"/>
      <c r="J2674" s="160"/>
      <c r="L2674" s="189" t="s">
        <v>847</v>
      </c>
      <c r="M2674" s="213"/>
      <c r="N2674" s="213"/>
      <c r="O2674" s="178">
        <f t="shared" ref="O2674:BD2674" si="1877">IFERROR(((O$3&gt;=$J2664)*(O$2&lt;=$J2664))*$E2675,"")</f>
        <v>0</v>
      </c>
      <c r="P2674" s="178">
        <f t="shared" si="1877"/>
        <v>0</v>
      </c>
      <c r="Q2674" s="178">
        <f t="shared" si="1877"/>
        <v>0</v>
      </c>
      <c r="R2674" s="178">
        <f t="shared" si="1877"/>
        <v>0</v>
      </c>
      <c r="S2674" s="178">
        <f t="shared" si="1877"/>
        <v>0</v>
      </c>
      <c r="T2674" s="178">
        <f t="shared" si="1877"/>
        <v>0</v>
      </c>
      <c r="U2674" s="178">
        <f t="shared" si="1877"/>
        <v>0</v>
      </c>
      <c r="V2674" s="178">
        <f t="shared" si="1877"/>
        <v>0</v>
      </c>
      <c r="W2674" s="178">
        <f t="shared" si="1877"/>
        <v>0</v>
      </c>
      <c r="X2674" s="178">
        <f t="shared" si="1877"/>
        <v>0</v>
      </c>
      <c r="Y2674" s="178">
        <f t="shared" si="1877"/>
        <v>0</v>
      </c>
      <c r="Z2674" s="178">
        <f t="shared" si="1877"/>
        <v>0</v>
      </c>
      <c r="AA2674" s="178">
        <f t="shared" si="1877"/>
        <v>0</v>
      </c>
      <c r="AB2674" s="178">
        <f t="shared" si="1877"/>
        <v>0</v>
      </c>
      <c r="AC2674" s="178">
        <f t="shared" si="1877"/>
        <v>0</v>
      </c>
      <c r="AD2674" s="178">
        <f t="shared" si="1877"/>
        <v>0</v>
      </c>
      <c r="AE2674" s="178">
        <f t="shared" si="1877"/>
        <v>0</v>
      </c>
      <c r="AF2674" s="178">
        <f t="shared" si="1877"/>
        <v>0</v>
      </c>
      <c r="AG2674" s="178">
        <f t="shared" si="1877"/>
        <v>0</v>
      </c>
      <c r="AH2674" s="178">
        <f t="shared" si="1877"/>
        <v>0</v>
      </c>
      <c r="AI2674" s="178">
        <f t="shared" si="1877"/>
        <v>0</v>
      </c>
      <c r="AJ2674" s="178">
        <f t="shared" si="1877"/>
        <v>0</v>
      </c>
      <c r="AK2674" s="178">
        <f t="shared" si="1877"/>
        <v>0</v>
      </c>
      <c r="AL2674" s="178">
        <f t="shared" si="1877"/>
        <v>0</v>
      </c>
      <c r="AM2674" s="178">
        <f t="shared" si="1877"/>
        <v>0</v>
      </c>
      <c r="AN2674" s="178">
        <f t="shared" si="1877"/>
        <v>0</v>
      </c>
      <c r="AO2674" s="178">
        <f t="shared" si="1877"/>
        <v>0</v>
      </c>
      <c r="AP2674" s="178">
        <f t="shared" si="1877"/>
        <v>0</v>
      </c>
      <c r="AQ2674" s="178">
        <f t="shared" si="1877"/>
        <v>0</v>
      </c>
      <c r="AR2674" s="178">
        <f t="shared" si="1877"/>
        <v>0</v>
      </c>
      <c r="AS2674" s="178">
        <f t="shared" si="1877"/>
        <v>0</v>
      </c>
      <c r="AT2674" s="178">
        <f t="shared" si="1877"/>
        <v>0</v>
      </c>
      <c r="AU2674" s="178">
        <f t="shared" si="1877"/>
        <v>0</v>
      </c>
      <c r="AV2674" s="178">
        <f t="shared" si="1877"/>
        <v>0</v>
      </c>
      <c r="AW2674" s="178">
        <f t="shared" si="1877"/>
        <v>0</v>
      </c>
      <c r="AX2674" s="178">
        <f t="shared" si="1877"/>
        <v>0</v>
      </c>
      <c r="AY2674" s="178">
        <f t="shared" si="1877"/>
        <v>0</v>
      </c>
      <c r="AZ2674" s="178">
        <f t="shared" si="1877"/>
        <v>0</v>
      </c>
      <c r="BA2674" s="178">
        <f t="shared" si="1877"/>
        <v>0</v>
      </c>
      <c r="BB2674" s="178">
        <f t="shared" si="1877"/>
        <v>0</v>
      </c>
      <c r="BC2674" s="178">
        <f t="shared" si="1877"/>
        <v>0</v>
      </c>
      <c r="BD2674" s="178">
        <f t="shared" si="1877"/>
        <v>0</v>
      </c>
    </row>
    <row r="2675" spans="1:59" ht="15.75" x14ac:dyDescent="0.45">
      <c r="B2675" s="148">
        <f t="shared" si="1873"/>
        <v>97</v>
      </c>
      <c r="C2675" s="149" t="str">
        <f t="shared" si="1873"/>
        <v>SAS HSR 4</v>
      </c>
      <c r="D2675" s="183" t="s">
        <v>847</v>
      </c>
      <c r="E2675" s="168">
        <v>0</v>
      </c>
      <c r="F2675" s="152"/>
      <c r="G2675" s="183" t="s">
        <v>843</v>
      </c>
      <c r="H2675" s="168">
        <v>0</v>
      </c>
      <c r="I2675" s="183" t="s">
        <v>845</v>
      </c>
      <c r="J2675" s="168">
        <v>0</v>
      </c>
      <c r="L2675" s="191" t="s">
        <v>848</v>
      </c>
      <c r="M2675" s="214"/>
      <c r="N2675" s="214"/>
      <c r="O2675" s="182">
        <f t="shared" ref="O2675:BD2675" si="1878">IFERROR(-($E2656+$H2656+$J2656)*O2657,"")</f>
        <v>0</v>
      </c>
      <c r="P2675" s="182">
        <f t="shared" si="1878"/>
        <v>0</v>
      </c>
      <c r="Q2675" s="182">
        <f t="shared" si="1878"/>
        <v>0</v>
      </c>
      <c r="R2675" s="182">
        <f t="shared" si="1878"/>
        <v>0</v>
      </c>
      <c r="S2675" s="182">
        <f t="shared" si="1878"/>
        <v>0</v>
      </c>
      <c r="T2675" s="182">
        <f t="shared" si="1878"/>
        <v>0</v>
      </c>
      <c r="U2675" s="182">
        <f t="shared" si="1878"/>
        <v>0</v>
      </c>
      <c r="V2675" s="182">
        <f t="shared" si="1878"/>
        <v>0</v>
      </c>
      <c r="W2675" s="182">
        <f t="shared" si="1878"/>
        <v>0</v>
      </c>
      <c r="X2675" s="182">
        <f t="shared" si="1878"/>
        <v>0</v>
      </c>
      <c r="Y2675" s="182">
        <f t="shared" si="1878"/>
        <v>0</v>
      </c>
      <c r="Z2675" s="182">
        <f t="shared" si="1878"/>
        <v>0</v>
      </c>
      <c r="AA2675" s="182">
        <f t="shared" si="1878"/>
        <v>0</v>
      </c>
      <c r="AB2675" s="182">
        <f t="shared" si="1878"/>
        <v>0</v>
      </c>
      <c r="AC2675" s="182">
        <f t="shared" si="1878"/>
        <v>0</v>
      </c>
      <c r="AD2675" s="182">
        <f t="shared" si="1878"/>
        <v>0</v>
      </c>
      <c r="AE2675" s="182">
        <f t="shared" si="1878"/>
        <v>0</v>
      </c>
      <c r="AF2675" s="182">
        <f t="shared" si="1878"/>
        <v>0</v>
      </c>
      <c r="AG2675" s="182">
        <f t="shared" si="1878"/>
        <v>0</v>
      </c>
      <c r="AH2675" s="182">
        <f t="shared" si="1878"/>
        <v>0</v>
      </c>
      <c r="AI2675" s="182">
        <f t="shared" si="1878"/>
        <v>0</v>
      </c>
      <c r="AJ2675" s="182">
        <f t="shared" si="1878"/>
        <v>0</v>
      </c>
      <c r="AK2675" s="182">
        <f t="shared" si="1878"/>
        <v>0</v>
      </c>
      <c r="AL2675" s="182">
        <f t="shared" si="1878"/>
        <v>0</v>
      </c>
      <c r="AM2675" s="182">
        <f t="shared" si="1878"/>
        <v>0</v>
      </c>
      <c r="AN2675" s="182">
        <f t="shared" si="1878"/>
        <v>0</v>
      </c>
      <c r="AO2675" s="182">
        <f t="shared" si="1878"/>
        <v>0</v>
      </c>
      <c r="AP2675" s="182">
        <f t="shared" si="1878"/>
        <v>0</v>
      </c>
      <c r="AQ2675" s="182">
        <f t="shared" si="1878"/>
        <v>0</v>
      </c>
      <c r="AR2675" s="182">
        <f t="shared" si="1878"/>
        <v>0</v>
      </c>
      <c r="AS2675" s="182">
        <f t="shared" si="1878"/>
        <v>0</v>
      </c>
      <c r="AT2675" s="182">
        <f t="shared" si="1878"/>
        <v>0</v>
      </c>
      <c r="AU2675" s="182">
        <f t="shared" si="1878"/>
        <v>0</v>
      </c>
      <c r="AV2675" s="182">
        <f t="shared" si="1878"/>
        <v>0</v>
      </c>
      <c r="AW2675" s="182">
        <f t="shared" si="1878"/>
        <v>0</v>
      </c>
      <c r="AX2675" s="182">
        <f t="shared" si="1878"/>
        <v>0</v>
      </c>
      <c r="AY2675" s="182">
        <f t="shared" si="1878"/>
        <v>0</v>
      </c>
      <c r="AZ2675" s="182">
        <f t="shared" si="1878"/>
        <v>0</v>
      </c>
      <c r="BA2675" s="182">
        <f t="shared" si="1878"/>
        <v>0</v>
      </c>
      <c r="BB2675" s="182">
        <f t="shared" si="1878"/>
        <v>0</v>
      </c>
      <c r="BC2675" s="182">
        <f t="shared" si="1878"/>
        <v>0</v>
      </c>
      <c r="BD2675" s="182">
        <f t="shared" si="1878"/>
        <v>0</v>
      </c>
    </row>
    <row r="2676" spans="1:59" x14ac:dyDescent="0.4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5.75" x14ac:dyDescent="0.4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8"/>
    </row>
    <row r="2678" spans="1:59" ht="15.75" x14ac:dyDescent="0.45">
      <c r="A2678" s="138"/>
      <c r="B2678" s="208">
        <v>98</v>
      </c>
      <c r="C2678" s="209" t="str">
        <f>H2680</f>
        <v>SAS HSR 4</v>
      </c>
      <c r="D2678" s="210" t="s">
        <v>516</v>
      </c>
      <c r="E2678" s="210"/>
      <c r="F2678" s="210"/>
      <c r="G2678" s="210"/>
      <c r="H2678" s="210"/>
      <c r="I2678" s="210"/>
      <c r="J2678" s="210"/>
      <c r="K2678" s="209"/>
      <c r="L2678" s="209"/>
      <c r="M2678" s="209"/>
      <c r="N2678" s="209"/>
      <c r="O2678" s="223"/>
      <c r="P2678" s="223"/>
      <c r="Q2678" s="223"/>
      <c r="R2678" s="223"/>
      <c r="S2678" s="223"/>
      <c r="T2678" s="223"/>
      <c r="U2678" s="223"/>
      <c r="V2678" s="223"/>
      <c r="W2678" s="223"/>
      <c r="X2678" s="223"/>
      <c r="Y2678" s="223"/>
      <c r="Z2678" s="223"/>
      <c r="AA2678" s="223"/>
      <c r="AB2678" s="223"/>
      <c r="AC2678" s="223"/>
      <c r="AD2678" s="223"/>
      <c r="AE2678" s="223"/>
      <c r="AF2678" s="223"/>
      <c r="AG2678" s="223"/>
      <c r="AH2678" s="223"/>
      <c r="AI2678" s="223"/>
      <c r="AJ2678" s="223"/>
      <c r="AK2678" s="223"/>
      <c r="AL2678" s="223"/>
      <c r="AM2678" s="223"/>
      <c r="AN2678" s="223"/>
      <c r="AO2678" s="223"/>
      <c r="AP2678" s="223"/>
      <c r="AQ2678" s="223"/>
      <c r="AR2678" s="223"/>
      <c r="AS2678" s="223"/>
      <c r="AT2678" s="223"/>
      <c r="AU2678" s="223"/>
      <c r="AV2678" s="223"/>
      <c r="AW2678" s="223"/>
      <c r="AX2678" s="223"/>
      <c r="AY2678" s="223"/>
      <c r="AZ2678" s="223"/>
      <c r="BA2678" s="223"/>
      <c r="BB2678" s="223"/>
      <c r="BC2678" s="223"/>
      <c r="BD2678" s="223"/>
      <c r="BE2678" s="138"/>
      <c r="BF2678" s="138"/>
      <c r="BG2678" s="138"/>
    </row>
    <row r="2679" spans="1:59" ht="15.75" x14ac:dyDescent="0.45">
      <c r="A2679" s="172"/>
      <c r="B2679" s="148">
        <f>B2678</f>
        <v>98</v>
      </c>
      <c r="C2679" s="149" t="str">
        <f>C2678</f>
        <v>SAS HSR 4</v>
      </c>
      <c r="D2679" s="172"/>
      <c r="E2679" s="172"/>
      <c r="F2679" s="172"/>
      <c r="G2679" s="172"/>
      <c r="H2679" s="172"/>
      <c r="I2679" s="172"/>
      <c r="J2679" s="172"/>
      <c r="K2679" s="172"/>
      <c r="L2679" s="172"/>
      <c r="M2679" s="172"/>
      <c r="N2679" s="172"/>
      <c r="O2679" s="181"/>
      <c r="P2679" s="181"/>
      <c r="Q2679" s="181"/>
      <c r="R2679" s="181"/>
      <c r="S2679" s="181"/>
      <c r="T2679" s="181"/>
      <c r="U2679" s="181"/>
      <c r="V2679" s="181"/>
      <c r="W2679" s="181"/>
      <c r="X2679" s="181"/>
      <c r="Y2679" s="181"/>
      <c r="Z2679" s="181"/>
      <c r="AA2679" s="181"/>
      <c r="AB2679" s="181"/>
      <c r="AC2679" s="181"/>
      <c r="AD2679" s="181"/>
      <c r="AE2679" s="181"/>
      <c r="AF2679" s="181"/>
      <c r="AG2679" s="181"/>
      <c r="AH2679" s="181"/>
      <c r="AI2679" s="181"/>
      <c r="AJ2679" s="181"/>
      <c r="AK2679" s="181"/>
      <c r="AL2679" s="181"/>
      <c r="AM2679" s="181"/>
      <c r="AN2679" s="181"/>
      <c r="AO2679" s="181"/>
      <c r="AP2679" s="181"/>
      <c r="AQ2679" s="181"/>
      <c r="AR2679" s="181"/>
      <c r="AS2679" s="181"/>
      <c r="AT2679" s="181"/>
      <c r="AU2679" s="181"/>
      <c r="AV2679" s="181"/>
      <c r="AW2679" s="181"/>
      <c r="AX2679" s="181"/>
      <c r="AY2679" s="181"/>
      <c r="AZ2679" s="181"/>
      <c r="BA2679" s="181"/>
      <c r="BB2679" s="181"/>
      <c r="BC2679" s="181"/>
      <c r="BD2679" s="181"/>
      <c r="BE2679" s="172"/>
      <c r="BF2679" s="172"/>
      <c r="BG2679" s="172"/>
    </row>
    <row r="2680" spans="1:59" ht="15.75" x14ac:dyDescent="0.45">
      <c r="B2680" s="148">
        <f t="shared" ref="B2680:C2695" si="1879">B2679</f>
        <v>98</v>
      </c>
      <c r="C2680" s="149" t="str">
        <f t="shared" si="1879"/>
        <v>SAS HSR 4</v>
      </c>
      <c r="D2680" s="150" t="s">
        <v>20</v>
      </c>
      <c r="E2680" s="151" t="s">
        <v>265</v>
      </c>
      <c r="F2680" s="152"/>
      <c r="G2680" s="150" t="s">
        <v>806</v>
      </c>
      <c r="H2680" s="151" t="s">
        <v>513</v>
      </c>
      <c r="I2680" s="151"/>
      <c r="J2680" s="151"/>
      <c r="L2680" s="153" t="s">
        <v>807</v>
      </c>
      <c r="M2680" s="211"/>
      <c r="N2680" s="211"/>
      <c r="O2680" s="154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4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4">
        <f t="shared" si="1880"/>
        <v>0</v>
      </c>
      <c r="R2680" s="154">
        <f t="shared" si="1880"/>
        <v>0</v>
      </c>
      <c r="S2680" s="154">
        <f t="shared" si="1880"/>
        <v>0</v>
      </c>
      <c r="T2680" s="154">
        <f t="shared" si="1880"/>
        <v>0</v>
      </c>
      <c r="U2680" s="154">
        <f t="shared" si="1880"/>
        <v>0</v>
      </c>
      <c r="V2680" s="154">
        <f t="shared" si="1880"/>
        <v>0</v>
      </c>
      <c r="W2680" s="154">
        <f t="shared" si="1880"/>
        <v>0</v>
      </c>
      <c r="X2680" s="154">
        <f t="shared" si="1880"/>
        <v>0</v>
      </c>
      <c r="Y2680" s="154">
        <f t="shared" si="1880"/>
        <v>0</v>
      </c>
      <c r="Z2680" s="154">
        <f t="shared" si="1880"/>
        <v>0</v>
      </c>
      <c r="AA2680" s="154">
        <f t="shared" si="1880"/>
        <v>0</v>
      </c>
      <c r="AB2680" s="154">
        <f t="shared" si="1880"/>
        <v>0</v>
      </c>
      <c r="AC2680" s="154">
        <f t="shared" si="1880"/>
        <v>0</v>
      </c>
      <c r="AD2680" s="154">
        <f t="shared" si="1880"/>
        <v>0</v>
      </c>
      <c r="AE2680" s="154">
        <f t="shared" si="1880"/>
        <v>0</v>
      </c>
      <c r="AF2680" s="154">
        <f t="shared" si="1880"/>
        <v>0</v>
      </c>
      <c r="AG2680" s="154">
        <f t="shared" si="1880"/>
        <v>0</v>
      </c>
      <c r="AH2680" s="154">
        <f t="shared" si="1880"/>
        <v>0</v>
      </c>
      <c r="AI2680" s="154">
        <f t="shared" si="1880"/>
        <v>0</v>
      </c>
      <c r="AJ2680" s="154">
        <f t="shared" si="1880"/>
        <v>0</v>
      </c>
      <c r="AK2680" s="154">
        <f t="shared" si="1880"/>
        <v>0</v>
      </c>
      <c r="AL2680" s="154">
        <f t="shared" si="1880"/>
        <v>0</v>
      </c>
      <c r="AM2680" s="154">
        <f t="shared" si="1880"/>
        <v>0</v>
      </c>
      <c r="AN2680" s="154">
        <f t="shared" si="1880"/>
        <v>0</v>
      </c>
      <c r="AO2680" s="154">
        <f t="shared" si="1880"/>
        <v>0</v>
      </c>
      <c r="AP2680" s="154">
        <f t="shared" si="1880"/>
        <v>0</v>
      </c>
      <c r="AQ2680" s="154">
        <f t="shared" si="1880"/>
        <v>0</v>
      </c>
      <c r="AR2680" s="154">
        <f t="shared" si="1880"/>
        <v>0</v>
      </c>
      <c r="AS2680" s="154">
        <f t="shared" si="1880"/>
        <v>0</v>
      </c>
      <c r="AT2680" s="154">
        <f t="shared" si="1880"/>
        <v>0</v>
      </c>
      <c r="AU2680" s="154">
        <f t="shared" si="1880"/>
        <v>0</v>
      </c>
      <c r="AV2680" s="154">
        <f t="shared" si="1880"/>
        <v>0</v>
      </c>
      <c r="AW2680" s="154">
        <f t="shared" si="1880"/>
        <v>0</v>
      </c>
      <c r="AX2680" s="154">
        <f t="shared" si="1880"/>
        <v>0</v>
      </c>
      <c r="AY2680" s="154">
        <f t="shared" si="1880"/>
        <v>0</v>
      </c>
      <c r="AZ2680" s="154">
        <f t="shared" si="1880"/>
        <v>0</v>
      </c>
      <c r="BA2680" s="154">
        <f t="shared" si="1880"/>
        <v>0</v>
      </c>
      <c r="BB2680" s="154">
        <f t="shared" si="1880"/>
        <v>0</v>
      </c>
      <c r="BC2680" s="154">
        <f t="shared" si="1880"/>
        <v>0</v>
      </c>
      <c r="BD2680" s="154">
        <f t="shared" si="1880"/>
        <v>0</v>
      </c>
    </row>
    <row r="2681" spans="1:59" ht="15.75" x14ac:dyDescent="0.45">
      <c r="B2681" s="148">
        <f t="shared" si="1879"/>
        <v>98</v>
      </c>
      <c r="C2681" s="149" t="str">
        <f t="shared" si="1879"/>
        <v>SAS HSR 4</v>
      </c>
      <c r="D2681" s="150" t="s">
        <v>51</v>
      </c>
      <c r="E2681" s="155">
        <v>39.1</v>
      </c>
      <c r="F2681" s="152"/>
      <c r="G2681" s="150" t="s">
        <v>3</v>
      </c>
      <c r="H2681" s="156">
        <v>37.799999999999997</v>
      </c>
      <c r="I2681" s="150" t="s">
        <v>107</v>
      </c>
      <c r="J2681" s="156">
        <v>39.1</v>
      </c>
      <c r="L2681" s="157" t="s">
        <v>808</v>
      </c>
      <c r="M2681" s="213"/>
      <c r="N2681" s="213"/>
      <c r="O2681" s="158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0</v>
      </c>
      <c r="P2681" s="158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0</v>
      </c>
      <c r="Q2681" s="158">
        <f t="shared" si="1881"/>
        <v>0</v>
      </c>
      <c r="R2681" s="158">
        <f t="shared" si="1881"/>
        <v>0</v>
      </c>
      <c r="S2681" s="158">
        <f t="shared" si="1881"/>
        <v>0</v>
      </c>
      <c r="T2681" s="158">
        <f t="shared" si="1881"/>
        <v>0</v>
      </c>
      <c r="U2681" s="158">
        <f t="shared" si="1881"/>
        <v>0</v>
      </c>
      <c r="V2681" s="158">
        <f t="shared" si="1881"/>
        <v>0</v>
      </c>
      <c r="W2681" s="158">
        <f t="shared" si="1881"/>
        <v>0</v>
      </c>
      <c r="X2681" s="158">
        <f t="shared" si="1881"/>
        <v>0</v>
      </c>
      <c r="Y2681" s="158">
        <f t="shared" si="1881"/>
        <v>0</v>
      </c>
      <c r="Z2681" s="158">
        <f t="shared" si="1881"/>
        <v>0</v>
      </c>
      <c r="AA2681" s="158">
        <f t="shared" si="1881"/>
        <v>0</v>
      </c>
      <c r="AB2681" s="158">
        <f t="shared" si="1881"/>
        <v>0</v>
      </c>
      <c r="AC2681" s="158">
        <f t="shared" si="1881"/>
        <v>0</v>
      </c>
      <c r="AD2681" s="158">
        <f t="shared" si="1881"/>
        <v>0</v>
      </c>
      <c r="AE2681" s="158">
        <f t="shared" si="1881"/>
        <v>0</v>
      </c>
      <c r="AF2681" s="158">
        <f t="shared" si="1881"/>
        <v>0</v>
      </c>
      <c r="AG2681" s="158">
        <f t="shared" si="1881"/>
        <v>0</v>
      </c>
      <c r="AH2681" s="158">
        <f t="shared" si="1881"/>
        <v>0</v>
      </c>
      <c r="AI2681" s="158">
        <f t="shared" si="1881"/>
        <v>0</v>
      </c>
      <c r="AJ2681" s="158">
        <f t="shared" si="1881"/>
        <v>0</v>
      </c>
      <c r="AK2681" s="158">
        <f t="shared" si="1881"/>
        <v>0</v>
      </c>
      <c r="AL2681" s="158">
        <f t="shared" si="1881"/>
        <v>0</v>
      </c>
      <c r="AM2681" s="158">
        <f t="shared" si="1881"/>
        <v>0</v>
      </c>
      <c r="AN2681" s="158">
        <f t="shared" si="1881"/>
        <v>0</v>
      </c>
      <c r="AO2681" s="158">
        <f t="shared" si="1881"/>
        <v>0</v>
      </c>
      <c r="AP2681" s="158">
        <f t="shared" si="1881"/>
        <v>0</v>
      </c>
      <c r="AQ2681" s="158">
        <f t="shared" si="1881"/>
        <v>0</v>
      </c>
      <c r="AR2681" s="158">
        <f t="shared" si="1881"/>
        <v>0</v>
      </c>
      <c r="AS2681" s="158">
        <f t="shared" si="1881"/>
        <v>0</v>
      </c>
      <c r="AT2681" s="158">
        <f t="shared" si="1881"/>
        <v>0</v>
      </c>
      <c r="AU2681" s="158">
        <f t="shared" si="1881"/>
        <v>0</v>
      </c>
      <c r="AV2681" s="158">
        <f t="shared" si="1881"/>
        <v>0</v>
      </c>
      <c r="AW2681" s="158">
        <f t="shared" si="1881"/>
        <v>0</v>
      </c>
      <c r="AX2681" s="158">
        <f t="shared" si="1881"/>
        <v>0</v>
      </c>
      <c r="AY2681" s="158">
        <f t="shared" si="1881"/>
        <v>0</v>
      </c>
      <c r="AZ2681" s="158">
        <f t="shared" si="1881"/>
        <v>0</v>
      </c>
      <c r="BA2681" s="158">
        <f t="shared" si="1881"/>
        <v>0</v>
      </c>
      <c r="BB2681" s="158">
        <f t="shared" si="1881"/>
        <v>0</v>
      </c>
      <c r="BC2681" s="158">
        <f t="shared" si="1881"/>
        <v>0</v>
      </c>
      <c r="BD2681" s="158">
        <f t="shared" si="1881"/>
        <v>0</v>
      </c>
    </row>
    <row r="2682" spans="1:59" ht="15.75" x14ac:dyDescent="0.45">
      <c r="B2682" s="148">
        <f t="shared" si="1879"/>
        <v>98</v>
      </c>
      <c r="C2682" s="149" t="str">
        <f t="shared" si="1879"/>
        <v>SAS HSR 4</v>
      </c>
      <c r="D2682" s="150" t="s">
        <v>112</v>
      </c>
      <c r="E2682" s="159">
        <v>0</v>
      </c>
      <c r="F2682" s="152"/>
      <c r="G2682" s="150" t="s">
        <v>113</v>
      </c>
      <c r="H2682" s="159">
        <v>0</v>
      </c>
      <c r="I2682" s="150" t="s">
        <v>114</v>
      </c>
      <c r="J2682" s="159">
        <v>31.23</v>
      </c>
      <c r="K2682" s="160"/>
      <c r="L2682" s="157" t="s">
        <v>809</v>
      </c>
      <c r="M2682" s="213"/>
      <c r="N2682" s="213"/>
      <c r="O2682" s="158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8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8">
        <f t="shared" si="1882"/>
        <v>1</v>
      </c>
      <c r="R2682" s="158">
        <f t="shared" si="1882"/>
        <v>1</v>
      </c>
      <c r="S2682" s="158">
        <f t="shared" si="1882"/>
        <v>1</v>
      </c>
      <c r="T2682" s="158">
        <f t="shared" si="1882"/>
        <v>1</v>
      </c>
      <c r="U2682" s="158">
        <f t="shared" si="1882"/>
        <v>1</v>
      </c>
      <c r="V2682" s="158">
        <f t="shared" si="1882"/>
        <v>1</v>
      </c>
      <c r="W2682" s="158">
        <f t="shared" si="1882"/>
        <v>1</v>
      </c>
      <c r="X2682" s="158">
        <f t="shared" si="1882"/>
        <v>1</v>
      </c>
      <c r="Y2682" s="158">
        <f t="shared" si="1882"/>
        <v>1</v>
      </c>
      <c r="Z2682" s="158">
        <f t="shared" si="1882"/>
        <v>1</v>
      </c>
      <c r="AA2682" s="158">
        <f t="shared" si="1882"/>
        <v>1</v>
      </c>
      <c r="AB2682" s="158">
        <f t="shared" si="1882"/>
        <v>1</v>
      </c>
      <c r="AC2682" s="158">
        <f t="shared" si="1882"/>
        <v>1</v>
      </c>
      <c r="AD2682" s="158">
        <f t="shared" si="1882"/>
        <v>1</v>
      </c>
      <c r="AE2682" s="158">
        <f t="shared" si="1882"/>
        <v>0.65555555555555556</v>
      </c>
      <c r="AF2682" s="158">
        <f t="shared" si="1882"/>
        <v>0</v>
      </c>
      <c r="AG2682" s="158">
        <f t="shared" si="1882"/>
        <v>0</v>
      </c>
      <c r="AH2682" s="158">
        <f t="shared" si="1882"/>
        <v>0</v>
      </c>
      <c r="AI2682" s="158">
        <f t="shared" si="1882"/>
        <v>0</v>
      </c>
      <c r="AJ2682" s="158">
        <f t="shared" si="1882"/>
        <v>0</v>
      </c>
      <c r="AK2682" s="158">
        <f t="shared" si="1882"/>
        <v>0</v>
      </c>
      <c r="AL2682" s="158">
        <f t="shared" si="1882"/>
        <v>0</v>
      </c>
      <c r="AM2682" s="158">
        <f t="shared" si="1882"/>
        <v>0</v>
      </c>
      <c r="AN2682" s="158">
        <f t="shared" si="1882"/>
        <v>0</v>
      </c>
      <c r="AO2682" s="158">
        <f t="shared" si="1882"/>
        <v>0</v>
      </c>
      <c r="AP2682" s="158">
        <f t="shared" si="1882"/>
        <v>0</v>
      </c>
      <c r="AQ2682" s="158">
        <f t="shared" si="1882"/>
        <v>0</v>
      </c>
      <c r="AR2682" s="158">
        <f t="shared" si="1882"/>
        <v>0</v>
      </c>
      <c r="AS2682" s="158">
        <f t="shared" si="1882"/>
        <v>0</v>
      </c>
      <c r="AT2682" s="158">
        <f t="shared" si="1882"/>
        <v>0</v>
      </c>
      <c r="AU2682" s="158">
        <f t="shared" si="1882"/>
        <v>0</v>
      </c>
      <c r="AV2682" s="158">
        <f t="shared" si="1882"/>
        <v>0</v>
      </c>
      <c r="AW2682" s="158">
        <f t="shared" si="1882"/>
        <v>0</v>
      </c>
      <c r="AX2682" s="158">
        <f t="shared" si="1882"/>
        <v>0</v>
      </c>
      <c r="AY2682" s="158">
        <f t="shared" si="1882"/>
        <v>0</v>
      </c>
      <c r="AZ2682" s="158">
        <f t="shared" si="1882"/>
        <v>0</v>
      </c>
      <c r="BA2682" s="158">
        <f t="shared" si="1882"/>
        <v>0</v>
      </c>
      <c r="BB2682" s="158">
        <f t="shared" si="1882"/>
        <v>0</v>
      </c>
      <c r="BC2682" s="158">
        <f t="shared" si="1882"/>
        <v>0</v>
      </c>
      <c r="BD2682" s="158">
        <f t="shared" si="1882"/>
        <v>0</v>
      </c>
    </row>
    <row r="2683" spans="1:59" ht="15.75" x14ac:dyDescent="0.45">
      <c r="B2683" s="148">
        <f t="shared" si="1879"/>
        <v>98</v>
      </c>
      <c r="C2683" s="149" t="str">
        <f t="shared" si="1879"/>
        <v>SAS HSR 4</v>
      </c>
      <c r="D2683" s="150" t="s">
        <v>15</v>
      </c>
      <c r="E2683" s="159">
        <v>30272.000000000004</v>
      </c>
      <c r="F2683" s="152"/>
      <c r="G2683" s="152"/>
      <c r="H2683" s="152"/>
      <c r="I2683" s="152"/>
      <c r="J2683" s="152"/>
      <c r="L2683" s="157" t="s">
        <v>810</v>
      </c>
      <c r="M2683" s="213"/>
      <c r="N2683" s="213"/>
      <c r="O2683" s="158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8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8">
        <f t="shared" si="1883"/>
        <v>0</v>
      </c>
      <c r="R2683" s="158">
        <f t="shared" si="1883"/>
        <v>0</v>
      </c>
      <c r="S2683" s="158">
        <f t="shared" si="1883"/>
        <v>0</v>
      </c>
      <c r="T2683" s="158">
        <f t="shared" si="1883"/>
        <v>0</v>
      </c>
      <c r="U2683" s="158">
        <f t="shared" si="1883"/>
        <v>0</v>
      </c>
      <c r="V2683" s="158">
        <f t="shared" si="1883"/>
        <v>0</v>
      </c>
      <c r="W2683" s="158">
        <f t="shared" si="1883"/>
        <v>0</v>
      </c>
      <c r="X2683" s="158">
        <f t="shared" si="1883"/>
        <v>0</v>
      </c>
      <c r="Y2683" s="158">
        <f t="shared" si="1883"/>
        <v>0</v>
      </c>
      <c r="Z2683" s="158">
        <f t="shared" si="1883"/>
        <v>0</v>
      </c>
      <c r="AA2683" s="158">
        <f t="shared" si="1883"/>
        <v>0</v>
      </c>
      <c r="AB2683" s="158">
        <f t="shared" si="1883"/>
        <v>0</v>
      </c>
      <c r="AC2683" s="158">
        <f t="shared" si="1883"/>
        <v>0</v>
      </c>
      <c r="AD2683" s="158">
        <f t="shared" si="1883"/>
        <v>0</v>
      </c>
      <c r="AE2683" s="158">
        <f t="shared" si="1883"/>
        <v>0</v>
      </c>
      <c r="AF2683" s="158">
        <f t="shared" si="1883"/>
        <v>0</v>
      </c>
      <c r="AG2683" s="158">
        <f t="shared" si="1883"/>
        <v>0</v>
      </c>
      <c r="AH2683" s="158">
        <f t="shared" si="1883"/>
        <v>0</v>
      </c>
      <c r="AI2683" s="158">
        <f t="shared" si="1883"/>
        <v>0</v>
      </c>
      <c r="AJ2683" s="158">
        <f t="shared" si="1883"/>
        <v>0</v>
      </c>
      <c r="AK2683" s="158">
        <f t="shared" si="1883"/>
        <v>0</v>
      </c>
      <c r="AL2683" s="158">
        <f t="shared" si="1883"/>
        <v>0</v>
      </c>
      <c r="AM2683" s="158">
        <f t="shared" si="1883"/>
        <v>0</v>
      </c>
      <c r="AN2683" s="158">
        <f t="shared" si="1883"/>
        <v>0</v>
      </c>
      <c r="AO2683" s="158">
        <f t="shared" si="1883"/>
        <v>0</v>
      </c>
      <c r="AP2683" s="158">
        <f t="shared" si="1883"/>
        <v>0</v>
      </c>
      <c r="AQ2683" s="158">
        <f t="shared" si="1883"/>
        <v>0</v>
      </c>
      <c r="AR2683" s="158">
        <f t="shared" si="1883"/>
        <v>0</v>
      </c>
      <c r="AS2683" s="158">
        <f t="shared" si="1883"/>
        <v>0</v>
      </c>
      <c r="AT2683" s="158">
        <f t="shared" si="1883"/>
        <v>0</v>
      </c>
      <c r="AU2683" s="158">
        <f t="shared" si="1883"/>
        <v>0</v>
      </c>
      <c r="AV2683" s="158">
        <f t="shared" si="1883"/>
        <v>0</v>
      </c>
      <c r="AW2683" s="158">
        <f t="shared" si="1883"/>
        <v>0</v>
      </c>
      <c r="AX2683" s="158">
        <f t="shared" si="1883"/>
        <v>0</v>
      </c>
      <c r="AY2683" s="158">
        <f t="shared" si="1883"/>
        <v>0</v>
      </c>
      <c r="AZ2683" s="158">
        <f t="shared" si="1883"/>
        <v>0</v>
      </c>
      <c r="BA2683" s="158">
        <f t="shared" si="1883"/>
        <v>0</v>
      </c>
      <c r="BB2683" s="158">
        <f t="shared" si="1883"/>
        <v>0</v>
      </c>
      <c r="BC2683" s="158">
        <f t="shared" si="1883"/>
        <v>0</v>
      </c>
      <c r="BD2683" s="158">
        <f t="shared" si="1883"/>
        <v>0</v>
      </c>
    </row>
    <row r="2684" spans="1:59" ht="15.75" x14ac:dyDescent="0.45">
      <c r="B2684" s="148">
        <f t="shared" si="1879"/>
        <v>98</v>
      </c>
      <c r="C2684" s="149" t="str">
        <f t="shared" si="1879"/>
        <v>SAS HSR 4</v>
      </c>
      <c r="K2684" s="161"/>
      <c r="L2684" s="157" t="s">
        <v>811</v>
      </c>
      <c r="M2684" s="213"/>
      <c r="N2684" s="213"/>
      <c r="O2684" s="158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8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8">
        <f t="shared" si="1884"/>
        <v>0</v>
      </c>
      <c r="R2684" s="158">
        <f t="shared" si="1884"/>
        <v>0</v>
      </c>
      <c r="S2684" s="158">
        <f t="shared" si="1884"/>
        <v>0</v>
      </c>
      <c r="T2684" s="158">
        <f t="shared" si="1884"/>
        <v>0</v>
      </c>
      <c r="U2684" s="158">
        <f t="shared" si="1884"/>
        <v>0</v>
      </c>
      <c r="V2684" s="158">
        <f t="shared" si="1884"/>
        <v>0</v>
      </c>
      <c r="W2684" s="158">
        <f t="shared" si="1884"/>
        <v>0</v>
      </c>
      <c r="X2684" s="158">
        <f t="shared" si="1884"/>
        <v>0</v>
      </c>
      <c r="Y2684" s="158">
        <f t="shared" si="1884"/>
        <v>0</v>
      </c>
      <c r="Z2684" s="158">
        <f t="shared" si="1884"/>
        <v>0</v>
      </c>
      <c r="AA2684" s="158">
        <f t="shared" si="1884"/>
        <v>0</v>
      </c>
      <c r="AB2684" s="158">
        <f t="shared" si="1884"/>
        <v>0</v>
      </c>
      <c r="AC2684" s="158">
        <f t="shared" si="1884"/>
        <v>0</v>
      </c>
      <c r="AD2684" s="158">
        <f t="shared" si="1884"/>
        <v>0</v>
      </c>
      <c r="AE2684" s="158">
        <f t="shared" si="1884"/>
        <v>0</v>
      </c>
      <c r="AF2684" s="158">
        <f t="shared" si="1884"/>
        <v>0</v>
      </c>
      <c r="AG2684" s="158">
        <f t="shared" si="1884"/>
        <v>0</v>
      </c>
      <c r="AH2684" s="158">
        <f t="shared" si="1884"/>
        <v>0</v>
      </c>
      <c r="AI2684" s="158">
        <f t="shared" si="1884"/>
        <v>0</v>
      </c>
      <c r="AJ2684" s="158">
        <f t="shared" si="1884"/>
        <v>0</v>
      </c>
      <c r="AK2684" s="158">
        <f t="shared" si="1884"/>
        <v>0</v>
      </c>
      <c r="AL2684" s="158">
        <f t="shared" si="1884"/>
        <v>0</v>
      </c>
      <c r="AM2684" s="158">
        <f t="shared" si="1884"/>
        <v>0</v>
      </c>
      <c r="AN2684" s="158">
        <f t="shared" si="1884"/>
        <v>0</v>
      </c>
      <c r="AO2684" s="158">
        <f t="shared" si="1884"/>
        <v>0</v>
      </c>
      <c r="AP2684" s="158">
        <f t="shared" si="1884"/>
        <v>0</v>
      </c>
      <c r="AQ2684" s="158">
        <f t="shared" si="1884"/>
        <v>0</v>
      </c>
      <c r="AR2684" s="158">
        <f t="shared" si="1884"/>
        <v>0</v>
      </c>
      <c r="AS2684" s="158">
        <f t="shared" si="1884"/>
        <v>0</v>
      </c>
      <c r="AT2684" s="158">
        <f t="shared" si="1884"/>
        <v>0</v>
      </c>
      <c r="AU2684" s="158">
        <f t="shared" si="1884"/>
        <v>0</v>
      </c>
      <c r="AV2684" s="158">
        <f t="shared" si="1884"/>
        <v>0</v>
      </c>
      <c r="AW2684" s="158">
        <f t="shared" si="1884"/>
        <v>0</v>
      </c>
      <c r="AX2684" s="158">
        <f t="shared" si="1884"/>
        <v>0</v>
      </c>
      <c r="AY2684" s="158">
        <f t="shared" si="1884"/>
        <v>0</v>
      </c>
      <c r="AZ2684" s="158">
        <f t="shared" si="1884"/>
        <v>0</v>
      </c>
      <c r="BA2684" s="158">
        <f t="shared" si="1884"/>
        <v>0</v>
      </c>
      <c r="BB2684" s="158">
        <f t="shared" si="1884"/>
        <v>0</v>
      </c>
      <c r="BC2684" s="158">
        <f t="shared" si="1884"/>
        <v>0</v>
      </c>
      <c r="BD2684" s="158">
        <f t="shared" si="1884"/>
        <v>0</v>
      </c>
    </row>
    <row r="2685" spans="1:59" ht="15.75" x14ac:dyDescent="0.45">
      <c r="B2685" s="148">
        <f t="shared" si="1879"/>
        <v>98</v>
      </c>
      <c r="C2685" s="149" t="str">
        <f t="shared" si="1879"/>
        <v>SAS HSR 4</v>
      </c>
      <c r="D2685" s="162" t="s">
        <v>812</v>
      </c>
      <c r="E2685" s="163">
        <v>43160</v>
      </c>
      <c r="F2685" s="152"/>
      <c r="G2685" s="162" t="s">
        <v>813</v>
      </c>
      <c r="H2685" s="162" t="s">
        <v>814</v>
      </c>
      <c r="I2685" s="162" t="s">
        <v>815</v>
      </c>
      <c r="J2685" s="162" t="s">
        <v>816</v>
      </c>
      <c r="K2685" s="161"/>
      <c r="L2685" s="164" t="s">
        <v>817</v>
      </c>
      <c r="M2685" s="224"/>
      <c r="N2685" s="224"/>
      <c r="O2685" s="165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5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5">
        <f t="shared" si="1885"/>
        <v>0</v>
      </c>
      <c r="R2685" s="165">
        <f t="shared" si="1885"/>
        <v>0</v>
      </c>
      <c r="S2685" s="165">
        <f t="shared" si="1885"/>
        <v>0</v>
      </c>
      <c r="T2685" s="165">
        <f t="shared" si="1885"/>
        <v>0</v>
      </c>
      <c r="U2685" s="165">
        <f t="shared" si="1885"/>
        <v>0</v>
      </c>
      <c r="V2685" s="165">
        <f t="shared" si="1885"/>
        <v>0</v>
      </c>
      <c r="W2685" s="165">
        <f t="shared" si="1885"/>
        <v>0</v>
      </c>
      <c r="X2685" s="165">
        <f t="shared" si="1885"/>
        <v>0</v>
      </c>
      <c r="Y2685" s="165">
        <f t="shared" si="1885"/>
        <v>0</v>
      </c>
      <c r="Z2685" s="165">
        <f t="shared" si="1885"/>
        <v>0</v>
      </c>
      <c r="AA2685" s="165">
        <f t="shared" si="1885"/>
        <v>0</v>
      </c>
      <c r="AB2685" s="165">
        <f t="shared" si="1885"/>
        <v>0</v>
      </c>
      <c r="AC2685" s="165">
        <f t="shared" si="1885"/>
        <v>0</v>
      </c>
      <c r="AD2685" s="165">
        <f t="shared" si="1885"/>
        <v>0</v>
      </c>
      <c r="AE2685" s="165">
        <f t="shared" si="1885"/>
        <v>0</v>
      </c>
      <c r="AF2685" s="165">
        <f t="shared" si="1885"/>
        <v>0</v>
      </c>
      <c r="AG2685" s="165">
        <f t="shared" si="1885"/>
        <v>0</v>
      </c>
      <c r="AH2685" s="165">
        <f t="shared" si="1885"/>
        <v>0</v>
      </c>
      <c r="AI2685" s="165">
        <f t="shared" si="1885"/>
        <v>0</v>
      </c>
      <c r="AJ2685" s="165">
        <f t="shared" si="1885"/>
        <v>0</v>
      </c>
      <c r="AK2685" s="165">
        <f t="shared" si="1885"/>
        <v>0</v>
      </c>
      <c r="AL2685" s="165">
        <f t="shared" si="1885"/>
        <v>0</v>
      </c>
      <c r="AM2685" s="165">
        <f t="shared" si="1885"/>
        <v>0</v>
      </c>
      <c r="AN2685" s="165">
        <f t="shared" si="1885"/>
        <v>0</v>
      </c>
      <c r="AO2685" s="165">
        <f t="shared" si="1885"/>
        <v>0</v>
      </c>
      <c r="AP2685" s="165">
        <f t="shared" si="1885"/>
        <v>0</v>
      </c>
      <c r="AQ2685" s="165">
        <f t="shared" si="1885"/>
        <v>0</v>
      </c>
      <c r="AR2685" s="165">
        <f t="shared" si="1885"/>
        <v>0</v>
      </c>
      <c r="AS2685" s="165">
        <f t="shared" si="1885"/>
        <v>0</v>
      </c>
      <c r="AT2685" s="165">
        <f t="shared" si="1885"/>
        <v>0</v>
      </c>
      <c r="AU2685" s="165">
        <f t="shared" si="1885"/>
        <v>0</v>
      </c>
      <c r="AV2685" s="165">
        <f t="shared" si="1885"/>
        <v>0</v>
      </c>
      <c r="AW2685" s="165">
        <f t="shared" si="1885"/>
        <v>0</v>
      </c>
      <c r="AX2685" s="165">
        <f t="shared" si="1885"/>
        <v>0</v>
      </c>
      <c r="AY2685" s="165">
        <f t="shared" si="1885"/>
        <v>0</v>
      </c>
      <c r="AZ2685" s="165">
        <f t="shared" si="1885"/>
        <v>0</v>
      </c>
      <c r="BA2685" s="165">
        <f t="shared" si="1885"/>
        <v>0</v>
      </c>
      <c r="BB2685" s="165">
        <f t="shared" si="1885"/>
        <v>0</v>
      </c>
      <c r="BC2685" s="165">
        <f t="shared" si="1885"/>
        <v>0</v>
      </c>
      <c r="BD2685" s="165">
        <f t="shared" si="1885"/>
        <v>0</v>
      </c>
    </row>
    <row r="2686" spans="1:59" ht="15.75" x14ac:dyDescent="0.45">
      <c r="B2686" s="148">
        <f t="shared" si="1879"/>
        <v>98</v>
      </c>
      <c r="C2686" s="149" t="str">
        <f t="shared" si="1879"/>
        <v>SAS HSR 4</v>
      </c>
      <c r="D2686" s="162" t="s">
        <v>818</v>
      </c>
      <c r="E2686" s="166">
        <v>36000</v>
      </c>
      <c r="F2686" s="152"/>
      <c r="G2686" s="167" t="s">
        <v>60</v>
      </c>
      <c r="H2686" s="168">
        <v>0</v>
      </c>
      <c r="I2686" s="169">
        <v>0</v>
      </c>
      <c r="J2686" s="169">
        <v>0</v>
      </c>
      <c r="K2686" s="161"/>
      <c r="L2686" s="170" t="s">
        <v>819</v>
      </c>
      <c r="M2686" s="214"/>
      <c r="N2686" s="214"/>
      <c r="O2686" s="171">
        <f>($E2696&lt;=O$3)*($E2696&gt;O$2)*((O$3-$E2696+1)/O$4)
+($E2696&lt;=O$2)*((O$3-O$2+1)/O$4)
+($E2696&gt;O$3)*(0)</f>
        <v>0</v>
      </c>
      <c r="P2686" s="171">
        <f t="shared" ref="P2686:BD2686" si="1886">($E2696&lt;=P$3)*($E2696&gt;P$2)*((P$3-$E2696+1)/P$4)
+($E2696&lt;=P$2)*((P$3-P$2+1)/P$4)
+($E2696&gt;P$3)*(0)</f>
        <v>0</v>
      </c>
      <c r="Q2686" s="171">
        <f t="shared" si="1886"/>
        <v>0</v>
      </c>
      <c r="R2686" s="171">
        <f t="shared" si="1886"/>
        <v>0</v>
      </c>
      <c r="S2686" s="171">
        <f t="shared" si="1886"/>
        <v>0</v>
      </c>
      <c r="T2686" s="171">
        <f t="shared" si="1886"/>
        <v>0</v>
      </c>
      <c r="U2686" s="171">
        <f t="shared" si="1886"/>
        <v>0</v>
      </c>
      <c r="V2686" s="171">
        <f t="shared" si="1886"/>
        <v>0</v>
      </c>
      <c r="W2686" s="171">
        <f t="shared" si="1886"/>
        <v>0</v>
      </c>
      <c r="X2686" s="171">
        <f t="shared" si="1886"/>
        <v>0</v>
      </c>
      <c r="Y2686" s="171">
        <f t="shared" si="1886"/>
        <v>0</v>
      </c>
      <c r="Z2686" s="171">
        <f t="shared" si="1886"/>
        <v>0</v>
      </c>
      <c r="AA2686" s="171">
        <f t="shared" si="1886"/>
        <v>0</v>
      </c>
      <c r="AB2686" s="171">
        <f t="shared" si="1886"/>
        <v>0</v>
      </c>
      <c r="AC2686" s="171">
        <f t="shared" si="1886"/>
        <v>0</v>
      </c>
      <c r="AD2686" s="171">
        <f t="shared" si="1886"/>
        <v>0</v>
      </c>
      <c r="AE2686" s="171">
        <f t="shared" si="1886"/>
        <v>0.35555555555555557</v>
      </c>
      <c r="AF2686" s="171">
        <f t="shared" si="1886"/>
        <v>1</v>
      </c>
      <c r="AG2686" s="171">
        <f t="shared" si="1886"/>
        <v>1</v>
      </c>
      <c r="AH2686" s="171">
        <f t="shared" si="1886"/>
        <v>1</v>
      </c>
      <c r="AI2686" s="171">
        <f t="shared" si="1886"/>
        <v>1</v>
      </c>
      <c r="AJ2686" s="171">
        <f t="shared" si="1886"/>
        <v>1</v>
      </c>
      <c r="AK2686" s="171">
        <f t="shared" si="1886"/>
        <v>1</v>
      </c>
      <c r="AL2686" s="171">
        <f t="shared" si="1886"/>
        <v>1</v>
      </c>
      <c r="AM2686" s="171">
        <f t="shared" si="1886"/>
        <v>1</v>
      </c>
      <c r="AN2686" s="171">
        <f t="shared" si="1886"/>
        <v>1</v>
      </c>
      <c r="AO2686" s="171">
        <f t="shared" si="1886"/>
        <v>1</v>
      </c>
      <c r="AP2686" s="171">
        <f t="shared" si="1886"/>
        <v>1</v>
      </c>
      <c r="AQ2686" s="171">
        <f t="shared" si="1886"/>
        <v>1</v>
      </c>
      <c r="AR2686" s="171">
        <f t="shared" si="1886"/>
        <v>1</v>
      </c>
      <c r="AS2686" s="171">
        <f t="shared" si="1886"/>
        <v>1</v>
      </c>
      <c r="AT2686" s="171">
        <f t="shared" si="1886"/>
        <v>1</v>
      </c>
      <c r="AU2686" s="171">
        <f t="shared" si="1886"/>
        <v>1</v>
      </c>
      <c r="AV2686" s="171">
        <f t="shared" si="1886"/>
        <v>1</v>
      </c>
      <c r="AW2686" s="171">
        <f t="shared" si="1886"/>
        <v>1</v>
      </c>
      <c r="AX2686" s="171">
        <f t="shared" si="1886"/>
        <v>1</v>
      </c>
      <c r="AY2686" s="171">
        <f t="shared" si="1886"/>
        <v>1</v>
      </c>
      <c r="AZ2686" s="171">
        <f t="shared" si="1886"/>
        <v>1</v>
      </c>
      <c r="BA2686" s="171">
        <f t="shared" si="1886"/>
        <v>1</v>
      </c>
      <c r="BB2686" s="171">
        <f t="shared" si="1886"/>
        <v>1</v>
      </c>
      <c r="BC2686" s="171">
        <f t="shared" si="1886"/>
        <v>1</v>
      </c>
      <c r="BD2686" s="171">
        <f t="shared" si="1886"/>
        <v>1</v>
      </c>
    </row>
    <row r="2687" spans="1:59" ht="15.75" x14ac:dyDescent="0.45">
      <c r="A2687" s="172"/>
      <c r="B2687" s="148">
        <f t="shared" si="1879"/>
        <v>98</v>
      </c>
      <c r="C2687" s="149" t="str">
        <f t="shared" si="1879"/>
        <v>SAS HSR 4</v>
      </c>
      <c r="D2687" s="162" t="s">
        <v>820</v>
      </c>
      <c r="E2687" s="166">
        <v>38898.718180176926</v>
      </c>
      <c r="F2687" s="152"/>
      <c r="G2687" s="167" t="s">
        <v>61</v>
      </c>
      <c r="H2687" s="168">
        <v>0</v>
      </c>
      <c r="I2687" s="169">
        <v>0</v>
      </c>
      <c r="J2687" s="169">
        <v>0</v>
      </c>
      <c r="K2687" s="172"/>
      <c r="M2687" s="225">
        <v>43160</v>
      </c>
      <c r="O2687" s="152"/>
      <c r="P2687" s="152"/>
      <c r="Q2687" s="152"/>
      <c r="R2687" s="152"/>
      <c r="S2687" s="152"/>
      <c r="T2687" s="152"/>
      <c r="U2687" s="152"/>
      <c r="V2687" s="152"/>
      <c r="W2687" s="152"/>
      <c r="X2687" s="152"/>
      <c r="Y2687" s="152"/>
      <c r="Z2687" s="152"/>
      <c r="AA2687" s="152"/>
      <c r="AB2687" s="152"/>
      <c r="AC2687" s="152"/>
      <c r="AD2687" s="152"/>
      <c r="AE2687" s="152"/>
      <c r="AF2687" s="152"/>
      <c r="AG2687" s="152"/>
      <c r="AH2687" s="152"/>
      <c r="AI2687" s="152"/>
      <c r="AJ2687" s="152"/>
      <c r="AK2687" s="152"/>
      <c r="AL2687" s="152"/>
      <c r="AM2687" s="152"/>
      <c r="AN2687" s="152"/>
      <c r="AO2687" s="152"/>
      <c r="AP2687" s="152"/>
      <c r="AQ2687" s="152"/>
      <c r="AR2687" s="152"/>
      <c r="AS2687" s="152"/>
      <c r="AT2687" s="152"/>
      <c r="AU2687" s="152"/>
      <c r="AV2687" s="152"/>
      <c r="AW2687" s="152"/>
      <c r="AX2687" s="152"/>
      <c r="AY2687" s="152"/>
      <c r="AZ2687" s="152"/>
      <c r="BA2687" s="152"/>
      <c r="BB2687" s="152"/>
      <c r="BC2687" s="152"/>
      <c r="BD2687" s="152"/>
      <c r="BE2687" s="172"/>
      <c r="BF2687" s="172"/>
      <c r="BG2687" s="172"/>
    </row>
    <row r="2688" spans="1:59" ht="15.75" x14ac:dyDescent="0.45">
      <c r="B2688" s="148">
        <f t="shared" si="1879"/>
        <v>98</v>
      </c>
      <c r="C2688" s="149" t="str">
        <f t="shared" si="1879"/>
        <v>SAS HSR 4</v>
      </c>
      <c r="D2688" s="162" t="s">
        <v>821</v>
      </c>
      <c r="E2688" s="166">
        <v>38898.718180176926</v>
      </c>
      <c r="F2688" s="152"/>
      <c r="G2688" s="173" t="s">
        <v>62</v>
      </c>
      <c r="H2688" s="168">
        <v>0</v>
      </c>
      <c r="I2688" s="169">
        <v>0</v>
      </c>
      <c r="J2688" s="169">
        <v>0</v>
      </c>
      <c r="K2688" s="161"/>
      <c r="L2688" s="174" t="s">
        <v>822</v>
      </c>
      <c r="M2688" s="215">
        <v>1</v>
      </c>
      <c r="N2688" s="215">
        <v>1</v>
      </c>
      <c r="O2688" s="175">
        <v>1.0120555555555555</v>
      </c>
      <c r="P2688" s="175">
        <v>1.0349999999999999</v>
      </c>
      <c r="Q2688" s="175">
        <v>1.0349999999999999</v>
      </c>
      <c r="R2688" s="175">
        <v>1.0349999999999999</v>
      </c>
      <c r="S2688" s="175">
        <v>1.0420516483516484</v>
      </c>
      <c r="T2688" s="175">
        <v>1.0556999999999999</v>
      </c>
      <c r="U2688" s="175">
        <v>1.0556999999999999</v>
      </c>
      <c r="V2688" s="175">
        <v>1.0556999999999999</v>
      </c>
      <c r="W2688" s="175">
        <v>1.0593362999999998</v>
      </c>
      <c r="X2688" s="175">
        <v>1.0662569999999998</v>
      </c>
      <c r="Y2688" s="175">
        <v>1.0662569999999998</v>
      </c>
      <c r="Z2688" s="175">
        <v>1.0662569999999998</v>
      </c>
      <c r="AA2688" s="175">
        <v>1.0699296629999997</v>
      </c>
      <c r="AB2688" s="175">
        <v>1.0769195699999998</v>
      </c>
      <c r="AC2688" s="175">
        <v>1.0769195699999998</v>
      </c>
      <c r="AD2688" s="175">
        <v>1.0769195699999998</v>
      </c>
      <c r="AE2688" s="175">
        <v>1.0806289596299998</v>
      </c>
      <c r="AF2688" s="175">
        <v>1.0876887656999998</v>
      </c>
      <c r="AG2688" s="175">
        <v>1.0876887656999998</v>
      </c>
      <c r="AH2688" s="175">
        <v>1.0876887656999998</v>
      </c>
      <c r="AI2688" s="175">
        <v>1.0913940790776593</v>
      </c>
      <c r="AJ2688" s="175">
        <v>1.0985656533569998</v>
      </c>
      <c r="AK2688" s="175">
        <v>1.0985656533569998</v>
      </c>
      <c r="AL2688" s="175">
        <v>1.0985656533569998</v>
      </c>
      <c r="AM2688" s="175">
        <v>1.1023496017185628</v>
      </c>
      <c r="AN2688" s="175">
        <v>1.1095513098905698</v>
      </c>
      <c r="AO2688" s="175">
        <v>1.1095513098905698</v>
      </c>
      <c r="AP2688" s="175">
        <v>1.1095513098905698</v>
      </c>
      <c r="AQ2688" s="175">
        <v>1.1133730977357483</v>
      </c>
      <c r="AR2688" s="175">
        <v>1.1206468229894755</v>
      </c>
      <c r="AS2688" s="175">
        <v>1.1206468229894755</v>
      </c>
      <c r="AT2688" s="175">
        <v>1.1206468229894755</v>
      </c>
      <c r="AU2688" s="175">
        <v>1.1245068287131059</v>
      </c>
      <c r="AV2688" s="175">
        <v>1.1318532912193702</v>
      </c>
      <c r="AW2688" s="175">
        <v>1.1318532912193702</v>
      </c>
      <c r="AX2688" s="175">
        <v>1.1318532912193702</v>
      </c>
      <c r="AY2688" s="175">
        <v>1.1357090551784692</v>
      </c>
      <c r="AZ2688" s="175">
        <v>1.1431718241315638</v>
      </c>
      <c r="BA2688" s="175">
        <v>1.1431718241315638</v>
      </c>
      <c r="BB2688" s="175">
        <v>1.1431718241315638</v>
      </c>
      <c r="BC2688" s="175">
        <v>1.1471094159702391</v>
      </c>
      <c r="BD2688" s="175">
        <v>1.1546035423728795</v>
      </c>
    </row>
    <row r="2689" spans="1:59" ht="15.75" x14ac:dyDescent="0.45">
      <c r="B2689" s="148">
        <f t="shared" si="1879"/>
        <v>98</v>
      </c>
      <c r="C2689" s="149" t="str">
        <f t="shared" si="1879"/>
        <v>SAS HSR 4</v>
      </c>
      <c r="D2689" s="162" t="s">
        <v>141</v>
      </c>
      <c r="E2689" s="176" t="s">
        <v>166</v>
      </c>
      <c r="F2689" s="152"/>
      <c r="K2689" s="161"/>
      <c r="L2689" s="153" t="s">
        <v>823</v>
      </c>
      <c r="M2689" s="211"/>
      <c r="N2689" s="211"/>
      <c r="O2689" s="177">
        <f>O2682*$E2686/4+O2686*$E2697/4</f>
        <v>9000</v>
      </c>
      <c r="P2689" s="177">
        <f t="shared" ref="P2689:BD2689" si="1887">P2682*$E2686/4+P2686*$E2697/4</f>
        <v>9000</v>
      </c>
      <c r="Q2689" s="177">
        <f t="shared" si="1887"/>
        <v>9000</v>
      </c>
      <c r="R2689" s="177">
        <f t="shared" si="1887"/>
        <v>9000</v>
      </c>
      <c r="S2689" s="177">
        <f t="shared" si="1887"/>
        <v>9000</v>
      </c>
      <c r="T2689" s="177">
        <f t="shared" si="1887"/>
        <v>9000</v>
      </c>
      <c r="U2689" s="177">
        <f t="shared" si="1887"/>
        <v>9000</v>
      </c>
      <c r="V2689" s="177">
        <f t="shared" si="1887"/>
        <v>9000</v>
      </c>
      <c r="W2689" s="177">
        <f t="shared" si="1887"/>
        <v>9000</v>
      </c>
      <c r="X2689" s="177">
        <f t="shared" si="1887"/>
        <v>9000</v>
      </c>
      <c r="Y2689" s="177">
        <f t="shared" si="1887"/>
        <v>9000</v>
      </c>
      <c r="Z2689" s="177">
        <f t="shared" si="1887"/>
        <v>9000</v>
      </c>
      <c r="AA2689" s="177">
        <f t="shared" si="1887"/>
        <v>9000</v>
      </c>
      <c r="AB2689" s="177">
        <f t="shared" si="1887"/>
        <v>9000</v>
      </c>
      <c r="AC2689" s="177">
        <f t="shared" si="1887"/>
        <v>9000</v>
      </c>
      <c r="AD2689" s="177">
        <f t="shared" si="1887"/>
        <v>9000</v>
      </c>
      <c r="AE2689" s="177">
        <f t="shared" si="1887"/>
        <v>8807.8044325261653</v>
      </c>
      <c r="AF2689" s="177">
        <f t="shared" si="1887"/>
        <v>8178.1999664798395</v>
      </c>
      <c r="AG2689" s="177">
        <f t="shared" si="1887"/>
        <v>8178.1999664798395</v>
      </c>
      <c r="AH2689" s="177">
        <f t="shared" si="1887"/>
        <v>8178.1999664798395</v>
      </c>
      <c r="AI2689" s="177">
        <f t="shared" si="1887"/>
        <v>8178.1999664798395</v>
      </c>
      <c r="AJ2689" s="177">
        <f t="shared" si="1887"/>
        <v>8178.1999664798395</v>
      </c>
      <c r="AK2689" s="177">
        <f t="shared" si="1887"/>
        <v>8178.1999664798395</v>
      </c>
      <c r="AL2689" s="177">
        <f t="shared" si="1887"/>
        <v>8178.1999664798395</v>
      </c>
      <c r="AM2689" s="177">
        <f t="shared" si="1887"/>
        <v>8178.1999664798395</v>
      </c>
      <c r="AN2689" s="177">
        <f t="shared" si="1887"/>
        <v>8178.1999664798395</v>
      </c>
      <c r="AO2689" s="177">
        <f t="shared" si="1887"/>
        <v>8178.1999664798395</v>
      </c>
      <c r="AP2689" s="177">
        <f t="shared" si="1887"/>
        <v>8178.1999664798395</v>
      </c>
      <c r="AQ2689" s="177">
        <f t="shared" si="1887"/>
        <v>8178.1999664798395</v>
      </c>
      <c r="AR2689" s="177">
        <f t="shared" si="1887"/>
        <v>8178.1999664798395</v>
      </c>
      <c r="AS2689" s="177">
        <f t="shared" si="1887"/>
        <v>8178.1999664798395</v>
      </c>
      <c r="AT2689" s="177">
        <f t="shared" si="1887"/>
        <v>8178.1999664798395</v>
      </c>
      <c r="AU2689" s="177">
        <f t="shared" si="1887"/>
        <v>8178.1999664798395</v>
      </c>
      <c r="AV2689" s="177">
        <f t="shared" si="1887"/>
        <v>8178.1999664798395</v>
      </c>
      <c r="AW2689" s="177">
        <f t="shared" si="1887"/>
        <v>8178.1999664798395</v>
      </c>
      <c r="AX2689" s="177">
        <f t="shared" si="1887"/>
        <v>8178.1999664798395</v>
      </c>
      <c r="AY2689" s="177">
        <f t="shared" si="1887"/>
        <v>8178.1999664798395</v>
      </c>
      <c r="AZ2689" s="177">
        <f t="shared" si="1887"/>
        <v>8178.1999664798395</v>
      </c>
      <c r="BA2689" s="177">
        <f t="shared" si="1887"/>
        <v>8178.1999664798395</v>
      </c>
      <c r="BB2689" s="177">
        <f t="shared" si="1887"/>
        <v>8178.1999664798395</v>
      </c>
      <c r="BC2689" s="177">
        <f t="shared" si="1887"/>
        <v>8178.1999664798395</v>
      </c>
      <c r="BD2689" s="177">
        <f t="shared" si="1887"/>
        <v>8178.1999664798395</v>
      </c>
    </row>
    <row r="2690" spans="1:59" ht="15.75" x14ac:dyDescent="0.45">
      <c r="B2690" s="148">
        <f t="shared" si="1879"/>
        <v>98</v>
      </c>
      <c r="C2690" s="149" t="str">
        <f t="shared" si="1879"/>
        <v>SAS HSR 4</v>
      </c>
      <c r="D2690" s="162" t="s">
        <v>824</v>
      </c>
      <c r="E2690" s="176" t="s">
        <v>825</v>
      </c>
      <c r="F2690" s="152"/>
      <c r="G2690" s="162" t="s">
        <v>826</v>
      </c>
      <c r="H2690" s="163">
        <v>46446</v>
      </c>
      <c r="I2690" s="162" t="s">
        <v>816</v>
      </c>
      <c r="J2690" s="163">
        <v>46446</v>
      </c>
      <c r="K2690" s="161"/>
      <c r="L2690" s="157" t="s">
        <v>827</v>
      </c>
      <c r="M2690" s="213"/>
      <c r="N2690" s="213"/>
      <c r="O2690" s="178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9841.9159595594865</v>
      </c>
      <c r="P2690" s="178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10065.043329120779</v>
      </c>
      <c r="Q2690" s="178">
        <f t="shared" si="1888"/>
        <v>10065.043329120779</v>
      </c>
      <c r="R2690" s="178">
        <f t="shared" si="1888"/>
        <v>10065.043329120779</v>
      </c>
      <c r="S2690" s="178">
        <f t="shared" si="1888"/>
        <v>10133.6183496049</v>
      </c>
      <c r="T2690" s="178">
        <f t="shared" si="1888"/>
        <v>10266.344195703194</v>
      </c>
      <c r="U2690" s="178">
        <f t="shared" si="1888"/>
        <v>10266.344195703194</v>
      </c>
      <c r="V2690" s="178">
        <f t="shared" si="1888"/>
        <v>10266.344195703194</v>
      </c>
      <c r="W2690" s="178">
        <f t="shared" si="1888"/>
        <v>10301.706047932837</v>
      </c>
      <c r="X2690" s="178">
        <f t="shared" si="1888"/>
        <v>10369.007637660225</v>
      </c>
      <c r="Y2690" s="178">
        <f t="shared" si="1888"/>
        <v>10369.007637660225</v>
      </c>
      <c r="Z2690" s="178">
        <f t="shared" si="1888"/>
        <v>10369.007637660225</v>
      </c>
      <c r="AA2690" s="178">
        <f t="shared" si="1888"/>
        <v>10404.723108412165</v>
      </c>
      <c r="AB2690" s="178">
        <f t="shared" si="1888"/>
        <v>10472.697714036827</v>
      </c>
      <c r="AC2690" s="178">
        <f t="shared" si="1888"/>
        <v>10472.697714036827</v>
      </c>
      <c r="AD2690" s="178">
        <f t="shared" si="1888"/>
        <v>10472.697714036827</v>
      </c>
      <c r="AE2690" s="178">
        <f t="shared" si="1888"/>
        <v>9796.8872106403978</v>
      </c>
      <c r="AF2690" s="178">
        <f t="shared" si="1888"/>
        <v>8231.6285788175992</v>
      </c>
      <c r="AG2690" s="178">
        <f t="shared" si="1888"/>
        <v>8231.6285788175992</v>
      </c>
      <c r="AH2690" s="178">
        <f t="shared" si="1888"/>
        <v>8231.6285788175992</v>
      </c>
      <c r="AI2690" s="178">
        <f t="shared" si="1888"/>
        <v>8259.6703904597252</v>
      </c>
      <c r="AJ2690" s="178">
        <f t="shared" si="1888"/>
        <v>8313.9448646057754</v>
      </c>
      <c r="AK2690" s="178">
        <f t="shared" si="1888"/>
        <v>8313.9448646057754</v>
      </c>
      <c r="AL2690" s="178">
        <f t="shared" si="1888"/>
        <v>8313.9448646057754</v>
      </c>
      <c r="AM2690" s="178">
        <f t="shared" si="1888"/>
        <v>8342.5817858060836</v>
      </c>
      <c r="AN2690" s="178">
        <f t="shared" si="1888"/>
        <v>8397.0843132518348</v>
      </c>
      <c r="AO2690" s="178">
        <f t="shared" si="1888"/>
        <v>8397.0843132518348</v>
      </c>
      <c r="AP2690" s="178">
        <f t="shared" si="1888"/>
        <v>8397.0843132518348</v>
      </c>
      <c r="AQ2690" s="178">
        <f t="shared" si="1888"/>
        <v>8426.007603664144</v>
      </c>
      <c r="AR2690" s="178">
        <f t="shared" si="1888"/>
        <v>8481.055156384351</v>
      </c>
      <c r="AS2690" s="178">
        <f t="shared" si="1888"/>
        <v>8481.055156384351</v>
      </c>
      <c r="AT2690" s="178">
        <f t="shared" si="1888"/>
        <v>8481.055156384351</v>
      </c>
      <c r="AU2690" s="178">
        <f t="shared" si="1888"/>
        <v>8510.2676797007862</v>
      </c>
      <c r="AV2690" s="178">
        <f t="shared" si="1888"/>
        <v>8565.8657079481945</v>
      </c>
      <c r="AW2690" s="178">
        <f t="shared" si="1888"/>
        <v>8565.8657079481945</v>
      </c>
      <c r="AX2690" s="178">
        <f t="shared" si="1888"/>
        <v>8565.8657079481945</v>
      </c>
      <c r="AY2690" s="178">
        <f t="shared" si="1888"/>
        <v>8595.0461295906553</v>
      </c>
      <c r="AZ2690" s="178">
        <f t="shared" si="1888"/>
        <v>8651.524365027677</v>
      </c>
      <c r="BA2690" s="178">
        <f t="shared" si="1888"/>
        <v>8651.524365027677</v>
      </c>
      <c r="BB2690" s="178">
        <f t="shared" si="1888"/>
        <v>8651.524365027677</v>
      </c>
      <c r="BC2690" s="178">
        <f t="shared" si="1888"/>
        <v>8681.3240600627705</v>
      </c>
      <c r="BD2690" s="178">
        <f t="shared" si="1888"/>
        <v>8738.0396086779529</v>
      </c>
    </row>
    <row r="2691" spans="1:59" ht="15.75" x14ac:dyDescent="0.45">
      <c r="B2691" s="148">
        <f t="shared" si="1879"/>
        <v>98</v>
      </c>
      <c r="C2691" s="149" t="str">
        <f t="shared" si="1879"/>
        <v>SAS HSR 4</v>
      </c>
      <c r="D2691" s="162" t="s">
        <v>55</v>
      </c>
      <c r="E2691" s="179">
        <v>0</v>
      </c>
      <c r="F2691" s="152"/>
      <c r="I2691" s="152"/>
      <c r="J2691" s="161"/>
      <c r="K2691" s="161"/>
      <c r="L2691" s="157" t="s">
        <v>828</v>
      </c>
      <c r="M2691" s="213"/>
      <c r="N2691" s="213"/>
      <c r="O2691" s="178">
        <f>-$E2687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0</v>
      </c>
      <c r="P2691" s="178">
        <f t="shared" ref="P2691:BD2691" si="1889">-$E2687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0</v>
      </c>
      <c r="Q2691" s="178">
        <f t="shared" si="1889"/>
        <v>0</v>
      </c>
      <c r="R2691" s="178">
        <f t="shared" si="1889"/>
        <v>0</v>
      </c>
      <c r="S2691" s="178">
        <f t="shared" si="1889"/>
        <v>0</v>
      </c>
      <c r="T2691" s="178">
        <f t="shared" si="1889"/>
        <v>0</v>
      </c>
      <c r="U2691" s="178">
        <f t="shared" si="1889"/>
        <v>0</v>
      </c>
      <c r="V2691" s="178">
        <f t="shared" si="1889"/>
        <v>0</v>
      </c>
      <c r="W2691" s="178">
        <f t="shared" si="1889"/>
        <v>0</v>
      </c>
      <c r="X2691" s="178">
        <f t="shared" si="1889"/>
        <v>0</v>
      </c>
      <c r="Y2691" s="178">
        <f t="shared" si="1889"/>
        <v>0</v>
      </c>
      <c r="Z2691" s="178">
        <f t="shared" si="1889"/>
        <v>0</v>
      </c>
      <c r="AA2691" s="178">
        <f t="shared" si="1889"/>
        <v>0</v>
      </c>
      <c r="AB2691" s="178">
        <f t="shared" si="1889"/>
        <v>0</v>
      </c>
      <c r="AC2691" s="178">
        <f t="shared" si="1889"/>
        <v>0</v>
      </c>
      <c r="AD2691" s="178">
        <f t="shared" si="1889"/>
        <v>0</v>
      </c>
      <c r="AE2691" s="178">
        <f t="shared" si="1889"/>
        <v>0</v>
      </c>
      <c r="AF2691" s="178">
        <f t="shared" si="1889"/>
        <v>0</v>
      </c>
      <c r="AG2691" s="178">
        <f t="shared" si="1889"/>
        <v>0</v>
      </c>
      <c r="AH2691" s="178">
        <f t="shared" si="1889"/>
        <v>0</v>
      </c>
      <c r="AI2691" s="178">
        <f t="shared" si="1889"/>
        <v>0</v>
      </c>
      <c r="AJ2691" s="178">
        <f t="shared" si="1889"/>
        <v>0</v>
      </c>
      <c r="AK2691" s="178">
        <f t="shared" si="1889"/>
        <v>0</v>
      </c>
      <c r="AL2691" s="178">
        <f t="shared" si="1889"/>
        <v>0</v>
      </c>
      <c r="AM2691" s="178">
        <f t="shared" si="1889"/>
        <v>0</v>
      </c>
      <c r="AN2691" s="178">
        <f t="shared" si="1889"/>
        <v>0</v>
      </c>
      <c r="AO2691" s="178">
        <f t="shared" si="1889"/>
        <v>0</v>
      </c>
      <c r="AP2691" s="178">
        <f t="shared" si="1889"/>
        <v>0</v>
      </c>
      <c r="AQ2691" s="178">
        <f t="shared" si="1889"/>
        <v>0</v>
      </c>
      <c r="AR2691" s="178">
        <f t="shared" si="1889"/>
        <v>0</v>
      </c>
      <c r="AS2691" s="178">
        <f t="shared" si="1889"/>
        <v>0</v>
      </c>
      <c r="AT2691" s="178">
        <f t="shared" si="1889"/>
        <v>0</v>
      </c>
      <c r="AU2691" s="178">
        <f t="shared" si="1889"/>
        <v>0</v>
      </c>
      <c r="AV2691" s="178">
        <f t="shared" si="1889"/>
        <v>0</v>
      </c>
      <c r="AW2691" s="178">
        <f t="shared" si="1889"/>
        <v>0</v>
      </c>
      <c r="AX2691" s="178">
        <f t="shared" si="1889"/>
        <v>0</v>
      </c>
      <c r="AY2691" s="178">
        <f t="shared" si="1889"/>
        <v>0</v>
      </c>
      <c r="AZ2691" s="178">
        <f t="shared" si="1889"/>
        <v>0</v>
      </c>
      <c r="BA2691" s="178">
        <f t="shared" si="1889"/>
        <v>0</v>
      </c>
      <c r="BB2691" s="178">
        <f t="shared" si="1889"/>
        <v>0</v>
      </c>
      <c r="BC2691" s="178">
        <f t="shared" si="1889"/>
        <v>0</v>
      </c>
      <c r="BD2691" s="178">
        <f t="shared" si="1889"/>
        <v>0</v>
      </c>
    </row>
    <row r="2692" spans="1:59" ht="15.75" x14ac:dyDescent="0.45">
      <c r="B2692" s="148">
        <f t="shared" si="1879"/>
        <v>98</v>
      </c>
      <c r="C2692" s="149" t="str">
        <f t="shared" si="1879"/>
        <v>SAS HSR 4</v>
      </c>
      <c r="D2692" s="180" t="s">
        <v>829</v>
      </c>
      <c r="E2692" s="179" t="s">
        <v>867</v>
      </c>
      <c r="F2692" s="181"/>
      <c r="G2692" s="180" t="s">
        <v>830</v>
      </c>
      <c r="H2692" s="176">
        <v>0</v>
      </c>
      <c r="I2692" s="180" t="s">
        <v>831</v>
      </c>
      <c r="J2692" s="169">
        <v>0</v>
      </c>
      <c r="K2692" s="161"/>
      <c r="L2692" s="157" t="s">
        <v>832</v>
      </c>
      <c r="M2692" s="213"/>
      <c r="N2692" s="213"/>
      <c r="O2692" s="178">
        <v>0</v>
      </c>
      <c r="P2692" s="178">
        <v>0</v>
      </c>
      <c r="Q2692" s="178">
        <v>0</v>
      </c>
      <c r="R2692" s="178">
        <v>0</v>
      </c>
      <c r="S2692" s="178">
        <v>0</v>
      </c>
      <c r="T2692" s="178">
        <v>0</v>
      </c>
      <c r="U2692" s="178">
        <v>0</v>
      </c>
      <c r="V2692" s="178">
        <v>0</v>
      </c>
      <c r="W2692" s="178">
        <v>0</v>
      </c>
      <c r="X2692" s="178">
        <v>0</v>
      </c>
      <c r="Y2692" s="178">
        <v>0</v>
      </c>
      <c r="Z2692" s="178">
        <v>0</v>
      </c>
      <c r="AA2692" s="178">
        <v>0</v>
      </c>
      <c r="AB2692" s="178">
        <v>0</v>
      </c>
      <c r="AC2692" s="178">
        <v>0</v>
      </c>
      <c r="AD2692" s="178">
        <v>0</v>
      </c>
      <c r="AE2692" s="178">
        <v>0</v>
      </c>
      <c r="AF2692" s="178">
        <v>0</v>
      </c>
      <c r="AG2692" s="178">
        <v>0</v>
      </c>
      <c r="AH2692" s="178">
        <v>0</v>
      </c>
      <c r="AI2692" s="178">
        <v>0</v>
      </c>
      <c r="AJ2692" s="178">
        <v>0</v>
      </c>
      <c r="AK2692" s="178">
        <v>0</v>
      </c>
      <c r="AL2692" s="178">
        <v>0</v>
      </c>
      <c r="AM2692" s="178">
        <v>0</v>
      </c>
      <c r="AN2692" s="178">
        <v>0</v>
      </c>
      <c r="AO2692" s="178">
        <v>0</v>
      </c>
      <c r="AP2692" s="178">
        <v>0</v>
      </c>
      <c r="AQ2692" s="178">
        <v>0</v>
      </c>
      <c r="AR2692" s="178">
        <v>0</v>
      </c>
      <c r="AS2692" s="178">
        <v>0</v>
      </c>
      <c r="AT2692" s="178">
        <v>0</v>
      </c>
      <c r="AU2692" s="178">
        <v>0</v>
      </c>
      <c r="AV2692" s="178">
        <v>0</v>
      </c>
      <c r="AW2692" s="178">
        <v>0</v>
      </c>
      <c r="AX2692" s="178">
        <v>0</v>
      </c>
      <c r="AY2692" s="178">
        <v>0</v>
      </c>
      <c r="AZ2692" s="178">
        <v>0</v>
      </c>
      <c r="BA2692" s="178">
        <v>0</v>
      </c>
      <c r="BB2692" s="178">
        <v>0</v>
      </c>
      <c r="BC2692" s="178">
        <v>0</v>
      </c>
      <c r="BD2692" s="178">
        <v>0</v>
      </c>
    </row>
    <row r="2693" spans="1:59" ht="15.75" x14ac:dyDescent="0.45">
      <c r="B2693" s="148">
        <f t="shared" si="1879"/>
        <v>98</v>
      </c>
      <c r="C2693" s="149" t="str">
        <f t="shared" si="1879"/>
        <v>SAS HSR 4</v>
      </c>
      <c r="D2693" s="180" t="s">
        <v>833</v>
      </c>
      <c r="E2693" s="169">
        <v>46446</v>
      </c>
      <c r="G2693" s="180" t="s">
        <v>834</v>
      </c>
      <c r="H2693" s="179">
        <v>0</v>
      </c>
      <c r="I2693" s="180" t="s">
        <v>835</v>
      </c>
      <c r="J2693" s="166">
        <v>0</v>
      </c>
      <c r="K2693" s="160"/>
      <c r="L2693" s="170" t="s">
        <v>836</v>
      </c>
      <c r="M2693" s="214"/>
      <c r="N2693" s="214"/>
      <c r="O2693" s="182">
        <f>-(O2690+O2691)*IFERROR((O2680+O2684)/(O2682+O2686),0)</f>
        <v>0</v>
      </c>
      <c r="P2693" s="182">
        <f t="shared" ref="P2693:BD2693" si="1890">-(P2690+P2691)*IFERROR((P2680+P2684)/(P2682+P2686),0)</f>
        <v>0</v>
      </c>
      <c r="Q2693" s="182">
        <f t="shared" si="1890"/>
        <v>0</v>
      </c>
      <c r="R2693" s="182">
        <f t="shared" si="1890"/>
        <v>0</v>
      </c>
      <c r="S2693" s="182">
        <f t="shared" si="1890"/>
        <v>0</v>
      </c>
      <c r="T2693" s="182">
        <f t="shared" si="1890"/>
        <v>0</v>
      </c>
      <c r="U2693" s="182">
        <f t="shared" si="1890"/>
        <v>0</v>
      </c>
      <c r="V2693" s="182">
        <f t="shared" si="1890"/>
        <v>0</v>
      </c>
      <c r="W2693" s="182">
        <f t="shared" si="1890"/>
        <v>0</v>
      </c>
      <c r="X2693" s="182">
        <f t="shared" si="1890"/>
        <v>0</v>
      </c>
      <c r="Y2693" s="182">
        <f t="shared" si="1890"/>
        <v>0</v>
      </c>
      <c r="Z2693" s="182">
        <f t="shared" si="1890"/>
        <v>0</v>
      </c>
      <c r="AA2693" s="182">
        <f t="shared" si="1890"/>
        <v>0</v>
      </c>
      <c r="AB2693" s="182">
        <f t="shared" si="1890"/>
        <v>0</v>
      </c>
      <c r="AC2693" s="182">
        <f t="shared" si="1890"/>
        <v>0</v>
      </c>
      <c r="AD2693" s="182">
        <f t="shared" si="1890"/>
        <v>0</v>
      </c>
      <c r="AE2693" s="182">
        <f t="shared" si="1890"/>
        <v>0</v>
      </c>
      <c r="AF2693" s="182">
        <f t="shared" si="1890"/>
        <v>0</v>
      </c>
      <c r="AG2693" s="182">
        <f t="shared" si="1890"/>
        <v>0</v>
      </c>
      <c r="AH2693" s="182">
        <f t="shared" si="1890"/>
        <v>0</v>
      </c>
      <c r="AI2693" s="182">
        <f t="shared" si="1890"/>
        <v>0</v>
      </c>
      <c r="AJ2693" s="182">
        <f t="shared" si="1890"/>
        <v>0</v>
      </c>
      <c r="AK2693" s="182">
        <f t="shared" si="1890"/>
        <v>0</v>
      </c>
      <c r="AL2693" s="182">
        <f t="shared" si="1890"/>
        <v>0</v>
      </c>
      <c r="AM2693" s="182">
        <f t="shared" si="1890"/>
        <v>0</v>
      </c>
      <c r="AN2693" s="182">
        <f t="shared" si="1890"/>
        <v>0</v>
      </c>
      <c r="AO2693" s="182">
        <f t="shared" si="1890"/>
        <v>0</v>
      </c>
      <c r="AP2693" s="182">
        <f t="shared" si="1890"/>
        <v>0</v>
      </c>
      <c r="AQ2693" s="182">
        <f t="shared" si="1890"/>
        <v>0</v>
      </c>
      <c r="AR2693" s="182">
        <f t="shared" si="1890"/>
        <v>0</v>
      </c>
      <c r="AS2693" s="182">
        <f t="shared" si="1890"/>
        <v>0</v>
      </c>
      <c r="AT2693" s="182">
        <f t="shared" si="1890"/>
        <v>0</v>
      </c>
      <c r="AU2693" s="182">
        <f t="shared" si="1890"/>
        <v>0</v>
      </c>
      <c r="AV2693" s="182">
        <f t="shared" si="1890"/>
        <v>0</v>
      </c>
      <c r="AW2693" s="182">
        <f t="shared" si="1890"/>
        <v>0</v>
      </c>
      <c r="AX2693" s="182">
        <f t="shared" si="1890"/>
        <v>0</v>
      </c>
      <c r="AY2693" s="182">
        <f t="shared" si="1890"/>
        <v>0</v>
      </c>
      <c r="AZ2693" s="182">
        <f t="shared" si="1890"/>
        <v>0</v>
      </c>
      <c r="BA2693" s="182">
        <f t="shared" si="1890"/>
        <v>0</v>
      </c>
      <c r="BB2693" s="182">
        <f t="shared" si="1890"/>
        <v>0</v>
      </c>
      <c r="BC2693" s="182">
        <f t="shared" si="1890"/>
        <v>0</v>
      </c>
      <c r="BD2693" s="182">
        <f t="shared" si="1890"/>
        <v>0</v>
      </c>
    </row>
    <row r="2694" spans="1:59" ht="15.75" x14ac:dyDescent="0.45">
      <c r="B2694" s="148">
        <f t="shared" si="1879"/>
        <v>98</v>
      </c>
      <c r="C2694" s="149" t="str">
        <f t="shared" si="1879"/>
        <v>SAS HSR 4</v>
      </c>
      <c r="K2694" s="161"/>
      <c r="O2694" s="152"/>
      <c r="P2694" s="152"/>
      <c r="Q2694" s="152"/>
      <c r="R2694" s="152"/>
      <c r="S2694" s="152"/>
      <c r="T2694" s="152"/>
      <c r="U2694" s="152"/>
      <c r="V2694" s="152"/>
      <c r="W2694" s="152"/>
      <c r="X2694" s="152"/>
      <c r="Y2694" s="152"/>
      <c r="Z2694" s="152"/>
      <c r="AA2694" s="152"/>
      <c r="AB2694" s="152"/>
      <c r="AC2694" s="152"/>
      <c r="AD2694" s="152"/>
      <c r="AE2694" s="152"/>
      <c r="AF2694" s="152"/>
      <c r="AG2694" s="152"/>
      <c r="AH2694" s="152"/>
      <c r="AI2694" s="152"/>
      <c r="AJ2694" s="152"/>
      <c r="AK2694" s="152"/>
      <c r="AL2694" s="152"/>
      <c r="AM2694" s="152"/>
      <c r="AN2694" s="152"/>
      <c r="AO2694" s="152"/>
      <c r="AP2694" s="152"/>
      <c r="AQ2694" s="152"/>
      <c r="AR2694" s="152"/>
      <c r="AS2694" s="152"/>
      <c r="AT2694" s="152"/>
      <c r="AU2694" s="152"/>
      <c r="AV2694" s="152"/>
      <c r="AW2694" s="152"/>
      <c r="AX2694" s="152"/>
      <c r="AY2694" s="152"/>
      <c r="AZ2694" s="152"/>
      <c r="BA2694" s="152"/>
      <c r="BB2694" s="152"/>
      <c r="BC2694" s="152"/>
      <c r="BD2694" s="152"/>
    </row>
    <row r="2695" spans="1:59" ht="15.75" x14ac:dyDescent="0.45">
      <c r="B2695" s="148">
        <f t="shared" si="1879"/>
        <v>98</v>
      </c>
      <c r="C2695" s="149" t="str">
        <f t="shared" si="1879"/>
        <v>SAS HSR 4</v>
      </c>
      <c r="G2695" s="183" t="s">
        <v>806</v>
      </c>
      <c r="H2695" s="750" t="s">
        <v>513</v>
      </c>
      <c r="I2695" s="751"/>
      <c r="J2695" s="752"/>
      <c r="K2695" s="160"/>
      <c r="L2695" s="184" t="s">
        <v>23</v>
      </c>
      <c r="M2695" s="222"/>
      <c r="N2695" s="222"/>
      <c r="O2695" s="185">
        <f>SUM(O2690:O2693)</f>
        <v>9841.9159595594865</v>
      </c>
      <c r="P2695" s="185">
        <f t="shared" ref="P2695:BD2695" si="1891">SUM(P2690:P2693)</f>
        <v>10065.043329120779</v>
      </c>
      <c r="Q2695" s="185">
        <f t="shared" si="1891"/>
        <v>10065.043329120779</v>
      </c>
      <c r="R2695" s="185">
        <f t="shared" si="1891"/>
        <v>10065.043329120779</v>
      </c>
      <c r="S2695" s="185">
        <f t="shared" si="1891"/>
        <v>10133.6183496049</v>
      </c>
      <c r="T2695" s="185">
        <f t="shared" si="1891"/>
        <v>10266.344195703194</v>
      </c>
      <c r="U2695" s="185">
        <f t="shared" si="1891"/>
        <v>10266.344195703194</v>
      </c>
      <c r="V2695" s="185">
        <f t="shared" si="1891"/>
        <v>10266.344195703194</v>
      </c>
      <c r="W2695" s="185">
        <f t="shared" si="1891"/>
        <v>10301.706047932837</v>
      </c>
      <c r="X2695" s="185">
        <f t="shared" si="1891"/>
        <v>10369.007637660225</v>
      </c>
      <c r="Y2695" s="185">
        <f t="shared" si="1891"/>
        <v>10369.007637660225</v>
      </c>
      <c r="Z2695" s="185">
        <f t="shared" si="1891"/>
        <v>10369.007637660225</v>
      </c>
      <c r="AA2695" s="185">
        <f t="shared" si="1891"/>
        <v>10404.723108412165</v>
      </c>
      <c r="AB2695" s="185">
        <f t="shared" si="1891"/>
        <v>10472.697714036827</v>
      </c>
      <c r="AC2695" s="185">
        <f t="shared" si="1891"/>
        <v>10472.697714036827</v>
      </c>
      <c r="AD2695" s="185">
        <f t="shared" si="1891"/>
        <v>10472.697714036827</v>
      </c>
      <c r="AE2695" s="185">
        <f t="shared" si="1891"/>
        <v>9796.8872106403978</v>
      </c>
      <c r="AF2695" s="185">
        <f t="shared" si="1891"/>
        <v>8231.6285788175992</v>
      </c>
      <c r="AG2695" s="185">
        <f t="shared" si="1891"/>
        <v>8231.6285788175992</v>
      </c>
      <c r="AH2695" s="185">
        <f t="shared" si="1891"/>
        <v>8231.6285788175992</v>
      </c>
      <c r="AI2695" s="185">
        <f t="shared" si="1891"/>
        <v>8259.6703904597252</v>
      </c>
      <c r="AJ2695" s="185">
        <f t="shared" si="1891"/>
        <v>8313.9448646057754</v>
      </c>
      <c r="AK2695" s="185">
        <f t="shared" si="1891"/>
        <v>8313.9448646057754</v>
      </c>
      <c r="AL2695" s="185">
        <f t="shared" si="1891"/>
        <v>8313.9448646057754</v>
      </c>
      <c r="AM2695" s="185">
        <f t="shared" si="1891"/>
        <v>8342.5817858060836</v>
      </c>
      <c r="AN2695" s="185">
        <f t="shared" si="1891"/>
        <v>8397.0843132518348</v>
      </c>
      <c r="AO2695" s="185">
        <f t="shared" si="1891"/>
        <v>8397.0843132518348</v>
      </c>
      <c r="AP2695" s="185">
        <f t="shared" si="1891"/>
        <v>8397.0843132518348</v>
      </c>
      <c r="AQ2695" s="185">
        <f t="shared" si="1891"/>
        <v>8426.007603664144</v>
      </c>
      <c r="AR2695" s="185">
        <f t="shared" si="1891"/>
        <v>8481.055156384351</v>
      </c>
      <c r="AS2695" s="185">
        <f t="shared" si="1891"/>
        <v>8481.055156384351</v>
      </c>
      <c r="AT2695" s="185">
        <f t="shared" si="1891"/>
        <v>8481.055156384351</v>
      </c>
      <c r="AU2695" s="185">
        <f t="shared" si="1891"/>
        <v>8510.2676797007862</v>
      </c>
      <c r="AV2695" s="185">
        <f t="shared" si="1891"/>
        <v>8565.8657079481945</v>
      </c>
      <c r="AW2695" s="185">
        <f t="shared" si="1891"/>
        <v>8565.8657079481945</v>
      </c>
      <c r="AX2695" s="185">
        <f t="shared" si="1891"/>
        <v>8565.8657079481945</v>
      </c>
      <c r="AY2695" s="185">
        <f t="shared" si="1891"/>
        <v>8595.0461295906553</v>
      </c>
      <c r="AZ2695" s="185">
        <f t="shared" si="1891"/>
        <v>8651.524365027677</v>
      </c>
      <c r="BA2695" s="185">
        <f t="shared" si="1891"/>
        <v>8651.524365027677</v>
      </c>
      <c r="BB2695" s="185">
        <f t="shared" si="1891"/>
        <v>8651.524365027677</v>
      </c>
      <c r="BC2695" s="185">
        <f t="shared" si="1891"/>
        <v>8681.3240600627705</v>
      </c>
      <c r="BD2695" s="185">
        <f t="shared" si="1891"/>
        <v>8738.0396086779529</v>
      </c>
    </row>
    <row r="2696" spans="1:59" ht="15.75" x14ac:dyDescent="0.45">
      <c r="B2696" s="148">
        <f t="shared" ref="B2696:C2701" si="1892">B2695</f>
        <v>98</v>
      </c>
      <c r="C2696" s="149" t="str">
        <f t="shared" si="1892"/>
        <v>SAS HSR 4</v>
      </c>
      <c r="D2696" s="183" t="s">
        <v>837</v>
      </c>
      <c r="E2696" s="169">
        <v>46446</v>
      </c>
      <c r="F2696" s="152"/>
      <c r="G2696" s="183" t="s">
        <v>838</v>
      </c>
      <c r="H2696" s="183" t="s">
        <v>814</v>
      </c>
      <c r="I2696" s="183" t="s">
        <v>815</v>
      </c>
      <c r="J2696" s="183" t="s">
        <v>816</v>
      </c>
      <c r="K2696" s="160"/>
      <c r="O2696" s="152"/>
      <c r="P2696" s="152"/>
      <c r="Q2696" s="152"/>
      <c r="R2696" s="152"/>
      <c r="S2696" s="152"/>
      <c r="T2696" s="152"/>
      <c r="U2696" s="152"/>
      <c r="V2696" s="152"/>
      <c r="W2696" s="152"/>
      <c r="X2696" s="152"/>
      <c r="Y2696" s="152"/>
      <c r="Z2696" s="152"/>
      <c r="AA2696" s="152"/>
      <c r="AB2696" s="152"/>
      <c r="AC2696" s="152"/>
      <c r="AD2696" s="152"/>
      <c r="AE2696" s="152"/>
      <c r="AF2696" s="152"/>
      <c r="AG2696" s="152"/>
      <c r="AH2696" s="152"/>
      <c r="AI2696" s="152"/>
      <c r="AJ2696" s="152"/>
      <c r="AK2696" s="152"/>
      <c r="AL2696" s="152"/>
      <c r="AM2696" s="152"/>
      <c r="AN2696" s="152"/>
      <c r="AO2696" s="152"/>
      <c r="AP2696" s="152"/>
      <c r="AQ2696" s="152"/>
      <c r="AR2696" s="152"/>
      <c r="AS2696" s="152"/>
      <c r="AT2696" s="152"/>
      <c r="AU2696" s="152"/>
      <c r="AV2696" s="152"/>
      <c r="AW2696" s="152"/>
      <c r="AX2696" s="152"/>
      <c r="AY2696" s="152"/>
      <c r="AZ2696" s="152"/>
      <c r="BA2696" s="152"/>
      <c r="BB2696" s="152"/>
      <c r="BC2696" s="152"/>
      <c r="BD2696" s="152"/>
    </row>
    <row r="2697" spans="1:59" ht="15.75" x14ac:dyDescent="0.45">
      <c r="B2697" s="148">
        <f t="shared" si="1892"/>
        <v>98</v>
      </c>
      <c r="C2697" s="149" t="str">
        <f t="shared" si="1892"/>
        <v>SAS HSR 4</v>
      </c>
      <c r="D2697" s="183" t="s">
        <v>839</v>
      </c>
      <c r="E2697" s="168">
        <v>32712.799865919358</v>
      </c>
      <c r="F2697" s="152"/>
      <c r="G2697" s="186" t="s">
        <v>840</v>
      </c>
      <c r="H2697" s="168">
        <v>0</v>
      </c>
      <c r="I2697" s="169">
        <v>0</v>
      </c>
      <c r="J2697" s="169">
        <v>0</v>
      </c>
      <c r="K2697" s="160"/>
      <c r="L2697" s="187" t="s">
        <v>841</v>
      </c>
      <c r="M2697" s="211"/>
      <c r="N2697" s="211"/>
      <c r="O2697" s="177">
        <f t="shared" ref="O2697:BD2697" si="1893">IFERROR(((O$3&gt;=$E2696)*(O$2&lt;=$E2696))*$E2700,"")</f>
        <v>0</v>
      </c>
      <c r="P2697" s="177">
        <f t="shared" si="1893"/>
        <v>0</v>
      </c>
      <c r="Q2697" s="177">
        <f t="shared" si="1893"/>
        <v>0</v>
      </c>
      <c r="R2697" s="177">
        <f t="shared" si="1893"/>
        <v>0</v>
      </c>
      <c r="S2697" s="177">
        <f t="shared" si="1893"/>
        <v>0</v>
      </c>
      <c r="T2697" s="177">
        <f t="shared" si="1893"/>
        <v>0</v>
      </c>
      <c r="U2697" s="177">
        <f t="shared" si="1893"/>
        <v>0</v>
      </c>
      <c r="V2697" s="177">
        <f t="shared" si="1893"/>
        <v>0</v>
      </c>
      <c r="W2697" s="177">
        <f t="shared" si="1893"/>
        <v>0</v>
      </c>
      <c r="X2697" s="177">
        <f t="shared" si="1893"/>
        <v>0</v>
      </c>
      <c r="Y2697" s="177">
        <f t="shared" si="1893"/>
        <v>0</v>
      </c>
      <c r="Z2697" s="177">
        <f t="shared" si="1893"/>
        <v>0</v>
      </c>
      <c r="AA2697" s="177">
        <f t="shared" si="1893"/>
        <v>0</v>
      </c>
      <c r="AB2697" s="177">
        <f t="shared" si="1893"/>
        <v>0</v>
      </c>
      <c r="AC2697" s="177">
        <f t="shared" si="1893"/>
        <v>0</v>
      </c>
      <c r="AD2697" s="177">
        <f t="shared" si="1893"/>
        <v>0</v>
      </c>
      <c r="AE2697" s="177">
        <f t="shared" si="1893"/>
        <v>0</v>
      </c>
      <c r="AF2697" s="177">
        <f t="shared" si="1893"/>
        <v>0</v>
      </c>
      <c r="AG2697" s="177">
        <f t="shared" si="1893"/>
        <v>0</v>
      </c>
      <c r="AH2697" s="177">
        <f t="shared" si="1893"/>
        <v>0</v>
      </c>
      <c r="AI2697" s="177">
        <f t="shared" si="1893"/>
        <v>0</v>
      </c>
      <c r="AJ2697" s="177">
        <f t="shared" si="1893"/>
        <v>0</v>
      </c>
      <c r="AK2697" s="177">
        <f t="shared" si="1893"/>
        <v>0</v>
      </c>
      <c r="AL2697" s="177">
        <f t="shared" si="1893"/>
        <v>0</v>
      </c>
      <c r="AM2697" s="177">
        <f t="shared" si="1893"/>
        <v>0</v>
      </c>
      <c r="AN2697" s="177">
        <f t="shared" si="1893"/>
        <v>0</v>
      </c>
      <c r="AO2697" s="177">
        <f t="shared" si="1893"/>
        <v>0</v>
      </c>
      <c r="AP2697" s="177">
        <f t="shared" si="1893"/>
        <v>0</v>
      </c>
      <c r="AQ2697" s="177">
        <f t="shared" si="1893"/>
        <v>0</v>
      </c>
      <c r="AR2697" s="177">
        <f t="shared" si="1893"/>
        <v>0</v>
      </c>
      <c r="AS2697" s="177">
        <f t="shared" si="1893"/>
        <v>0</v>
      </c>
      <c r="AT2697" s="177">
        <f t="shared" si="1893"/>
        <v>0</v>
      </c>
      <c r="AU2697" s="177">
        <f t="shared" si="1893"/>
        <v>0</v>
      </c>
      <c r="AV2697" s="177">
        <f t="shared" si="1893"/>
        <v>0</v>
      </c>
      <c r="AW2697" s="177">
        <f t="shared" si="1893"/>
        <v>0</v>
      </c>
      <c r="AX2697" s="177">
        <f t="shared" si="1893"/>
        <v>0</v>
      </c>
      <c r="AY2697" s="177">
        <f t="shared" si="1893"/>
        <v>0</v>
      </c>
      <c r="AZ2697" s="177">
        <f t="shared" si="1893"/>
        <v>0</v>
      </c>
      <c r="BA2697" s="177">
        <f t="shared" si="1893"/>
        <v>0</v>
      </c>
      <c r="BB2697" s="177">
        <f t="shared" si="1893"/>
        <v>0</v>
      </c>
      <c r="BC2697" s="177">
        <f t="shared" si="1893"/>
        <v>0</v>
      </c>
      <c r="BD2697" s="177">
        <f t="shared" si="1893"/>
        <v>0</v>
      </c>
    </row>
    <row r="2698" spans="1:59" ht="15.75" x14ac:dyDescent="0.45">
      <c r="B2698" s="148">
        <f t="shared" si="1892"/>
        <v>98</v>
      </c>
      <c r="C2698" s="149" t="str">
        <f t="shared" si="1892"/>
        <v>SAS HSR 4</v>
      </c>
      <c r="D2698" s="183" t="s">
        <v>122</v>
      </c>
      <c r="E2698" s="188">
        <f>IF(E2696&gt;MAX($O$3:$BD$3),BD2687,
IF(E2696&lt;MIN($O$3:$BD$3),1,SUMIFS($O2688:$BD2688,$O$2:$BD$2,"&lt;="&amp;E2696,$O$3:$BD$3,"&gt;="&amp;E2696)))</f>
        <v>1.0806289596299998</v>
      </c>
      <c r="F2698" s="152"/>
      <c r="G2698" s="186" t="s">
        <v>842</v>
      </c>
      <c r="H2698" s="168">
        <v>0</v>
      </c>
      <c r="I2698" s="169">
        <v>0</v>
      </c>
      <c r="J2698" s="169">
        <v>0</v>
      </c>
      <c r="K2698" s="160"/>
      <c r="L2698" s="189" t="s">
        <v>843</v>
      </c>
      <c r="M2698" s="213"/>
      <c r="N2698" s="213"/>
      <c r="O2698" s="178">
        <f t="shared" ref="O2698:BD2698" si="1894">IFERROR(((O$3&gt;=$E2693)*(O$2&lt;=$E2693))*$H2701,"")</f>
        <v>0</v>
      </c>
      <c r="P2698" s="178">
        <f t="shared" si="1894"/>
        <v>0</v>
      </c>
      <c r="Q2698" s="178">
        <f t="shared" si="1894"/>
        <v>0</v>
      </c>
      <c r="R2698" s="178">
        <f t="shared" si="1894"/>
        <v>0</v>
      </c>
      <c r="S2698" s="178">
        <f t="shared" si="1894"/>
        <v>0</v>
      </c>
      <c r="T2698" s="178">
        <f t="shared" si="1894"/>
        <v>0</v>
      </c>
      <c r="U2698" s="178">
        <f t="shared" si="1894"/>
        <v>0</v>
      </c>
      <c r="V2698" s="178">
        <f t="shared" si="1894"/>
        <v>0</v>
      </c>
      <c r="W2698" s="178">
        <f t="shared" si="1894"/>
        <v>0</v>
      </c>
      <c r="X2698" s="178">
        <f t="shared" si="1894"/>
        <v>0</v>
      </c>
      <c r="Y2698" s="178">
        <f t="shared" si="1894"/>
        <v>0</v>
      </c>
      <c r="Z2698" s="178">
        <f t="shared" si="1894"/>
        <v>0</v>
      </c>
      <c r="AA2698" s="178">
        <f t="shared" si="1894"/>
        <v>0</v>
      </c>
      <c r="AB2698" s="178">
        <f t="shared" si="1894"/>
        <v>0</v>
      </c>
      <c r="AC2698" s="178">
        <f t="shared" si="1894"/>
        <v>0</v>
      </c>
      <c r="AD2698" s="178">
        <f t="shared" si="1894"/>
        <v>0</v>
      </c>
      <c r="AE2698" s="178">
        <f t="shared" si="1894"/>
        <v>0</v>
      </c>
      <c r="AF2698" s="178">
        <f t="shared" si="1894"/>
        <v>0</v>
      </c>
      <c r="AG2698" s="178">
        <f t="shared" si="1894"/>
        <v>0</v>
      </c>
      <c r="AH2698" s="178">
        <f t="shared" si="1894"/>
        <v>0</v>
      </c>
      <c r="AI2698" s="178">
        <f t="shared" si="1894"/>
        <v>0</v>
      </c>
      <c r="AJ2698" s="178">
        <f t="shared" si="1894"/>
        <v>0</v>
      </c>
      <c r="AK2698" s="178">
        <f t="shared" si="1894"/>
        <v>0</v>
      </c>
      <c r="AL2698" s="178">
        <f t="shared" si="1894"/>
        <v>0</v>
      </c>
      <c r="AM2698" s="178">
        <f t="shared" si="1894"/>
        <v>0</v>
      </c>
      <c r="AN2698" s="178">
        <f t="shared" si="1894"/>
        <v>0</v>
      </c>
      <c r="AO2698" s="178">
        <f t="shared" si="1894"/>
        <v>0</v>
      </c>
      <c r="AP2698" s="178">
        <f t="shared" si="1894"/>
        <v>0</v>
      </c>
      <c r="AQ2698" s="178">
        <f t="shared" si="1894"/>
        <v>0</v>
      </c>
      <c r="AR2698" s="178">
        <f t="shared" si="1894"/>
        <v>0</v>
      </c>
      <c r="AS2698" s="178">
        <f t="shared" si="1894"/>
        <v>0</v>
      </c>
      <c r="AT2698" s="178">
        <f t="shared" si="1894"/>
        <v>0</v>
      </c>
      <c r="AU2698" s="178">
        <f t="shared" si="1894"/>
        <v>0</v>
      </c>
      <c r="AV2698" s="178">
        <f t="shared" si="1894"/>
        <v>0</v>
      </c>
      <c r="AW2698" s="178">
        <f t="shared" si="1894"/>
        <v>0</v>
      </c>
      <c r="AX2698" s="178">
        <f t="shared" si="1894"/>
        <v>0</v>
      </c>
      <c r="AY2698" s="178">
        <f t="shared" si="1894"/>
        <v>0</v>
      </c>
      <c r="AZ2698" s="178">
        <f t="shared" si="1894"/>
        <v>0</v>
      </c>
      <c r="BA2698" s="178">
        <f t="shared" si="1894"/>
        <v>0</v>
      </c>
      <c r="BB2698" s="178">
        <f t="shared" si="1894"/>
        <v>0</v>
      </c>
      <c r="BC2698" s="178">
        <f t="shared" si="1894"/>
        <v>0</v>
      </c>
      <c r="BD2698" s="178">
        <f t="shared" si="1894"/>
        <v>0</v>
      </c>
    </row>
    <row r="2699" spans="1:59" ht="15.75" x14ac:dyDescent="0.45">
      <c r="B2699" s="148">
        <f t="shared" si="1892"/>
        <v>98</v>
      </c>
      <c r="C2699" s="149" t="str">
        <f t="shared" si="1892"/>
        <v>SAS HSR 4</v>
      </c>
      <c r="D2699" s="183" t="s">
        <v>55</v>
      </c>
      <c r="E2699" s="179">
        <v>0</v>
      </c>
      <c r="F2699" s="152"/>
      <c r="G2699" s="186" t="s">
        <v>844</v>
      </c>
      <c r="H2699" s="168">
        <v>0</v>
      </c>
      <c r="I2699" s="169">
        <v>0</v>
      </c>
      <c r="J2699" s="169">
        <v>0</v>
      </c>
      <c r="L2699" s="189" t="s">
        <v>845</v>
      </c>
      <c r="M2699" s="213"/>
      <c r="N2699" s="213"/>
      <c r="O2699" s="178">
        <f t="shared" ref="O2699:BD2699" si="1895">IFERROR(((O$3&gt;=$E2696)*(O$2&lt;=$E2696))*$J2701,"")</f>
        <v>0</v>
      </c>
      <c r="P2699" s="178">
        <f t="shared" si="1895"/>
        <v>0</v>
      </c>
      <c r="Q2699" s="178">
        <f t="shared" si="1895"/>
        <v>0</v>
      </c>
      <c r="R2699" s="178">
        <f t="shared" si="1895"/>
        <v>0</v>
      </c>
      <c r="S2699" s="178">
        <f t="shared" si="1895"/>
        <v>0</v>
      </c>
      <c r="T2699" s="178">
        <f t="shared" si="1895"/>
        <v>0</v>
      </c>
      <c r="U2699" s="178">
        <f t="shared" si="1895"/>
        <v>0</v>
      </c>
      <c r="V2699" s="178">
        <f t="shared" si="1895"/>
        <v>0</v>
      </c>
      <c r="W2699" s="178">
        <f t="shared" si="1895"/>
        <v>0</v>
      </c>
      <c r="X2699" s="178">
        <f t="shared" si="1895"/>
        <v>0</v>
      </c>
      <c r="Y2699" s="178">
        <f t="shared" si="1895"/>
        <v>0</v>
      </c>
      <c r="Z2699" s="178">
        <f t="shared" si="1895"/>
        <v>0</v>
      </c>
      <c r="AA2699" s="178">
        <f t="shared" si="1895"/>
        <v>0</v>
      </c>
      <c r="AB2699" s="178">
        <f t="shared" si="1895"/>
        <v>0</v>
      </c>
      <c r="AC2699" s="178">
        <f t="shared" si="1895"/>
        <v>0</v>
      </c>
      <c r="AD2699" s="178">
        <f t="shared" si="1895"/>
        <v>0</v>
      </c>
      <c r="AE2699" s="178">
        <f t="shared" si="1895"/>
        <v>0</v>
      </c>
      <c r="AF2699" s="178">
        <f t="shared" si="1895"/>
        <v>0</v>
      </c>
      <c r="AG2699" s="178">
        <f t="shared" si="1895"/>
        <v>0</v>
      </c>
      <c r="AH2699" s="178">
        <f t="shared" si="1895"/>
        <v>0</v>
      </c>
      <c r="AI2699" s="178">
        <f t="shared" si="1895"/>
        <v>0</v>
      </c>
      <c r="AJ2699" s="178">
        <f t="shared" si="1895"/>
        <v>0</v>
      </c>
      <c r="AK2699" s="178">
        <f t="shared" si="1895"/>
        <v>0</v>
      </c>
      <c r="AL2699" s="178">
        <f t="shared" si="1895"/>
        <v>0</v>
      </c>
      <c r="AM2699" s="178">
        <f t="shared" si="1895"/>
        <v>0</v>
      </c>
      <c r="AN2699" s="178">
        <f t="shared" si="1895"/>
        <v>0</v>
      </c>
      <c r="AO2699" s="178">
        <f t="shared" si="1895"/>
        <v>0</v>
      </c>
      <c r="AP2699" s="178">
        <f t="shared" si="1895"/>
        <v>0</v>
      </c>
      <c r="AQ2699" s="178">
        <f t="shared" si="1895"/>
        <v>0</v>
      </c>
      <c r="AR2699" s="178">
        <f t="shared" si="1895"/>
        <v>0</v>
      </c>
      <c r="AS2699" s="178">
        <f t="shared" si="1895"/>
        <v>0</v>
      </c>
      <c r="AT2699" s="178">
        <f t="shared" si="1895"/>
        <v>0</v>
      </c>
      <c r="AU2699" s="178">
        <f t="shared" si="1895"/>
        <v>0</v>
      </c>
      <c r="AV2699" s="178">
        <f t="shared" si="1895"/>
        <v>0</v>
      </c>
      <c r="AW2699" s="178">
        <f t="shared" si="1895"/>
        <v>0</v>
      </c>
      <c r="AX2699" s="178">
        <f t="shared" si="1895"/>
        <v>0</v>
      </c>
      <c r="AY2699" s="178">
        <f t="shared" si="1895"/>
        <v>0</v>
      </c>
      <c r="AZ2699" s="178">
        <f t="shared" si="1895"/>
        <v>0</v>
      </c>
      <c r="BA2699" s="178">
        <f t="shared" si="1895"/>
        <v>0</v>
      </c>
      <c r="BB2699" s="178">
        <f t="shared" si="1895"/>
        <v>0</v>
      </c>
      <c r="BC2699" s="178">
        <f t="shared" si="1895"/>
        <v>0</v>
      </c>
      <c r="BD2699" s="178">
        <f t="shared" si="1895"/>
        <v>0</v>
      </c>
    </row>
    <row r="2700" spans="1:59" ht="15.75" x14ac:dyDescent="0.45">
      <c r="B2700" s="148">
        <f t="shared" si="1892"/>
        <v>98</v>
      </c>
      <c r="C2700" s="149" t="str">
        <f t="shared" si="1892"/>
        <v>SAS HSR 4</v>
      </c>
      <c r="D2700" s="183" t="s">
        <v>846</v>
      </c>
      <c r="E2700" s="168">
        <v>0</v>
      </c>
      <c r="F2700" s="152"/>
      <c r="G2700" s="190"/>
      <c r="H2700" s="152"/>
      <c r="I2700" s="152"/>
      <c r="J2700" s="160"/>
      <c r="L2700" s="189" t="s">
        <v>847</v>
      </c>
      <c r="M2700" s="213"/>
      <c r="N2700" s="213"/>
      <c r="O2700" s="178">
        <f t="shared" ref="O2700:BD2700" si="1896">IFERROR(((O$3&gt;=$J2690)*(O$2&lt;=$J2690))*$E2701,"")</f>
        <v>0</v>
      </c>
      <c r="P2700" s="178">
        <f t="shared" si="1896"/>
        <v>0</v>
      </c>
      <c r="Q2700" s="178">
        <f t="shared" si="1896"/>
        <v>0</v>
      </c>
      <c r="R2700" s="178">
        <f t="shared" si="1896"/>
        <v>0</v>
      </c>
      <c r="S2700" s="178">
        <f t="shared" si="1896"/>
        <v>0</v>
      </c>
      <c r="T2700" s="178">
        <f t="shared" si="1896"/>
        <v>0</v>
      </c>
      <c r="U2700" s="178">
        <f t="shared" si="1896"/>
        <v>0</v>
      </c>
      <c r="V2700" s="178">
        <f t="shared" si="1896"/>
        <v>0</v>
      </c>
      <c r="W2700" s="178">
        <f t="shared" si="1896"/>
        <v>0</v>
      </c>
      <c r="X2700" s="178">
        <f t="shared" si="1896"/>
        <v>0</v>
      </c>
      <c r="Y2700" s="178">
        <f t="shared" si="1896"/>
        <v>0</v>
      </c>
      <c r="Z2700" s="178">
        <f t="shared" si="1896"/>
        <v>0</v>
      </c>
      <c r="AA2700" s="178">
        <f t="shared" si="1896"/>
        <v>0</v>
      </c>
      <c r="AB2700" s="178">
        <f t="shared" si="1896"/>
        <v>0</v>
      </c>
      <c r="AC2700" s="178">
        <f t="shared" si="1896"/>
        <v>0</v>
      </c>
      <c r="AD2700" s="178">
        <f t="shared" si="1896"/>
        <v>0</v>
      </c>
      <c r="AE2700" s="178">
        <f t="shared" si="1896"/>
        <v>0</v>
      </c>
      <c r="AF2700" s="178">
        <f t="shared" si="1896"/>
        <v>0</v>
      </c>
      <c r="AG2700" s="178">
        <f t="shared" si="1896"/>
        <v>0</v>
      </c>
      <c r="AH2700" s="178">
        <f t="shared" si="1896"/>
        <v>0</v>
      </c>
      <c r="AI2700" s="178">
        <f t="shared" si="1896"/>
        <v>0</v>
      </c>
      <c r="AJ2700" s="178">
        <f t="shared" si="1896"/>
        <v>0</v>
      </c>
      <c r="AK2700" s="178">
        <f t="shared" si="1896"/>
        <v>0</v>
      </c>
      <c r="AL2700" s="178">
        <f t="shared" si="1896"/>
        <v>0</v>
      </c>
      <c r="AM2700" s="178">
        <f t="shared" si="1896"/>
        <v>0</v>
      </c>
      <c r="AN2700" s="178">
        <f t="shared" si="1896"/>
        <v>0</v>
      </c>
      <c r="AO2700" s="178">
        <f t="shared" si="1896"/>
        <v>0</v>
      </c>
      <c r="AP2700" s="178">
        <f t="shared" si="1896"/>
        <v>0</v>
      </c>
      <c r="AQ2700" s="178">
        <f t="shared" si="1896"/>
        <v>0</v>
      </c>
      <c r="AR2700" s="178">
        <f t="shared" si="1896"/>
        <v>0</v>
      </c>
      <c r="AS2700" s="178">
        <f t="shared" si="1896"/>
        <v>0</v>
      </c>
      <c r="AT2700" s="178">
        <f t="shared" si="1896"/>
        <v>0</v>
      </c>
      <c r="AU2700" s="178">
        <f t="shared" si="1896"/>
        <v>0</v>
      </c>
      <c r="AV2700" s="178">
        <f t="shared" si="1896"/>
        <v>0</v>
      </c>
      <c r="AW2700" s="178">
        <f t="shared" si="1896"/>
        <v>0</v>
      </c>
      <c r="AX2700" s="178">
        <f t="shared" si="1896"/>
        <v>0</v>
      </c>
      <c r="AY2700" s="178">
        <f t="shared" si="1896"/>
        <v>0</v>
      </c>
      <c r="AZ2700" s="178">
        <f t="shared" si="1896"/>
        <v>0</v>
      </c>
      <c r="BA2700" s="178">
        <f t="shared" si="1896"/>
        <v>0</v>
      </c>
      <c r="BB2700" s="178">
        <f t="shared" si="1896"/>
        <v>0</v>
      </c>
      <c r="BC2700" s="178">
        <f t="shared" si="1896"/>
        <v>0</v>
      </c>
      <c r="BD2700" s="178">
        <f t="shared" si="1896"/>
        <v>0</v>
      </c>
    </row>
    <row r="2701" spans="1:59" ht="15.75" x14ac:dyDescent="0.45">
      <c r="B2701" s="148">
        <f t="shared" si="1892"/>
        <v>98</v>
      </c>
      <c r="C2701" s="149" t="str">
        <f t="shared" si="1892"/>
        <v>SAS HSR 4</v>
      </c>
      <c r="D2701" s="183" t="s">
        <v>847</v>
      </c>
      <c r="E2701" s="168">
        <v>0</v>
      </c>
      <c r="F2701" s="152"/>
      <c r="G2701" s="183" t="s">
        <v>843</v>
      </c>
      <c r="H2701" s="168">
        <v>0</v>
      </c>
      <c r="I2701" s="183" t="s">
        <v>845</v>
      </c>
      <c r="J2701" s="168">
        <v>0</v>
      </c>
      <c r="L2701" s="191" t="s">
        <v>848</v>
      </c>
      <c r="M2701" s="214"/>
      <c r="N2701" s="214"/>
      <c r="O2701" s="182">
        <f t="shared" ref="O2701:BD2701" si="1897">IFERROR(-($E2682+$H2682+$J2682)*O2683,"")</f>
        <v>0</v>
      </c>
      <c r="P2701" s="182">
        <f t="shared" si="1897"/>
        <v>0</v>
      </c>
      <c r="Q2701" s="182">
        <f t="shared" si="1897"/>
        <v>0</v>
      </c>
      <c r="R2701" s="182">
        <f t="shared" si="1897"/>
        <v>0</v>
      </c>
      <c r="S2701" s="182">
        <f t="shared" si="1897"/>
        <v>0</v>
      </c>
      <c r="T2701" s="182">
        <f t="shared" si="1897"/>
        <v>0</v>
      </c>
      <c r="U2701" s="182">
        <f t="shared" si="1897"/>
        <v>0</v>
      </c>
      <c r="V2701" s="182">
        <f t="shared" si="1897"/>
        <v>0</v>
      </c>
      <c r="W2701" s="182">
        <f t="shared" si="1897"/>
        <v>0</v>
      </c>
      <c r="X2701" s="182">
        <f t="shared" si="1897"/>
        <v>0</v>
      </c>
      <c r="Y2701" s="182">
        <f t="shared" si="1897"/>
        <v>0</v>
      </c>
      <c r="Z2701" s="182">
        <f t="shared" si="1897"/>
        <v>0</v>
      </c>
      <c r="AA2701" s="182">
        <f t="shared" si="1897"/>
        <v>0</v>
      </c>
      <c r="AB2701" s="182">
        <f t="shared" si="1897"/>
        <v>0</v>
      </c>
      <c r="AC2701" s="182">
        <f t="shared" si="1897"/>
        <v>0</v>
      </c>
      <c r="AD2701" s="182">
        <f t="shared" si="1897"/>
        <v>0</v>
      </c>
      <c r="AE2701" s="182">
        <f t="shared" si="1897"/>
        <v>0</v>
      </c>
      <c r="AF2701" s="182">
        <f t="shared" si="1897"/>
        <v>0</v>
      </c>
      <c r="AG2701" s="182">
        <f t="shared" si="1897"/>
        <v>0</v>
      </c>
      <c r="AH2701" s="182">
        <f t="shared" si="1897"/>
        <v>0</v>
      </c>
      <c r="AI2701" s="182">
        <f t="shared" si="1897"/>
        <v>0</v>
      </c>
      <c r="AJ2701" s="182">
        <f t="shared" si="1897"/>
        <v>0</v>
      </c>
      <c r="AK2701" s="182">
        <f t="shared" si="1897"/>
        <v>0</v>
      </c>
      <c r="AL2701" s="182">
        <f t="shared" si="1897"/>
        <v>0</v>
      </c>
      <c r="AM2701" s="182">
        <f t="shared" si="1897"/>
        <v>0</v>
      </c>
      <c r="AN2701" s="182">
        <f t="shared" si="1897"/>
        <v>0</v>
      </c>
      <c r="AO2701" s="182">
        <f t="shared" si="1897"/>
        <v>0</v>
      </c>
      <c r="AP2701" s="182">
        <f t="shared" si="1897"/>
        <v>0</v>
      </c>
      <c r="AQ2701" s="182">
        <f t="shared" si="1897"/>
        <v>0</v>
      </c>
      <c r="AR2701" s="182">
        <f t="shared" si="1897"/>
        <v>0</v>
      </c>
      <c r="AS2701" s="182">
        <f t="shared" si="1897"/>
        <v>0</v>
      </c>
      <c r="AT2701" s="182">
        <f t="shared" si="1897"/>
        <v>0</v>
      </c>
      <c r="AU2701" s="182">
        <f t="shared" si="1897"/>
        <v>0</v>
      </c>
      <c r="AV2701" s="182">
        <f t="shared" si="1897"/>
        <v>0</v>
      </c>
      <c r="AW2701" s="182">
        <f t="shared" si="1897"/>
        <v>0</v>
      </c>
      <c r="AX2701" s="182">
        <f t="shared" si="1897"/>
        <v>0</v>
      </c>
      <c r="AY2701" s="182">
        <f t="shared" si="1897"/>
        <v>0</v>
      </c>
      <c r="AZ2701" s="182">
        <f t="shared" si="1897"/>
        <v>0</v>
      </c>
      <c r="BA2701" s="182">
        <f t="shared" si="1897"/>
        <v>0</v>
      </c>
      <c r="BB2701" s="182">
        <f t="shared" si="1897"/>
        <v>0</v>
      </c>
      <c r="BC2701" s="182">
        <f t="shared" si="1897"/>
        <v>0</v>
      </c>
      <c r="BD2701" s="182">
        <f t="shared" si="1897"/>
        <v>0</v>
      </c>
    </row>
    <row r="2702" spans="1:59" x14ac:dyDescent="0.4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5.75" x14ac:dyDescent="0.4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8"/>
    </row>
    <row r="2704" spans="1:59" ht="15.75" x14ac:dyDescent="0.45">
      <c r="A2704" s="138"/>
      <c r="B2704" s="208">
        <v>99</v>
      </c>
      <c r="C2704" s="209" t="str">
        <f>H2706</f>
        <v>SAS HSR 4</v>
      </c>
      <c r="D2704" s="210" t="s">
        <v>521</v>
      </c>
      <c r="E2704" s="210"/>
      <c r="F2704" s="210"/>
      <c r="G2704" s="210"/>
      <c r="H2704" s="210"/>
      <c r="I2704" s="210"/>
      <c r="J2704" s="210"/>
      <c r="K2704" s="209"/>
      <c r="L2704" s="209"/>
      <c r="M2704" s="209"/>
      <c r="N2704" s="209"/>
      <c r="O2704" s="223"/>
      <c r="P2704" s="223"/>
      <c r="Q2704" s="223"/>
      <c r="R2704" s="223"/>
      <c r="S2704" s="223"/>
      <c r="T2704" s="223"/>
      <c r="U2704" s="223"/>
      <c r="V2704" s="223"/>
      <c r="W2704" s="223"/>
      <c r="X2704" s="223"/>
      <c r="Y2704" s="223"/>
      <c r="Z2704" s="223"/>
      <c r="AA2704" s="223"/>
      <c r="AB2704" s="223"/>
      <c r="AC2704" s="223"/>
      <c r="AD2704" s="223"/>
      <c r="AE2704" s="223"/>
      <c r="AF2704" s="223"/>
      <c r="AG2704" s="223"/>
      <c r="AH2704" s="223"/>
      <c r="AI2704" s="223"/>
      <c r="AJ2704" s="223"/>
      <c r="AK2704" s="223"/>
      <c r="AL2704" s="223"/>
      <c r="AM2704" s="223"/>
      <c r="AN2704" s="223"/>
      <c r="AO2704" s="223"/>
      <c r="AP2704" s="223"/>
      <c r="AQ2704" s="223"/>
      <c r="AR2704" s="223"/>
      <c r="AS2704" s="223"/>
      <c r="AT2704" s="223"/>
      <c r="AU2704" s="223"/>
      <c r="AV2704" s="223"/>
      <c r="AW2704" s="223"/>
      <c r="AX2704" s="223"/>
      <c r="AY2704" s="223"/>
      <c r="AZ2704" s="223"/>
      <c r="BA2704" s="223"/>
      <c r="BB2704" s="223"/>
      <c r="BC2704" s="223"/>
      <c r="BD2704" s="223"/>
      <c r="BE2704" s="138"/>
      <c r="BF2704" s="138"/>
      <c r="BG2704" s="138"/>
    </row>
    <row r="2705" spans="1:59" ht="15.75" x14ac:dyDescent="0.45">
      <c r="A2705" s="172"/>
      <c r="B2705" s="148">
        <f>B2704</f>
        <v>99</v>
      </c>
      <c r="C2705" s="149" t="str">
        <f>C2704</f>
        <v>SAS HSR 4</v>
      </c>
      <c r="D2705" s="172"/>
      <c r="E2705" s="172"/>
      <c r="F2705" s="172"/>
      <c r="G2705" s="172"/>
      <c r="H2705" s="172"/>
      <c r="I2705" s="172"/>
      <c r="J2705" s="172"/>
      <c r="K2705" s="172"/>
      <c r="L2705" s="172"/>
      <c r="M2705" s="172"/>
      <c r="N2705" s="172"/>
      <c r="O2705" s="181"/>
      <c r="P2705" s="181"/>
      <c r="Q2705" s="181"/>
      <c r="R2705" s="181"/>
      <c r="S2705" s="181"/>
      <c r="T2705" s="181"/>
      <c r="U2705" s="181"/>
      <c r="V2705" s="181"/>
      <c r="W2705" s="181"/>
      <c r="X2705" s="181"/>
      <c r="Y2705" s="181"/>
      <c r="Z2705" s="181"/>
      <c r="AA2705" s="181"/>
      <c r="AB2705" s="181"/>
      <c r="AC2705" s="181"/>
      <c r="AD2705" s="181"/>
      <c r="AE2705" s="181"/>
      <c r="AF2705" s="181"/>
      <c r="AG2705" s="181"/>
      <c r="AH2705" s="181"/>
      <c r="AI2705" s="181"/>
      <c r="AJ2705" s="181"/>
      <c r="AK2705" s="181"/>
      <c r="AL2705" s="181"/>
      <c r="AM2705" s="181"/>
      <c r="AN2705" s="181"/>
      <c r="AO2705" s="181"/>
      <c r="AP2705" s="181"/>
      <c r="AQ2705" s="181"/>
      <c r="AR2705" s="181"/>
      <c r="AS2705" s="181"/>
      <c r="AT2705" s="181"/>
      <c r="AU2705" s="181"/>
      <c r="AV2705" s="181"/>
      <c r="AW2705" s="181"/>
      <c r="AX2705" s="181"/>
      <c r="AY2705" s="181"/>
      <c r="AZ2705" s="181"/>
      <c r="BA2705" s="181"/>
      <c r="BB2705" s="181"/>
      <c r="BC2705" s="181"/>
      <c r="BD2705" s="181"/>
      <c r="BE2705" s="172"/>
      <c r="BF2705" s="172"/>
      <c r="BG2705" s="172"/>
    </row>
    <row r="2706" spans="1:59" ht="15.75" x14ac:dyDescent="0.45">
      <c r="B2706" s="148">
        <f t="shared" ref="B2706:C2721" si="1898">B2705</f>
        <v>99</v>
      </c>
      <c r="C2706" s="149" t="str">
        <f t="shared" si="1898"/>
        <v>SAS HSR 4</v>
      </c>
      <c r="D2706" s="150" t="s">
        <v>20</v>
      </c>
      <c r="E2706" s="151" t="s">
        <v>231</v>
      </c>
      <c r="F2706" s="152"/>
      <c r="G2706" s="150" t="s">
        <v>806</v>
      </c>
      <c r="H2706" s="151" t="s">
        <v>513</v>
      </c>
      <c r="I2706" s="151"/>
      <c r="J2706" s="151"/>
      <c r="L2706" s="153" t="s">
        <v>807</v>
      </c>
      <c r="M2706" s="211"/>
      <c r="N2706" s="211"/>
      <c r="O2706" s="154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4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4">
        <f t="shared" si="1899"/>
        <v>0</v>
      </c>
      <c r="R2706" s="154">
        <f t="shared" si="1899"/>
        <v>0</v>
      </c>
      <c r="S2706" s="154">
        <f t="shared" si="1899"/>
        <v>0</v>
      </c>
      <c r="T2706" s="154">
        <f t="shared" si="1899"/>
        <v>0</v>
      </c>
      <c r="U2706" s="154">
        <f t="shared" si="1899"/>
        <v>0</v>
      </c>
      <c r="V2706" s="154">
        <f t="shared" si="1899"/>
        <v>0</v>
      </c>
      <c r="W2706" s="154">
        <f t="shared" si="1899"/>
        <v>0</v>
      </c>
      <c r="X2706" s="154">
        <f t="shared" si="1899"/>
        <v>0</v>
      </c>
      <c r="Y2706" s="154">
        <f t="shared" si="1899"/>
        <v>0</v>
      </c>
      <c r="Z2706" s="154">
        <f t="shared" si="1899"/>
        <v>0</v>
      </c>
      <c r="AA2706" s="154">
        <f t="shared" si="1899"/>
        <v>0</v>
      </c>
      <c r="AB2706" s="154">
        <f t="shared" si="1899"/>
        <v>0</v>
      </c>
      <c r="AC2706" s="154">
        <f t="shared" si="1899"/>
        <v>0</v>
      </c>
      <c r="AD2706" s="154">
        <f t="shared" si="1899"/>
        <v>0</v>
      </c>
      <c r="AE2706" s="154">
        <f t="shared" si="1899"/>
        <v>0</v>
      </c>
      <c r="AF2706" s="154">
        <f t="shared" si="1899"/>
        <v>0</v>
      </c>
      <c r="AG2706" s="154">
        <f t="shared" si="1899"/>
        <v>0</v>
      </c>
      <c r="AH2706" s="154">
        <f t="shared" si="1899"/>
        <v>0</v>
      </c>
      <c r="AI2706" s="154">
        <f t="shared" si="1899"/>
        <v>0</v>
      </c>
      <c r="AJ2706" s="154">
        <f t="shared" si="1899"/>
        <v>0</v>
      </c>
      <c r="AK2706" s="154">
        <f t="shared" si="1899"/>
        <v>0</v>
      </c>
      <c r="AL2706" s="154">
        <f t="shared" si="1899"/>
        <v>0</v>
      </c>
      <c r="AM2706" s="154">
        <f t="shared" si="1899"/>
        <v>0</v>
      </c>
      <c r="AN2706" s="154">
        <f t="shared" si="1899"/>
        <v>0</v>
      </c>
      <c r="AO2706" s="154">
        <f t="shared" si="1899"/>
        <v>0</v>
      </c>
      <c r="AP2706" s="154">
        <f t="shared" si="1899"/>
        <v>0</v>
      </c>
      <c r="AQ2706" s="154">
        <f t="shared" si="1899"/>
        <v>0</v>
      </c>
      <c r="AR2706" s="154">
        <f t="shared" si="1899"/>
        <v>0</v>
      </c>
      <c r="AS2706" s="154">
        <f t="shared" si="1899"/>
        <v>0</v>
      </c>
      <c r="AT2706" s="154">
        <f t="shared" si="1899"/>
        <v>0</v>
      </c>
      <c r="AU2706" s="154">
        <f t="shared" si="1899"/>
        <v>0</v>
      </c>
      <c r="AV2706" s="154">
        <f t="shared" si="1899"/>
        <v>0</v>
      </c>
      <c r="AW2706" s="154">
        <f t="shared" si="1899"/>
        <v>0</v>
      </c>
      <c r="AX2706" s="154">
        <f t="shared" si="1899"/>
        <v>0</v>
      </c>
      <c r="AY2706" s="154">
        <f t="shared" si="1899"/>
        <v>0</v>
      </c>
      <c r="AZ2706" s="154">
        <f t="shared" si="1899"/>
        <v>0</v>
      </c>
      <c r="BA2706" s="154">
        <f t="shared" si="1899"/>
        <v>0</v>
      </c>
      <c r="BB2706" s="154">
        <f t="shared" si="1899"/>
        <v>0</v>
      </c>
      <c r="BC2706" s="154">
        <f t="shared" si="1899"/>
        <v>0</v>
      </c>
      <c r="BD2706" s="154">
        <f t="shared" si="1899"/>
        <v>0</v>
      </c>
    </row>
    <row r="2707" spans="1:59" ht="15.75" x14ac:dyDescent="0.45">
      <c r="B2707" s="148">
        <f t="shared" si="1898"/>
        <v>99</v>
      </c>
      <c r="C2707" s="149" t="str">
        <f t="shared" si="1898"/>
        <v>SAS HSR 4</v>
      </c>
      <c r="D2707" s="150" t="s">
        <v>51</v>
      </c>
      <c r="E2707" s="155">
        <v>116.7</v>
      </c>
      <c r="F2707" s="152"/>
      <c r="G2707" s="150" t="s">
        <v>3</v>
      </c>
      <c r="H2707" s="156">
        <v>56.8</v>
      </c>
      <c r="I2707" s="150" t="s">
        <v>107</v>
      </c>
      <c r="J2707" s="156">
        <v>43.4</v>
      </c>
      <c r="L2707" s="157" t="s">
        <v>808</v>
      </c>
      <c r="M2707" s="213"/>
      <c r="N2707" s="213"/>
      <c r="O2707" s="158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8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8">
        <f t="shared" si="1900"/>
        <v>0</v>
      </c>
      <c r="R2707" s="158">
        <f t="shared" si="1900"/>
        <v>0</v>
      </c>
      <c r="S2707" s="158">
        <f t="shared" si="1900"/>
        <v>0</v>
      </c>
      <c r="T2707" s="158">
        <f t="shared" si="1900"/>
        <v>0</v>
      </c>
      <c r="U2707" s="158">
        <f t="shared" si="1900"/>
        <v>0</v>
      </c>
      <c r="V2707" s="158">
        <f t="shared" si="1900"/>
        <v>0</v>
      </c>
      <c r="W2707" s="158">
        <f t="shared" si="1900"/>
        <v>0</v>
      </c>
      <c r="X2707" s="158">
        <f t="shared" si="1900"/>
        <v>0</v>
      </c>
      <c r="Y2707" s="158">
        <f t="shared" si="1900"/>
        <v>0</v>
      </c>
      <c r="Z2707" s="158">
        <f t="shared" si="1900"/>
        <v>0</v>
      </c>
      <c r="AA2707" s="158">
        <f t="shared" si="1900"/>
        <v>0</v>
      </c>
      <c r="AB2707" s="158">
        <f t="shared" si="1900"/>
        <v>0</v>
      </c>
      <c r="AC2707" s="158">
        <f t="shared" si="1900"/>
        <v>0</v>
      </c>
      <c r="AD2707" s="158">
        <f t="shared" si="1900"/>
        <v>0</v>
      </c>
      <c r="AE2707" s="158">
        <f t="shared" si="1900"/>
        <v>0</v>
      </c>
      <c r="AF2707" s="158">
        <f t="shared" si="1900"/>
        <v>0</v>
      </c>
      <c r="AG2707" s="158">
        <f t="shared" si="1900"/>
        <v>0</v>
      </c>
      <c r="AH2707" s="158">
        <f t="shared" si="1900"/>
        <v>0</v>
      </c>
      <c r="AI2707" s="158">
        <f t="shared" si="1900"/>
        <v>0</v>
      </c>
      <c r="AJ2707" s="158">
        <f t="shared" si="1900"/>
        <v>0</v>
      </c>
      <c r="AK2707" s="158">
        <f t="shared" si="1900"/>
        <v>0</v>
      </c>
      <c r="AL2707" s="158">
        <f t="shared" si="1900"/>
        <v>0</v>
      </c>
      <c r="AM2707" s="158">
        <f t="shared" si="1900"/>
        <v>0</v>
      </c>
      <c r="AN2707" s="158">
        <f t="shared" si="1900"/>
        <v>0</v>
      </c>
      <c r="AO2707" s="158">
        <f t="shared" si="1900"/>
        <v>0</v>
      </c>
      <c r="AP2707" s="158">
        <f t="shared" si="1900"/>
        <v>0</v>
      </c>
      <c r="AQ2707" s="158">
        <f t="shared" si="1900"/>
        <v>0</v>
      </c>
      <c r="AR2707" s="158">
        <f t="shared" si="1900"/>
        <v>0</v>
      </c>
      <c r="AS2707" s="158">
        <f t="shared" si="1900"/>
        <v>0</v>
      </c>
      <c r="AT2707" s="158">
        <f t="shared" si="1900"/>
        <v>0</v>
      </c>
      <c r="AU2707" s="158">
        <f t="shared" si="1900"/>
        <v>0</v>
      </c>
      <c r="AV2707" s="158">
        <f t="shared" si="1900"/>
        <v>0</v>
      </c>
      <c r="AW2707" s="158">
        <f t="shared" si="1900"/>
        <v>0</v>
      </c>
      <c r="AX2707" s="158">
        <f t="shared" si="1900"/>
        <v>0</v>
      </c>
      <c r="AY2707" s="158">
        <f t="shared" si="1900"/>
        <v>0</v>
      </c>
      <c r="AZ2707" s="158">
        <f t="shared" si="1900"/>
        <v>0</v>
      </c>
      <c r="BA2707" s="158">
        <f t="shared" si="1900"/>
        <v>0</v>
      </c>
      <c r="BB2707" s="158">
        <f t="shared" si="1900"/>
        <v>0</v>
      </c>
      <c r="BC2707" s="158">
        <f t="shared" si="1900"/>
        <v>0</v>
      </c>
      <c r="BD2707" s="158">
        <f t="shared" si="1900"/>
        <v>0</v>
      </c>
    </row>
    <row r="2708" spans="1:59" ht="15.75" x14ac:dyDescent="0.45">
      <c r="B2708" s="148">
        <f t="shared" si="1898"/>
        <v>99</v>
      </c>
      <c r="C2708" s="149" t="str">
        <f t="shared" si="1898"/>
        <v>SAS HSR 4</v>
      </c>
      <c r="D2708" s="150" t="s">
        <v>112</v>
      </c>
      <c r="E2708" s="159">
        <v>467.75</v>
      </c>
      <c r="F2708" s="152"/>
      <c r="G2708" s="150" t="s">
        <v>113</v>
      </c>
      <c r="H2708" s="159">
        <v>0</v>
      </c>
      <c r="I2708" s="150" t="s">
        <v>114</v>
      </c>
      <c r="J2708" s="159">
        <v>17.0825</v>
      </c>
      <c r="K2708" s="160"/>
      <c r="L2708" s="157" t="s">
        <v>809</v>
      </c>
      <c r="M2708" s="213"/>
      <c r="N2708" s="213"/>
      <c r="O2708" s="158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8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8">
        <f t="shared" si="1901"/>
        <v>1</v>
      </c>
      <c r="R2708" s="158">
        <f t="shared" si="1901"/>
        <v>1</v>
      </c>
      <c r="S2708" s="158">
        <f t="shared" si="1901"/>
        <v>1</v>
      </c>
      <c r="T2708" s="158">
        <f t="shared" si="1901"/>
        <v>1</v>
      </c>
      <c r="U2708" s="158">
        <f t="shared" si="1901"/>
        <v>1</v>
      </c>
      <c r="V2708" s="158">
        <f t="shared" si="1901"/>
        <v>1</v>
      </c>
      <c r="W2708" s="158">
        <f t="shared" si="1901"/>
        <v>1</v>
      </c>
      <c r="X2708" s="158">
        <f t="shared" si="1901"/>
        <v>1</v>
      </c>
      <c r="Y2708" s="158">
        <f t="shared" si="1901"/>
        <v>1</v>
      </c>
      <c r="Z2708" s="158">
        <f t="shared" si="1901"/>
        <v>1</v>
      </c>
      <c r="AA2708" s="158">
        <f t="shared" si="1901"/>
        <v>0.34444444444444444</v>
      </c>
      <c r="AB2708" s="158">
        <f t="shared" si="1901"/>
        <v>0</v>
      </c>
      <c r="AC2708" s="158">
        <f t="shared" si="1901"/>
        <v>0</v>
      </c>
      <c r="AD2708" s="158">
        <f t="shared" si="1901"/>
        <v>0</v>
      </c>
      <c r="AE2708" s="158">
        <f t="shared" si="1901"/>
        <v>0</v>
      </c>
      <c r="AF2708" s="158">
        <f t="shared" si="1901"/>
        <v>0</v>
      </c>
      <c r="AG2708" s="158">
        <f t="shared" si="1901"/>
        <v>0</v>
      </c>
      <c r="AH2708" s="158">
        <f t="shared" si="1901"/>
        <v>0</v>
      </c>
      <c r="AI2708" s="158">
        <f t="shared" si="1901"/>
        <v>0</v>
      </c>
      <c r="AJ2708" s="158">
        <f t="shared" si="1901"/>
        <v>0</v>
      </c>
      <c r="AK2708" s="158">
        <f t="shared" si="1901"/>
        <v>0</v>
      </c>
      <c r="AL2708" s="158">
        <f t="shared" si="1901"/>
        <v>0</v>
      </c>
      <c r="AM2708" s="158">
        <f t="shared" si="1901"/>
        <v>0</v>
      </c>
      <c r="AN2708" s="158">
        <f t="shared" si="1901"/>
        <v>0</v>
      </c>
      <c r="AO2708" s="158">
        <f t="shared" si="1901"/>
        <v>0</v>
      </c>
      <c r="AP2708" s="158">
        <f t="shared" si="1901"/>
        <v>0</v>
      </c>
      <c r="AQ2708" s="158">
        <f t="shared" si="1901"/>
        <v>0</v>
      </c>
      <c r="AR2708" s="158">
        <f t="shared" si="1901"/>
        <v>0</v>
      </c>
      <c r="AS2708" s="158">
        <f t="shared" si="1901"/>
        <v>0</v>
      </c>
      <c r="AT2708" s="158">
        <f t="shared" si="1901"/>
        <v>0</v>
      </c>
      <c r="AU2708" s="158">
        <f t="shared" si="1901"/>
        <v>0</v>
      </c>
      <c r="AV2708" s="158">
        <f t="shared" si="1901"/>
        <v>0</v>
      </c>
      <c r="AW2708" s="158">
        <f t="shared" si="1901"/>
        <v>0</v>
      </c>
      <c r="AX2708" s="158">
        <f t="shared" si="1901"/>
        <v>0</v>
      </c>
      <c r="AY2708" s="158">
        <f t="shared" si="1901"/>
        <v>0</v>
      </c>
      <c r="AZ2708" s="158">
        <f t="shared" si="1901"/>
        <v>0</v>
      </c>
      <c r="BA2708" s="158">
        <f t="shared" si="1901"/>
        <v>0</v>
      </c>
      <c r="BB2708" s="158">
        <f t="shared" si="1901"/>
        <v>0</v>
      </c>
      <c r="BC2708" s="158">
        <f t="shared" si="1901"/>
        <v>0</v>
      </c>
      <c r="BD2708" s="158">
        <f t="shared" si="1901"/>
        <v>0</v>
      </c>
    </row>
    <row r="2709" spans="1:59" ht="15.75" x14ac:dyDescent="0.45">
      <c r="B2709" s="148">
        <f t="shared" si="1898"/>
        <v>99</v>
      </c>
      <c r="C2709" s="149" t="str">
        <f t="shared" si="1898"/>
        <v>SAS HSR 4</v>
      </c>
      <c r="D2709" s="150" t="s">
        <v>15</v>
      </c>
      <c r="E2709" s="159">
        <v>79520</v>
      </c>
      <c r="F2709" s="152"/>
      <c r="G2709" s="152"/>
      <c r="H2709" s="152"/>
      <c r="I2709" s="152"/>
      <c r="J2709" s="152"/>
      <c r="L2709" s="157" t="s">
        <v>810</v>
      </c>
      <c r="M2709" s="213"/>
      <c r="N2709" s="213"/>
      <c r="O2709" s="158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8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8">
        <f t="shared" si="1902"/>
        <v>0</v>
      </c>
      <c r="R2709" s="158">
        <f t="shared" si="1902"/>
        <v>0</v>
      </c>
      <c r="S2709" s="158">
        <f t="shared" si="1902"/>
        <v>0</v>
      </c>
      <c r="T2709" s="158">
        <f t="shared" si="1902"/>
        <v>0</v>
      </c>
      <c r="U2709" s="158">
        <f t="shared" si="1902"/>
        <v>0</v>
      </c>
      <c r="V2709" s="158">
        <f t="shared" si="1902"/>
        <v>0</v>
      </c>
      <c r="W2709" s="158">
        <f t="shared" si="1902"/>
        <v>0</v>
      </c>
      <c r="X2709" s="158">
        <f t="shared" si="1902"/>
        <v>0</v>
      </c>
      <c r="Y2709" s="158">
        <f t="shared" si="1902"/>
        <v>0</v>
      </c>
      <c r="Z2709" s="158">
        <f t="shared" si="1902"/>
        <v>0</v>
      </c>
      <c r="AA2709" s="158">
        <f t="shared" si="1902"/>
        <v>0</v>
      </c>
      <c r="AB2709" s="158">
        <f t="shared" si="1902"/>
        <v>0</v>
      </c>
      <c r="AC2709" s="158">
        <f t="shared" si="1902"/>
        <v>0</v>
      </c>
      <c r="AD2709" s="158">
        <f t="shared" si="1902"/>
        <v>0</v>
      </c>
      <c r="AE2709" s="158">
        <f t="shared" si="1902"/>
        <v>0</v>
      </c>
      <c r="AF2709" s="158">
        <f t="shared" si="1902"/>
        <v>0</v>
      </c>
      <c r="AG2709" s="158">
        <f t="shared" si="1902"/>
        <v>0</v>
      </c>
      <c r="AH2709" s="158">
        <f t="shared" si="1902"/>
        <v>0</v>
      </c>
      <c r="AI2709" s="158">
        <f t="shared" si="1902"/>
        <v>0</v>
      </c>
      <c r="AJ2709" s="158">
        <f t="shared" si="1902"/>
        <v>0</v>
      </c>
      <c r="AK2709" s="158">
        <f t="shared" si="1902"/>
        <v>0</v>
      </c>
      <c r="AL2709" s="158">
        <f t="shared" si="1902"/>
        <v>0</v>
      </c>
      <c r="AM2709" s="158">
        <f t="shared" si="1902"/>
        <v>0</v>
      </c>
      <c r="AN2709" s="158">
        <f t="shared" si="1902"/>
        <v>0</v>
      </c>
      <c r="AO2709" s="158">
        <f t="shared" si="1902"/>
        <v>0</v>
      </c>
      <c r="AP2709" s="158">
        <f t="shared" si="1902"/>
        <v>0</v>
      </c>
      <c r="AQ2709" s="158">
        <f t="shared" si="1902"/>
        <v>0</v>
      </c>
      <c r="AR2709" s="158">
        <f t="shared" si="1902"/>
        <v>0</v>
      </c>
      <c r="AS2709" s="158">
        <f t="shared" si="1902"/>
        <v>0</v>
      </c>
      <c r="AT2709" s="158">
        <f t="shared" si="1902"/>
        <v>0</v>
      </c>
      <c r="AU2709" s="158">
        <f t="shared" si="1902"/>
        <v>0</v>
      </c>
      <c r="AV2709" s="158">
        <f t="shared" si="1902"/>
        <v>0</v>
      </c>
      <c r="AW2709" s="158">
        <f t="shared" si="1902"/>
        <v>0</v>
      </c>
      <c r="AX2709" s="158">
        <f t="shared" si="1902"/>
        <v>0</v>
      </c>
      <c r="AY2709" s="158">
        <f t="shared" si="1902"/>
        <v>0</v>
      </c>
      <c r="AZ2709" s="158">
        <f t="shared" si="1902"/>
        <v>0</v>
      </c>
      <c r="BA2709" s="158">
        <f t="shared" si="1902"/>
        <v>0</v>
      </c>
      <c r="BB2709" s="158">
        <f t="shared" si="1902"/>
        <v>0</v>
      </c>
      <c r="BC2709" s="158">
        <f t="shared" si="1902"/>
        <v>0</v>
      </c>
      <c r="BD2709" s="158">
        <f t="shared" si="1902"/>
        <v>0</v>
      </c>
    </row>
    <row r="2710" spans="1:59" ht="15.75" x14ac:dyDescent="0.45">
      <c r="B2710" s="148">
        <f t="shared" si="1898"/>
        <v>99</v>
      </c>
      <c r="C2710" s="149" t="str">
        <f t="shared" si="1898"/>
        <v>SAS HSR 4</v>
      </c>
      <c r="K2710" s="161"/>
      <c r="L2710" s="157" t="s">
        <v>811</v>
      </c>
      <c r="M2710" s="213"/>
      <c r="N2710" s="213"/>
      <c r="O2710" s="158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8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8">
        <f t="shared" si="1903"/>
        <v>0</v>
      </c>
      <c r="R2710" s="158">
        <f t="shared" si="1903"/>
        <v>0</v>
      </c>
      <c r="S2710" s="158">
        <f t="shared" si="1903"/>
        <v>0</v>
      </c>
      <c r="T2710" s="158">
        <f t="shared" si="1903"/>
        <v>0</v>
      </c>
      <c r="U2710" s="158">
        <f t="shared" si="1903"/>
        <v>0</v>
      </c>
      <c r="V2710" s="158">
        <f t="shared" si="1903"/>
        <v>0</v>
      </c>
      <c r="W2710" s="158">
        <f t="shared" si="1903"/>
        <v>0</v>
      </c>
      <c r="X2710" s="158">
        <f t="shared" si="1903"/>
        <v>0</v>
      </c>
      <c r="Y2710" s="158">
        <f t="shared" si="1903"/>
        <v>0</v>
      </c>
      <c r="Z2710" s="158">
        <f t="shared" si="1903"/>
        <v>0</v>
      </c>
      <c r="AA2710" s="158">
        <f t="shared" si="1903"/>
        <v>0</v>
      </c>
      <c r="AB2710" s="158">
        <f t="shared" si="1903"/>
        <v>0</v>
      </c>
      <c r="AC2710" s="158">
        <f t="shared" si="1903"/>
        <v>0</v>
      </c>
      <c r="AD2710" s="158">
        <f t="shared" si="1903"/>
        <v>0</v>
      </c>
      <c r="AE2710" s="158">
        <f t="shared" si="1903"/>
        <v>0</v>
      </c>
      <c r="AF2710" s="158">
        <f t="shared" si="1903"/>
        <v>0</v>
      </c>
      <c r="AG2710" s="158">
        <f t="shared" si="1903"/>
        <v>0</v>
      </c>
      <c r="AH2710" s="158">
        <f t="shared" si="1903"/>
        <v>0</v>
      </c>
      <c r="AI2710" s="158">
        <f t="shared" si="1903"/>
        <v>0</v>
      </c>
      <c r="AJ2710" s="158">
        <f t="shared" si="1903"/>
        <v>0</v>
      </c>
      <c r="AK2710" s="158">
        <f t="shared" si="1903"/>
        <v>0</v>
      </c>
      <c r="AL2710" s="158">
        <f t="shared" si="1903"/>
        <v>0</v>
      </c>
      <c r="AM2710" s="158">
        <f t="shared" si="1903"/>
        <v>0</v>
      </c>
      <c r="AN2710" s="158">
        <f t="shared" si="1903"/>
        <v>0</v>
      </c>
      <c r="AO2710" s="158">
        <f t="shared" si="1903"/>
        <v>0</v>
      </c>
      <c r="AP2710" s="158">
        <f t="shared" si="1903"/>
        <v>0</v>
      </c>
      <c r="AQ2710" s="158">
        <f t="shared" si="1903"/>
        <v>0</v>
      </c>
      <c r="AR2710" s="158">
        <f t="shared" si="1903"/>
        <v>0</v>
      </c>
      <c r="AS2710" s="158">
        <f t="shared" si="1903"/>
        <v>0</v>
      </c>
      <c r="AT2710" s="158">
        <f t="shared" si="1903"/>
        <v>0</v>
      </c>
      <c r="AU2710" s="158">
        <f t="shared" si="1903"/>
        <v>0</v>
      </c>
      <c r="AV2710" s="158">
        <f t="shared" si="1903"/>
        <v>0</v>
      </c>
      <c r="AW2710" s="158">
        <f t="shared" si="1903"/>
        <v>0</v>
      </c>
      <c r="AX2710" s="158">
        <f t="shared" si="1903"/>
        <v>0</v>
      </c>
      <c r="AY2710" s="158">
        <f t="shared" si="1903"/>
        <v>0</v>
      </c>
      <c r="AZ2710" s="158">
        <f t="shared" si="1903"/>
        <v>0</v>
      </c>
      <c r="BA2710" s="158">
        <f t="shared" si="1903"/>
        <v>0</v>
      </c>
      <c r="BB2710" s="158">
        <f t="shared" si="1903"/>
        <v>0</v>
      </c>
      <c r="BC2710" s="158">
        <f t="shared" si="1903"/>
        <v>0</v>
      </c>
      <c r="BD2710" s="158">
        <f t="shared" si="1903"/>
        <v>0</v>
      </c>
    </row>
    <row r="2711" spans="1:59" ht="15.75" x14ac:dyDescent="0.45">
      <c r="B2711" s="148">
        <f t="shared" si="1898"/>
        <v>99</v>
      </c>
      <c r="C2711" s="149" t="str">
        <f t="shared" si="1898"/>
        <v>SAS HSR 4</v>
      </c>
      <c r="D2711" s="162" t="s">
        <v>812</v>
      </c>
      <c r="E2711" s="163">
        <v>42767</v>
      </c>
      <c r="F2711" s="152"/>
      <c r="G2711" s="162" t="s">
        <v>813</v>
      </c>
      <c r="H2711" s="162" t="s">
        <v>814</v>
      </c>
      <c r="I2711" s="162" t="s">
        <v>815</v>
      </c>
      <c r="J2711" s="162" t="s">
        <v>816</v>
      </c>
      <c r="K2711" s="161"/>
      <c r="L2711" s="164" t="s">
        <v>817</v>
      </c>
      <c r="M2711" s="224"/>
      <c r="N2711" s="224"/>
      <c r="O2711" s="165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5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5">
        <f t="shared" si="1904"/>
        <v>0</v>
      </c>
      <c r="R2711" s="165">
        <f t="shared" si="1904"/>
        <v>0</v>
      </c>
      <c r="S2711" s="165">
        <f t="shared" si="1904"/>
        <v>0</v>
      </c>
      <c r="T2711" s="165">
        <f t="shared" si="1904"/>
        <v>0</v>
      </c>
      <c r="U2711" s="165">
        <f t="shared" si="1904"/>
        <v>0</v>
      </c>
      <c r="V2711" s="165">
        <f t="shared" si="1904"/>
        <v>0</v>
      </c>
      <c r="W2711" s="165">
        <f t="shared" si="1904"/>
        <v>0</v>
      </c>
      <c r="X2711" s="165">
        <f t="shared" si="1904"/>
        <v>0</v>
      </c>
      <c r="Y2711" s="165">
        <f t="shared" si="1904"/>
        <v>0</v>
      </c>
      <c r="Z2711" s="165">
        <f t="shared" si="1904"/>
        <v>0</v>
      </c>
      <c r="AA2711" s="165">
        <f t="shared" si="1904"/>
        <v>0</v>
      </c>
      <c r="AB2711" s="165">
        <f t="shared" si="1904"/>
        <v>0</v>
      </c>
      <c r="AC2711" s="165">
        <f t="shared" si="1904"/>
        <v>0</v>
      </c>
      <c r="AD2711" s="165">
        <f t="shared" si="1904"/>
        <v>0</v>
      </c>
      <c r="AE2711" s="165">
        <f t="shared" si="1904"/>
        <v>0</v>
      </c>
      <c r="AF2711" s="165">
        <f t="shared" si="1904"/>
        <v>0</v>
      </c>
      <c r="AG2711" s="165">
        <f t="shared" si="1904"/>
        <v>0</v>
      </c>
      <c r="AH2711" s="165">
        <f t="shared" si="1904"/>
        <v>0</v>
      </c>
      <c r="AI2711" s="165">
        <f t="shared" si="1904"/>
        <v>0</v>
      </c>
      <c r="AJ2711" s="165">
        <f t="shared" si="1904"/>
        <v>0</v>
      </c>
      <c r="AK2711" s="165">
        <f t="shared" si="1904"/>
        <v>0</v>
      </c>
      <c r="AL2711" s="165">
        <f t="shared" si="1904"/>
        <v>0</v>
      </c>
      <c r="AM2711" s="165">
        <f t="shared" si="1904"/>
        <v>0</v>
      </c>
      <c r="AN2711" s="165">
        <f t="shared" si="1904"/>
        <v>0</v>
      </c>
      <c r="AO2711" s="165">
        <f t="shared" si="1904"/>
        <v>0</v>
      </c>
      <c r="AP2711" s="165">
        <f t="shared" si="1904"/>
        <v>0</v>
      </c>
      <c r="AQ2711" s="165">
        <f t="shared" si="1904"/>
        <v>0</v>
      </c>
      <c r="AR2711" s="165">
        <f t="shared" si="1904"/>
        <v>0</v>
      </c>
      <c r="AS2711" s="165">
        <f t="shared" si="1904"/>
        <v>0</v>
      </c>
      <c r="AT2711" s="165">
        <f t="shared" si="1904"/>
        <v>0</v>
      </c>
      <c r="AU2711" s="165">
        <f t="shared" si="1904"/>
        <v>0</v>
      </c>
      <c r="AV2711" s="165">
        <f t="shared" si="1904"/>
        <v>0</v>
      </c>
      <c r="AW2711" s="165">
        <f t="shared" si="1904"/>
        <v>0</v>
      </c>
      <c r="AX2711" s="165">
        <f t="shared" si="1904"/>
        <v>0</v>
      </c>
      <c r="AY2711" s="165">
        <f t="shared" si="1904"/>
        <v>0</v>
      </c>
      <c r="AZ2711" s="165">
        <f t="shared" si="1904"/>
        <v>0</v>
      </c>
      <c r="BA2711" s="165">
        <f t="shared" si="1904"/>
        <v>0</v>
      </c>
      <c r="BB2711" s="165">
        <f t="shared" si="1904"/>
        <v>0</v>
      </c>
      <c r="BC2711" s="165">
        <f t="shared" si="1904"/>
        <v>0</v>
      </c>
      <c r="BD2711" s="165">
        <f t="shared" si="1904"/>
        <v>0</v>
      </c>
    </row>
    <row r="2712" spans="1:59" ht="15.75" x14ac:dyDescent="0.45">
      <c r="B2712" s="148">
        <f t="shared" si="1898"/>
        <v>99</v>
      </c>
      <c r="C2712" s="149" t="str">
        <f t="shared" si="1898"/>
        <v>SAS HSR 4</v>
      </c>
      <c r="D2712" s="162" t="s">
        <v>818</v>
      </c>
      <c r="E2712" s="166">
        <v>63006.239999999998</v>
      </c>
      <c r="F2712" s="152"/>
      <c r="G2712" s="167" t="s">
        <v>60</v>
      </c>
      <c r="H2712" s="168">
        <v>0</v>
      </c>
      <c r="I2712" s="169">
        <v>0</v>
      </c>
      <c r="J2712" s="169">
        <v>0</v>
      </c>
      <c r="K2712" s="161"/>
      <c r="L2712" s="170" t="s">
        <v>819</v>
      </c>
      <c r="M2712" s="214"/>
      <c r="N2712" s="214"/>
      <c r="O2712" s="171">
        <f>($E2722&lt;=O$3)*($E2722&gt;O$2)*((O$3-$E2722+1)/O$4)
+($E2722&lt;=O$2)*((O$3-O$2+1)/O$4)
+($E2722&gt;O$3)*(0)</f>
        <v>0</v>
      </c>
      <c r="P2712" s="171">
        <f t="shared" ref="P2712:BD2712" si="1905">($E2722&lt;=P$3)*($E2722&gt;P$2)*((P$3-$E2722+1)/P$4)
+($E2722&lt;=P$2)*((P$3-P$2+1)/P$4)
+($E2722&gt;P$3)*(0)</f>
        <v>0</v>
      </c>
      <c r="Q2712" s="171">
        <f t="shared" si="1905"/>
        <v>0</v>
      </c>
      <c r="R2712" s="171">
        <f t="shared" si="1905"/>
        <v>0</v>
      </c>
      <c r="S2712" s="171">
        <f t="shared" si="1905"/>
        <v>0</v>
      </c>
      <c r="T2712" s="171">
        <f t="shared" si="1905"/>
        <v>0</v>
      </c>
      <c r="U2712" s="171">
        <f t="shared" si="1905"/>
        <v>0</v>
      </c>
      <c r="V2712" s="171">
        <f t="shared" si="1905"/>
        <v>0</v>
      </c>
      <c r="W2712" s="171">
        <f t="shared" si="1905"/>
        <v>0</v>
      </c>
      <c r="X2712" s="171">
        <f t="shared" si="1905"/>
        <v>0</v>
      </c>
      <c r="Y2712" s="171">
        <f t="shared" si="1905"/>
        <v>0</v>
      </c>
      <c r="Z2712" s="171">
        <f t="shared" si="1905"/>
        <v>0</v>
      </c>
      <c r="AA2712" s="171">
        <f t="shared" si="1905"/>
        <v>0.66666666666666663</v>
      </c>
      <c r="AB2712" s="171">
        <f t="shared" si="1905"/>
        <v>1</v>
      </c>
      <c r="AC2712" s="171">
        <f t="shared" si="1905"/>
        <v>1</v>
      </c>
      <c r="AD2712" s="171">
        <f t="shared" si="1905"/>
        <v>1</v>
      </c>
      <c r="AE2712" s="171">
        <f t="shared" si="1905"/>
        <v>1</v>
      </c>
      <c r="AF2712" s="171">
        <f t="shared" si="1905"/>
        <v>1</v>
      </c>
      <c r="AG2712" s="171">
        <f t="shared" si="1905"/>
        <v>1</v>
      </c>
      <c r="AH2712" s="171">
        <f t="shared" si="1905"/>
        <v>1</v>
      </c>
      <c r="AI2712" s="171">
        <f t="shared" si="1905"/>
        <v>1</v>
      </c>
      <c r="AJ2712" s="171">
        <f t="shared" si="1905"/>
        <v>1</v>
      </c>
      <c r="AK2712" s="171">
        <f t="shared" si="1905"/>
        <v>1</v>
      </c>
      <c r="AL2712" s="171">
        <f t="shared" si="1905"/>
        <v>1</v>
      </c>
      <c r="AM2712" s="171">
        <f t="shared" si="1905"/>
        <v>1</v>
      </c>
      <c r="AN2712" s="171">
        <f t="shared" si="1905"/>
        <v>1</v>
      </c>
      <c r="AO2712" s="171">
        <f t="shared" si="1905"/>
        <v>1</v>
      </c>
      <c r="AP2712" s="171">
        <f t="shared" si="1905"/>
        <v>1</v>
      </c>
      <c r="AQ2712" s="171">
        <f t="shared" si="1905"/>
        <v>1</v>
      </c>
      <c r="AR2712" s="171">
        <f t="shared" si="1905"/>
        <v>1</v>
      </c>
      <c r="AS2712" s="171">
        <f t="shared" si="1905"/>
        <v>1</v>
      </c>
      <c r="AT2712" s="171">
        <f t="shared" si="1905"/>
        <v>1</v>
      </c>
      <c r="AU2712" s="171">
        <f t="shared" si="1905"/>
        <v>1</v>
      </c>
      <c r="AV2712" s="171">
        <f t="shared" si="1905"/>
        <v>1</v>
      </c>
      <c r="AW2712" s="171">
        <f t="shared" si="1905"/>
        <v>1</v>
      </c>
      <c r="AX2712" s="171">
        <f t="shared" si="1905"/>
        <v>1</v>
      </c>
      <c r="AY2712" s="171">
        <f t="shared" si="1905"/>
        <v>1</v>
      </c>
      <c r="AZ2712" s="171">
        <f t="shared" si="1905"/>
        <v>1</v>
      </c>
      <c r="BA2712" s="171">
        <f t="shared" si="1905"/>
        <v>1</v>
      </c>
      <c r="BB2712" s="171">
        <f t="shared" si="1905"/>
        <v>1</v>
      </c>
      <c r="BC2712" s="171">
        <f t="shared" si="1905"/>
        <v>1</v>
      </c>
      <c r="BD2712" s="171">
        <f t="shared" si="1905"/>
        <v>1</v>
      </c>
    </row>
    <row r="2713" spans="1:59" ht="15.75" x14ac:dyDescent="0.45">
      <c r="A2713" s="172"/>
      <c r="B2713" s="148">
        <f t="shared" si="1898"/>
        <v>99</v>
      </c>
      <c r="C2713" s="149" t="str">
        <f t="shared" si="1898"/>
        <v>SAS HSR 4</v>
      </c>
      <c r="D2713" s="162" t="s">
        <v>820</v>
      </c>
      <c r="E2713" s="166">
        <v>69471.692409727344</v>
      </c>
      <c r="F2713" s="152"/>
      <c r="G2713" s="167" t="s">
        <v>61</v>
      </c>
      <c r="H2713" s="168">
        <v>0</v>
      </c>
      <c r="I2713" s="169">
        <v>0</v>
      </c>
      <c r="J2713" s="169">
        <v>0</v>
      </c>
      <c r="K2713" s="172"/>
      <c r="M2713" s="225">
        <v>42767</v>
      </c>
      <c r="O2713" s="152"/>
      <c r="P2713" s="152"/>
      <c r="Q2713" s="152"/>
      <c r="R2713" s="152"/>
      <c r="S2713" s="152"/>
      <c r="T2713" s="152"/>
      <c r="U2713" s="152"/>
      <c r="V2713" s="152"/>
      <c r="W2713" s="152"/>
      <c r="X2713" s="152"/>
      <c r="Y2713" s="152"/>
      <c r="Z2713" s="152"/>
      <c r="AA2713" s="152"/>
      <c r="AB2713" s="152"/>
      <c r="AC2713" s="152"/>
      <c r="AD2713" s="152"/>
      <c r="AE2713" s="152"/>
      <c r="AF2713" s="152"/>
      <c r="AG2713" s="152"/>
      <c r="AH2713" s="152"/>
      <c r="AI2713" s="152"/>
      <c r="AJ2713" s="152"/>
      <c r="AK2713" s="152"/>
      <c r="AL2713" s="152"/>
      <c r="AM2713" s="152"/>
      <c r="AN2713" s="152"/>
      <c r="AO2713" s="152"/>
      <c r="AP2713" s="152"/>
      <c r="AQ2713" s="152"/>
      <c r="AR2713" s="152"/>
      <c r="AS2713" s="152"/>
      <c r="AT2713" s="152"/>
      <c r="AU2713" s="152"/>
      <c r="AV2713" s="152"/>
      <c r="AW2713" s="152"/>
      <c r="AX2713" s="152"/>
      <c r="AY2713" s="152"/>
      <c r="AZ2713" s="152"/>
      <c r="BA2713" s="152"/>
      <c r="BB2713" s="152"/>
      <c r="BC2713" s="152"/>
      <c r="BD2713" s="152"/>
      <c r="BE2713" s="172"/>
      <c r="BF2713" s="172"/>
      <c r="BG2713" s="172"/>
    </row>
    <row r="2714" spans="1:59" ht="15.75" x14ac:dyDescent="0.45">
      <c r="B2714" s="148">
        <f t="shared" si="1898"/>
        <v>99</v>
      </c>
      <c r="C2714" s="149" t="str">
        <f t="shared" si="1898"/>
        <v>SAS HSR 4</v>
      </c>
      <c r="D2714" s="162" t="s">
        <v>821</v>
      </c>
      <c r="E2714" s="166">
        <v>69471.692409727344</v>
      </c>
      <c r="F2714" s="152"/>
      <c r="G2714" s="173" t="s">
        <v>62</v>
      </c>
      <c r="H2714" s="168">
        <v>0</v>
      </c>
      <c r="I2714" s="169">
        <v>0</v>
      </c>
      <c r="J2714" s="169">
        <v>0</v>
      </c>
      <c r="K2714" s="161"/>
      <c r="L2714" s="174" t="s">
        <v>822</v>
      </c>
      <c r="M2714" s="215">
        <v>1</v>
      </c>
      <c r="N2714" s="215">
        <v>1</v>
      </c>
      <c r="O2714" s="175">
        <v>1.0229444444444444</v>
      </c>
      <c r="P2714" s="175">
        <v>1.0349999999999999</v>
      </c>
      <c r="Q2714" s="175">
        <v>1.0349999999999999</v>
      </c>
      <c r="R2714" s="175">
        <v>1.0349999999999999</v>
      </c>
      <c r="S2714" s="175">
        <v>1.0486483516483516</v>
      </c>
      <c r="T2714" s="175">
        <v>1.0556999999999999</v>
      </c>
      <c r="U2714" s="175">
        <v>1.0556999999999999</v>
      </c>
      <c r="V2714" s="175">
        <v>1.0556999999999999</v>
      </c>
      <c r="W2714" s="175">
        <v>1.0626206999999999</v>
      </c>
      <c r="X2714" s="175">
        <v>1.0662569999999998</v>
      </c>
      <c r="Y2714" s="175">
        <v>1.0662569999999998</v>
      </c>
      <c r="Z2714" s="175">
        <v>1.0662569999999998</v>
      </c>
      <c r="AA2714" s="175">
        <v>1.0732469069999999</v>
      </c>
      <c r="AB2714" s="175">
        <v>1.0769195699999998</v>
      </c>
      <c r="AC2714" s="175">
        <v>1.0769195699999998</v>
      </c>
      <c r="AD2714" s="175">
        <v>1.0769195699999998</v>
      </c>
      <c r="AE2714" s="175">
        <v>1.0839793760699998</v>
      </c>
      <c r="AF2714" s="175">
        <v>1.0876887656999998</v>
      </c>
      <c r="AG2714" s="175">
        <v>1.0876887656999998</v>
      </c>
      <c r="AH2714" s="175">
        <v>1.0876887656999998</v>
      </c>
      <c r="AI2714" s="175">
        <v>1.0948603399793404</v>
      </c>
      <c r="AJ2714" s="175">
        <v>1.0985656533569998</v>
      </c>
      <c r="AK2714" s="175">
        <v>1.0985656533569998</v>
      </c>
      <c r="AL2714" s="175">
        <v>1.0985656533569998</v>
      </c>
      <c r="AM2714" s="175">
        <v>1.1057673615290069</v>
      </c>
      <c r="AN2714" s="175">
        <v>1.1095513098905698</v>
      </c>
      <c r="AO2714" s="175">
        <v>1.1095513098905698</v>
      </c>
      <c r="AP2714" s="175">
        <v>1.1095513098905698</v>
      </c>
      <c r="AQ2714" s="175">
        <v>1.116825035144297</v>
      </c>
      <c r="AR2714" s="175">
        <v>1.1206468229894755</v>
      </c>
      <c r="AS2714" s="175">
        <v>1.1206468229894755</v>
      </c>
      <c r="AT2714" s="175">
        <v>1.1206468229894755</v>
      </c>
      <c r="AU2714" s="175">
        <v>1.12799328549574</v>
      </c>
      <c r="AV2714" s="175">
        <v>1.1318532912193702</v>
      </c>
      <c r="AW2714" s="175">
        <v>1.1318532912193702</v>
      </c>
      <c r="AX2714" s="175">
        <v>1.1318532912193702</v>
      </c>
      <c r="AY2714" s="175">
        <v>1.1393160601724648</v>
      </c>
      <c r="AZ2714" s="175">
        <v>1.1431718241315638</v>
      </c>
      <c r="BA2714" s="175">
        <v>1.1431718241315638</v>
      </c>
      <c r="BB2714" s="175">
        <v>1.1431718241315638</v>
      </c>
      <c r="BC2714" s="175">
        <v>1.1506659505342043</v>
      </c>
      <c r="BD2714" s="175">
        <v>1.1546035423728795</v>
      </c>
    </row>
    <row r="2715" spans="1:59" ht="15.75" x14ac:dyDescent="0.45">
      <c r="B2715" s="148">
        <f t="shared" si="1898"/>
        <v>99</v>
      </c>
      <c r="C2715" s="149" t="str">
        <f t="shared" si="1898"/>
        <v>SAS HSR 4</v>
      </c>
      <c r="D2715" s="162" t="s">
        <v>141</v>
      </c>
      <c r="E2715" s="176" t="s">
        <v>166</v>
      </c>
      <c r="F2715" s="152"/>
      <c r="K2715" s="161"/>
      <c r="L2715" s="153" t="s">
        <v>823</v>
      </c>
      <c r="M2715" s="211"/>
      <c r="N2715" s="211"/>
      <c r="O2715" s="177">
        <f>O2708*$E2712/4+O2712*$E2723/4</f>
        <v>15751.56</v>
      </c>
      <c r="P2715" s="177">
        <f t="shared" ref="P2715:BD2715" si="1906">P2708*$E2712/4+P2712*$E2723/4</f>
        <v>15751.56</v>
      </c>
      <c r="Q2715" s="177">
        <f t="shared" si="1906"/>
        <v>15751.56</v>
      </c>
      <c r="R2715" s="177">
        <f t="shared" si="1906"/>
        <v>15751.56</v>
      </c>
      <c r="S2715" s="177">
        <f t="shared" si="1906"/>
        <v>15751.56</v>
      </c>
      <c r="T2715" s="177">
        <f t="shared" si="1906"/>
        <v>15751.56</v>
      </c>
      <c r="U2715" s="177">
        <f t="shared" si="1906"/>
        <v>15751.56</v>
      </c>
      <c r="V2715" s="177">
        <f t="shared" si="1906"/>
        <v>15751.56</v>
      </c>
      <c r="W2715" s="177">
        <f t="shared" si="1906"/>
        <v>15751.56</v>
      </c>
      <c r="X2715" s="177">
        <f t="shared" si="1906"/>
        <v>15751.56</v>
      </c>
      <c r="Y2715" s="177">
        <f t="shared" si="1906"/>
        <v>15751.56</v>
      </c>
      <c r="Z2715" s="177">
        <f t="shared" si="1906"/>
        <v>15751.56</v>
      </c>
      <c r="AA2715" s="177">
        <f t="shared" si="1906"/>
        <v>19094.921817179129</v>
      </c>
      <c r="AB2715" s="177">
        <f t="shared" si="1906"/>
        <v>20504.076725768693</v>
      </c>
      <c r="AC2715" s="177">
        <f t="shared" si="1906"/>
        <v>20504.076725768693</v>
      </c>
      <c r="AD2715" s="177">
        <f t="shared" si="1906"/>
        <v>20504.076725768693</v>
      </c>
      <c r="AE2715" s="177">
        <f t="shared" si="1906"/>
        <v>20504.076725768693</v>
      </c>
      <c r="AF2715" s="177">
        <f t="shared" si="1906"/>
        <v>20504.076725768693</v>
      </c>
      <c r="AG2715" s="177">
        <f t="shared" si="1906"/>
        <v>20504.076725768693</v>
      </c>
      <c r="AH2715" s="177">
        <f t="shared" si="1906"/>
        <v>20504.076725768693</v>
      </c>
      <c r="AI2715" s="177">
        <f t="shared" si="1906"/>
        <v>20504.076725768693</v>
      </c>
      <c r="AJ2715" s="177">
        <f t="shared" si="1906"/>
        <v>20504.076725768693</v>
      </c>
      <c r="AK2715" s="177">
        <f t="shared" si="1906"/>
        <v>20504.076725768693</v>
      </c>
      <c r="AL2715" s="177">
        <f t="shared" si="1906"/>
        <v>20504.076725768693</v>
      </c>
      <c r="AM2715" s="177">
        <f t="shared" si="1906"/>
        <v>20504.076725768693</v>
      </c>
      <c r="AN2715" s="177">
        <f t="shared" si="1906"/>
        <v>20504.076725768693</v>
      </c>
      <c r="AO2715" s="177">
        <f t="shared" si="1906"/>
        <v>20504.076725768693</v>
      </c>
      <c r="AP2715" s="177">
        <f t="shared" si="1906"/>
        <v>20504.076725768693</v>
      </c>
      <c r="AQ2715" s="177">
        <f t="shared" si="1906"/>
        <v>20504.076725768693</v>
      </c>
      <c r="AR2715" s="177">
        <f t="shared" si="1906"/>
        <v>20504.076725768693</v>
      </c>
      <c r="AS2715" s="177">
        <f t="shared" si="1906"/>
        <v>20504.076725768693</v>
      </c>
      <c r="AT2715" s="177">
        <f t="shared" si="1906"/>
        <v>20504.076725768693</v>
      </c>
      <c r="AU2715" s="177">
        <f t="shared" si="1906"/>
        <v>20504.076725768693</v>
      </c>
      <c r="AV2715" s="177">
        <f t="shared" si="1906"/>
        <v>20504.076725768693</v>
      </c>
      <c r="AW2715" s="177">
        <f t="shared" si="1906"/>
        <v>20504.076725768693</v>
      </c>
      <c r="AX2715" s="177">
        <f t="shared" si="1906"/>
        <v>20504.076725768693</v>
      </c>
      <c r="AY2715" s="177">
        <f t="shared" si="1906"/>
        <v>20504.076725768693</v>
      </c>
      <c r="AZ2715" s="177">
        <f t="shared" si="1906"/>
        <v>20504.076725768693</v>
      </c>
      <c r="BA2715" s="177">
        <f t="shared" si="1906"/>
        <v>20504.076725768693</v>
      </c>
      <c r="BB2715" s="177">
        <f t="shared" si="1906"/>
        <v>20504.076725768693</v>
      </c>
      <c r="BC2715" s="177">
        <f t="shared" si="1906"/>
        <v>20504.076725768693</v>
      </c>
      <c r="BD2715" s="177">
        <f t="shared" si="1906"/>
        <v>20504.076725768693</v>
      </c>
    </row>
    <row r="2716" spans="1:59" ht="15.75" x14ac:dyDescent="0.45">
      <c r="B2716" s="148">
        <f t="shared" si="1898"/>
        <v>99</v>
      </c>
      <c r="C2716" s="149" t="str">
        <f t="shared" si="1898"/>
        <v>SAS HSR 4</v>
      </c>
      <c r="D2716" s="162" t="s">
        <v>824</v>
      </c>
      <c r="E2716" s="176" t="s">
        <v>825</v>
      </c>
      <c r="F2716" s="152"/>
      <c r="G2716" s="162" t="s">
        <v>826</v>
      </c>
      <c r="H2716" s="163">
        <v>44957</v>
      </c>
      <c r="I2716" s="162" t="s">
        <v>816</v>
      </c>
      <c r="J2716" s="163">
        <v>46053</v>
      </c>
      <c r="K2716" s="161"/>
      <c r="L2716" s="157" t="s">
        <v>827</v>
      </c>
      <c r="M2716" s="213"/>
      <c r="N2716" s="213"/>
      <c r="O2716" s="178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17766.420449170968</v>
      </c>
      <c r="P2716" s="178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17975.80041101695</v>
      </c>
      <c r="Q2716" s="178">
        <f t="shared" si="1907"/>
        <v>17975.80041101695</v>
      </c>
      <c r="R2716" s="178">
        <f t="shared" si="1907"/>
        <v>17975.80041101695</v>
      </c>
      <c r="S2716" s="178">
        <f t="shared" si="1907"/>
        <v>18212.84393292047</v>
      </c>
      <c r="T2716" s="178">
        <f t="shared" si="1907"/>
        <v>18335.316419237286</v>
      </c>
      <c r="U2716" s="178">
        <f t="shared" si="1907"/>
        <v>18335.316419237286</v>
      </c>
      <c r="V2716" s="178">
        <f t="shared" si="1907"/>
        <v>18335.316419237286</v>
      </c>
      <c r="W2716" s="178">
        <f t="shared" si="1907"/>
        <v>18455.514604652286</v>
      </c>
      <c r="X2716" s="178">
        <f t="shared" si="1907"/>
        <v>18518.669583429659</v>
      </c>
      <c r="Y2716" s="178">
        <f t="shared" si="1907"/>
        <v>18518.669583429659</v>
      </c>
      <c r="Z2716" s="178">
        <f t="shared" si="1907"/>
        <v>18518.669583429659</v>
      </c>
      <c r="AA2716" s="178">
        <f t="shared" si="1907"/>
        <v>20089.852953530943</v>
      </c>
      <c r="AB2716" s="178">
        <f t="shared" si="1907"/>
        <v>20574.241907190353</v>
      </c>
      <c r="AC2716" s="178">
        <f t="shared" si="1907"/>
        <v>20574.241907190353</v>
      </c>
      <c r="AD2716" s="178">
        <f t="shared" si="1907"/>
        <v>20574.241907190353</v>
      </c>
      <c r="AE2716" s="178">
        <f t="shared" si="1907"/>
        <v>20709.117493026381</v>
      </c>
      <c r="AF2716" s="178">
        <f t="shared" si="1907"/>
        <v>20779.984326262256</v>
      </c>
      <c r="AG2716" s="178">
        <f t="shared" si="1907"/>
        <v>20779.984326262256</v>
      </c>
      <c r="AH2716" s="178">
        <f t="shared" si="1907"/>
        <v>20779.984326262256</v>
      </c>
      <c r="AI2716" s="178">
        <f t="shared" si="1907"/>
        <v>20916.99521192992</v>
      </c>
      <c r="AJ2716" s="178">
        <f t="shared" si="1907"/>
        <v>20987.784169524879</v>
      </c>
      <c r="AK2716" s="178">
        <f t="shared" si="1907"/>
        <v>20987.784169524879</v>
      </c>
      <c r="AL2716" s="178">
        <f t="shared" si="1907"/>
        <v>20987.784169524879</v>
      </c>
      <c r="AM2716" s="178">
        <f t="shared" si="1907"/>
        <v>21125.370754636209</v>
      </c>
      <c r="AN2716" s="178">
        <f t="shared" si="1907"/>
        <v>21197.662011220127</v>
      </c>
      <c r="AO2716" s="178">
        <f t="shared" si="1907"/>
        <v>21197.662011220127</v>
      </c>
      <c r="AP2716" s="178">
        <f t="shared" si="1907"/>
        <v>21197.662011220127</v>
      </c>
      <c r="AQ2716" s="178">
        <f t="shared" si="1907"/>
        <v>21336.624462182572</v>
      </c>
      <c r="AR2716" s="178">
        <f t="shared" si="1907"/>
        <v>21409.638631332327</v>
      </c>
      <c r="AS2716" s="178">
        <f t="shared" si="1907"/>
        <v>21409.638631332327</v>
      </c>
      <c r="AT2716" s="178">
        <f t="shared" si="1907"/>
        <v>21409.638631332327</v>
      </c>
      <c r="AU2716" s="178">
        <f t="shared" si="1907"/>
        <v>21549.990706804398</v>
      </c>
      <c r="AV2716" s="178">
        <f t="shared" si="1907"/>
        <v>21623.735017645649</v>
      </c>
      <c r="AW2716" s="178">
        <f t="shared" si="1907"/>
        <v>21623.735017645649</v>
      </c>
      <c r="AX2716" s="178">
        <f t="shared" si="1907"/>
        <v>21623.735017645649</v>
      </c>
      <c r="AY2716" s="178">
        <f t="shared" si="1907"/>
        <v>21766.309094685068</v>
      </c>
      <c r="AZ2716" s="178">
        <f t="shared" si="1907"/>
        <v>21839.972367822109</v>
      </c>
      <c r="BA2716" s="178">
        <f t="shared" si="1907"/>
        <v>21839.972367822109</v>
      </c>
      <c r="BB2716" s="178">
        <f t="shared" si="1907"/>
        <v>21839.972367822109</v>
      </c>
      <c r="BC2716" s="178">
        <f t="shared" si="1907"/>
        <v>21983.145520011167</v>
      </c>
      <c r="BD2716" s="178">
        <f t="shared" si="1907"/>
        <v>22058.372091500329</v>
      </c>
    </row>
    <row r="2717" spans="1:59" ht="15.75" x14ac:dyDescent="0.45">
      <c r="B2717" s="148">
        <f t="shared" si="1898"/>
        <v>99</v>
      </c>
      <c r="C2717" s="149" t="str">
        <f t="shared" si="1898"/>
        <v>SAS HSR 4</v>
      </c>
      <c r="D2717" s="162" t="s">
        <v>55</v>
      </c>
      <c r="E2717" s="179">
        <v>0</v>
      </c>
      <c r="F2717" s="152"/>
      <c r="I2717" s="152"/>
      <c r="J2717" s="161"/>
      <c r="K2717" s="161"/>
      <c r="L2717" s="157" t="s">
        <v>828</v>
      </c>
      <c r="M2717" s="213"/>
      <c r="N2717" s="213"/>
      <c r="O2717" s="178">
        <f>-$E2713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8">
        <f t="shared" ref="P2717:BD2717" si="1908">-$E2713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8">
        <f t="shared" si="1908"/>
        <v>0</v>
      </c>
      <c r="R2717" s="178">
        <f t="shared" si="1908"/>
        <v>0</v>
      </c>
      <c r="S2717" s="178">
        <f t="shared" si="1908"/>
        <v>0</v>
      </c>
      <c r="T2717" s="178">
        <f t="shared" si="1908"/>
        <v>0</v>
      </c>
      <c r="U2717" s="178">
        <f t="shared" si="1908"/>
        <v>0</v>
      </c>
      <c r="V2717" s="178">
        <f t="shared" si="1908"/>
        <v>0</v>
      </c>
      <c r="W2717" s="178">
        <f t="shared" si="1908"/>
        <v>0</v>
      </c>
      <c r="X2717" s="178">
        <f t="shared" si="1908"/>
        <v>0</v>
      </c>
      <c r="Y2717" s="178">
        <f t="shared" si="1908"/>
        <v>0</v>
      </c>
      <c r="Z2717" s="178">
        <f t="shared" si="1908"/>
        <v>0</v>
      </c>
      <c r="AA2717" s="178">
        <f t="shared" si="1908"/>
        <v>0</v>
      </c>
      <c r="AB2717" s="178">
        <f t="shared" si="1908"/>
        <v>0</v>
      </c>
      <c r="AC2717" s="178">
        <f t="shared" si="1908"/>
        <v>0</v>
      </c>
      <c r="AD2717" s="178">
        <f t="shared" si="1908"/>
        <v>0</v>
      </c>
      <c r="AE2717" s="178">
        <f t="shared" si="1908"/>
        <v>0</v>
      </c>
      <c r="AF2717" s="178">
        <f t="shared" si="1908"/>
        <v>0</v>
      </c>
      <c r="AG2717" s="178">
        <f t="shared" si="1908"/>
        <v>0</v>
      </c>
      <c r="AH2717" s="178">
        <f t="shared" si="1908"/>
        <v>0</v>
      </c>
      <c r="AI2717" s="178">
        <f t="shared" si="1908"/>
        <v>0</v>
      </c>
      <c r="AJ2717" s="178">
        <f t="shared" si="1908"/>
        <v>0</v>
      </c>
      <c r="AK2717" s="178">
        <f t="shared" si="1908"/>
        <v>0</v>
      </c>
      <c r="AL2717" s="178">
        <f t="shared" si="1908"/>
        <v>0</v>
      </c>
      <c r="AM2717" s="178">
        <f t="shared" si="1908"/>
        <v>0</v>
      </c>
      <c r="AN2717" s="178">
        <f t="shared" si="1908"/>
        <v>0</v>
      </c>
      <c r="AO2717" s="178">
        <f t="shared" si="1908"/>
        <v>0</v>
      </c>
      <c r="AP2717" s="178">
        <f t="shared" si="1908"/>
        <v>0</v>
      </c>
      <c r="AQ2717" s="178">
        <f t="shared" si="1908"/>
        <v>0</v>
      </c>
      <c r="AR2717" s="178">
        <f t="shared" si="1908"/>
        <v>0</v>
      </c>
      <c r="AS2717" s="178">
        <f t="shared" si="1908"/>
        <v>0</v>
      </c>
      <c r="AT2717" s="178">
        <f t="shared" si="1908"/>
        <v>0</v>
      </c>
      <c r="AU2717" s="178">
        <f t="shared" si="1908"/>
        <v>0</v>
      </c>
      <c r="AV2717" s="178">
        <f t="shared" si="1908"/>
        <v>0</v>
      </c>
      <c r="AW2717" s="178">
        <f t="shared" si="1908"/>
        <v>0</v>
      </c>
      <c r="AX2717" s="178">
        <f t="shared" si="1908"/>
        <v>0</v>
      </c>
      <c r="AY2717" s="178">
        <f t="shared" si="1908"/>
        <v>0</v>
      </c>
      <c r="AZ2717" s="178">
        <f t="shared" si="1908"/>
        <v>0</v>
      </c>
      <c r="BA2717" s="178">
        <f t="shared" si="1908"/>
        <v>0</v>
      </c>
      <c r="BB2717" s="178">
        <f t="shared" si="1908"/>
        <v>0</v>
      </c>
      <c r="BC2717" s="178">
        <f t="shared" si="1908"/>
        <v>0</v>
      </c>
      <c r="BD2717" s="178">
        <f t="shared" si="1908"/>
        <v>0</v>
      </c>
    </row>
    <row r="2718" spans="1:59" ht="15.75" x14ac:dyDescent="0.45">
      <c r="B2718" s="148">
        <f t="shared" si="1898"/>
        <v>99</v>
      </c>
      <c r="C2718" s="149" t="str">
        <f t="shared" si="1898"/>
        <v>SAS HSR 4</v>
      </c>
      <c r="D2718" s="180" t="s">
        <v>829</v>
      </c>
      <c r="E2718" s="179" t="s">
        <v>867</v>
      </c>
      <c r="F2718" s="181"/>
      <c r="G2718" s="180" t="s">
        <v>830</v>
      </c>
      <c r="H2718" s="176">
        <v>0</v>
      </c>
      <c r="I2718" s="180" t="s">
        <v>831</v>
      </c>
      <c r="J2718" s="169">
        <v>0</v>
      </c>
      <c r="K2718" s="161"/>
      <c r="L2718" s="157" t="s">
        <v>832</v>
      </c>
      <c r="M2718" s="213"/>
      <c r="N2718" s="213"/>
      <c r="O2718" s="178">
        <v>0</v>
      </c>
      <c r="P2718" s="178">
        <v>0</v>
      </c>
      <c r="Q2718" s="178">
        <v>0</v>
      </c>
      <c r="R2718" s="178">
        <v>0</v>
      </c>
      <c r="S2718" s="178">
        <v>0</v>
      </c>
      <c r="T2718" s="178">
        <v>0</v>
      </c>
      <c r="U2718" s="178">
        <v>0</v>
      </c>
      <c r="V2718" s="178">
        <v>0</v>
      </c>
      <c r="W2718" s="178">
        <v>0</v>
      </c>
      <c r="X2718" s="178">
        <v>0</v>
      </c>
      <c r="Y2718" s="178">
        <v>0</v>
      </c>
      <c r="Z2718" s="178">
        <v>0</v>
      </c>
      <c r="AA2718" s="178">
        <v>0</v>
      </c>
      <c r="AB2718" s="178">
        <v>0</v>
      </c>
      <c r="AC2718" s="178">
        <v>0</v>
      </c>
      <c r="AD2718" s="178">
        <v>0</v>
      </c>
      <c r="AE2718" s="178">
        <v>0</v>
      </c>
      <c r="AF2718" s="178">
        <v>0</v>
      </c>
      <c r="AG2718" s="178">
        <v>0</v>
      </c>
      <c r="AH2718" s="178">
        <v>0</v>
      </c>
      <c r="AI2718" s="178">
        <v>0</v>
      </c>
      <c r="AJ2718" s="178">
        <v>0</v>
      </c>
      <c r="AK2718" s="178">
        <v>0</v>
      </c>
      <c r="AL2718" s="178">
        <v>0</v>
      </c>
      <c r="AM2718" s="178">
        <v>0</v>
      </c>
      <c r="AN2718" s="178">
        <v>0</v>
      </c>
      <c r="AO2718" s="178">
        <v>0</v>
      </c>
      <c r="AP2718" s="178">
        <v>0</v>
      </c>
      <c r="AQ2718" s="178">
        <v>0</v>
      </c>
      <c r="AR2718" s="178">
        <v>0</v>
      </c>
      <c r="AS2718" s="178">
        <v>0</v>
      </c>
      <c r="AT2718" s="178">
        <v>0</v>
      </c>
      <c r="AU2718" s="178">
        <v>0</v>
      </c>
      <c r="AV2718" s="178">
        <v>0</v>
      </c>
      <c r="AW2718" s="178">
        <v>0</v>
      </c>
      <c r="AX2718" s="178">
        <v>0</v>
      </c>
      <c r="AY2718" s="178">
        <v>0</v>
      </c>
      <c r="AZ2718" s="178">
        <v>0</v>
      </c>
      <c r="BA2718" s="178">
        <v>0</v>
      </c>
      <c r="BB2718" s="178">
        <v>0</v>
      </c>
      <c r="BC2718" s="178">
        <v>0</v>
      </c>
      <c r="BD2718" s="178">
        <v>0</v>
      </c>
    </row>
    <row r="2719" spans="1:59" ht="15.75" x14ac:dyDescent="0.45">
      <c r="B2719" s="148">
        <f t="shared" si="1898"/>
        <v>99</v>
      </c>
      <c r="C2719" s="149" t="str">
        <f t="shared" si="1898"/>
        <v>SAS HSR 4</v>
      </c>
      <c r="D2719" s="180" t="s">
        <v>833</v>
      </c>
      <c r="E2719" s="169">
        <v>46053</v>
      </c>
      <c r="G2719" s="180" t="s">
        <v>834</v>
      </c>
      <c r="H2719" s="179">
        <v>0</v>
      </c>
      <c r="I2719" s="180" t="s">
        <v>835</v>
      </c>
      <c r="J2719" s="166">
        <v>0</v>
      </c>
      <c r="K2719" s="160"/>
      <c r="L2719" s="170" t="s">
        <v>836</v>
      </c>
      <c r="M2719" s="214"/>
      <c r="N2719" s="214"/>
      <c r="O2719" s="182">
        <f>-(O2716+O2717)*IFERROR((O2706+O2710)/(O2708+O2712),0)</f>
        <v>0</v>
      </c>
      <c r="P2719" s="182">
        <f t="shared" ref="P2719:BD2719" si="1909">-(P2716+P2717)*IFERROR((P2706+P2710)/(P2708+P2712),0)</f>
        <v>0</v>
      </c>
      <c r="Q2719" s="182">
        <f t="shared" si="1909"/>
        <v>0</v>
      </c>
      <c r="R2719" s="182">
        <f t="shared" si="1909"/>
        <v>0</v>
      </c>
      <c r="S2719" s="182">
        <f t="shared" si="1909"/>
        <v>0</v>
      </c>
      <c r="T2719" s="182">
        <f t="shared" si="1909"/>
        <v>0</v>
      </c>
      <c r="U2719" s="182">
        <f t="shared" si="1909"/>
        <v>0</v>
      </c>
      <c r="V2719" s="182">
        <f t="shared" si="1909"/>
        <v>0</v>
      </c>
      <c r="W2719" s="182">
        <f t="shared" si="1909"/>
        <v>0</v>
      </c>
      <c r="X2719" s="182">
        <f t="shared" si="1909"/>
        <v>0</v>
      </c>
      <c r="Y2719" s="182">
        <f t="shared" si="1909"/>
        <v>0</v>
      </c>
      <c r="Z2719" s="182">
        <f t="shared" si="1909"/>
        <v>0</v>
      </c>
      <c r="AA2719" s="182">
        <f t="shared" si="1909"/>
        <v>0</v>
      </c>
      <c r="AB2719" s="182">
        <f t="shared" si="1909"/>
        <v>0</v>
      </c>
      <c r="AC2719" s="182">
        <f t="shared" si="1909"/>
        <v>0</v>
      </c>
      <c r="AD2719" s="182">
        <f t="shared" si="1909"/>
        <v>0</v>
      </c>
      <c r="AE2719" s="182">
        <f t="shared" si="1909"/>
        <v>0</v>
      </c>
      <c r="AF2719" s="182">
        <f t="shared" si="1909"/>
        <v>0</v>
      </c>
      <c r="AG2719" s="182">
        <f t="shared" si="1909"/>
        <v>0</v>
      </c>
      <c r="AH2719" s="182">
        <f t="shared" si="1909"/>
        <v>0</v>
      </c>
      <c r="AI2719" s="182">
        <f t="shared" si="1909"/>
        <v>0</v>
      </c>
      <c r="AJ2719" s="182">
        <f t="shared" si="1909"/>
        <v>0</v>
      </c>
      <c r="AK2719" s="182">
        <f t="shared" si="1909"/>
        <v>0</v>
      </c>
      <c r="AL2719" s="182">
        <f t="shared" si="1909"/>
        <v>0</v>
      </c>
      <c r="AM2719" s="182">
        <f t="shared" si="1909"/>
        <v>0</v>
      </c>
      <c r="AN2719" s="182">
        <f t="shared" si="1909"/>
        <v>0</v>
      </c>
      <c r="AO2719" s="182">
        <f t="shared" si="1909"/>
        <v>0</v>
      </c>
      <c r="AP2719" s="182">
        <f t="shared" si="1909"/>
        <v>0</v>
      </c>
      <c r="AQ2719" s="182">
        <f t="shared" si="1909"/>
        <v>0</v>
      </c>
      <c r="AR2719" s="182">
        <f t="shared" si="1909"/>
        <v>0</v>
      </c>
      <c r="AS2719" s="182">
        <f t="shared" si="1909"/>
        <v>0</v>
      </c>
      <c r="AT2719" s="182">
        <f t="shared" si="1909"/>
        <v>0</v>
      </c>
      <c r="AU2719" s="182">
        <f t="shared" si="1909"/>
        <v>0</v>
      </c>
      <c r="AV2719" s="182">
        <f t="shared" si="1909"/>
        <v>0</v>
      </c>
      <c r="AW2719" s="182">
        <f t="shared" si="1909"/>
        <v>0</v>
      </c>
      <c r="AX2719" s="182">
        <f t="shared" si="1909"/>
        <v>0</v>
      </c>
      <c r="AY2719" s="182">
        <f t="shared" si="1909"/>
        <v>0</v>
      </c>
      <c r="AZ2719" s="182">
        <f t="shared" si="1909"/>
        <v>0</v>
      </c>
      <c r="BA2719" s="182">
        <f t="shared" si="1909"/>
        <v>0</v>
      </c>
      <c r="BB2719" s="182">
        <f t="shared" si="1909"/>
        <v>0</v>
      </c>
      <c r="BC2719" s="182">
        <f t="shared" si="1909"/>
        <v>0</v>
      </c>
      <c r="BD2719" s="182">
        <f t="shared" si="1909"/>
        <v>0</v>
      </c>
    </row>
    <row r="2720" spans="1:59" ht="15.75" x14ac:dyDescent="0.45">
      <c r="B2720" s="148">
        <f t="shared" si="1898"/>
        <v>99</v>
      </c>
      <c r="C2720" s="149" t="str">
        <f t="shared" si="1898"/>
        <v>SAS HSR 4</v>
      </c>
      <c r="K2720" s="161"/>
      <c r="O2720" s="152"/>
      <c r="P2720" s="152"/>
      <c r="Q2720" s="152"/>
      <c r="R2720" s="152"/>
      <c r="S2720" s="152"/>
      <c r="T2720" s="152"/>
      <c r="U2720" s="152"/>
      <c r="V2720" s="152"/>
      <c r="W2720" s="152"/>
      <c r="X2720" s="152"/>
      <c r="Y2720" s="152"/>
      <c r="Z2720" s="152"/>
      <c r="AA2720" s="152"/>
      <c r="AB2720" s="152"/>
      <c r="AC2720" s="152"/>
      <c r="AD2720" s="152"/>
      <c r="AE2720" s="152"/>
      <c r="AF2720" s="152"/>
      <c r="AG2720" s="152"/>
      <c r="AH2720" s="152"/>
      <c r="AI2720" s="152"/>
      <c r="AJ2720" s="152"/>
      <c r="AK2720" s="152"/>
      <c r="AL2720" s="152"/>
      <c r="AM2720" s="152"/>
      <c r="AN2720" s="152"/>
      <c r="AO2720" s="152"/>
      <c r="AP2720" s="152"/>
      <c r="AQ2720" s="152"/>
      <c r="AR2720" s="152"/>
      <c r="AS2720" s="152"/>
      <c r="AT2720" s="152"/>
      <c r="AU2720" s="152"/>
      <c r="AV2720" s="152"/>
      <c r="AW2720" s="152"/>
      <c r="AX2720" s="152"/>
      <c r="AY2720" s="152"/>
      <c r="AZ2720" s="152"/>
      <c r="BA2720" s="152"/>
      <c r="BB2720" s="152"/>
      <c r="BC2720" s="152"/>
      <c r="BD2720" s="152"/>
    </row>
    <row r="2721" spans="1:59" ht="15.75" x14ac:dyDescent="0.45">
      <c r="B2721" s="148">
        <f t="shared" si="1898"/>
        <v>99</v>
      </c>
      <c r="C2721" s="149" t="str">
        <f t="shared" si="1898"/>
        <v>SAS HSR 4</v>
      </c>
      <c r="G2721" s="183" t="s">
        <v>806</v>
      </c>
      <c r="H2721" s="750" t="s">
        <v>513</v>
      </c>
      <c r="I2721" s="751"/>
      <c r="J2721" s="752"/>
      <c r="K2721" s="160"/>
      <c r="L2721" s="184" t="s">
        <v>23</v>
      </c>
      <c r="M2721" s="222"/>
      <c r="N2721" s="222"/>
      <c r="O2721" s="185">
        <f>SUM(O2716:O2719)</f>
        <v>17766.420449170968</v>
      </c>
      <c r="P2721" s="185">
        <f t="shared" ref="P2721:BD2721" si="1910">SUM(P2716:P2719)</f>
        <v>17975.80041101695</v>
      </c>
      <c r="Q2721" s="185">
        <f t="shared" si="1910"/>
        <v>17975.80041101695</v>
      </c>
      <c r="R2721" s="185">
        <f t="shared" si="1910"/>
        <v>17975.80041101695</v>
      </c>
      <c r="S2721" s="185">
        <f t="shared" si="1910"/>
        <v>18212.84393292047</v>
      </c>
      <c r="T2721" s="185">
        <f t="shared" si="1910"/>
        <v>18335.316419237286</v>
      </c>
      <c r="U2721" s="185">
        <f t="shared" si="1910"/>
        <v>18335.316419237286</v>
      </c>
      <c r="V2721" s="185">
        <f t="shared" si="1910"/>
        <v>18335.316419237286</v>
      </c>
      <c r="W2721" s="185">
        <f t="shared" si="1910"/>
        <v>18455.514604652286</v>
      </c>
      <c r="X2721" s="185">
        <f t="shared" si="1910"/>
        <v>18518.669583429659</v>
      </c>
      <c r="Y2721" s="185">
        <f t="shared" si="1910"/>
        <v>18518.669583429659</v>
      </c>
      <c r="Z2721" s="185">
        <f t="shared" si="1910"/>
        <v>18518.669583429659</v>
      </c>
      <c r="AA2721" s="185">
        <f t="shared" si="1910"/>
        <v>20089.852953530943</v>
      </c>
      <c r="AB2721" s="185">
        <f t="shared" si="1910"/>
        <v>20574.241907190353</v>
      </c>
      <c r="AC2721" s="185">
        <f t="shared" si="1910"/>
        <v>20574.241907190353</v>
      </c>
      <c r="AD2721" s="185">
        <f t="shared" si="1910"/>
        <v>20574.241907190353</v>
      </c>
      <c r="AE2721" s="185">
        <f t="shared" si="1910"/>
        <v>20709.117493026381</v>
      </c>
      <c r="AF2721" s="185">
        <f t="shared" si="1910"/>
        <v>20779.984326262256</v>
      </c>
      <c r="AG2721" s="185">
        <f t="shared" si="1910"/>
        <v>20779.984326262256</v>
      </c>
      <c r="AH2721" s="185">
        <f t="shared" si="1910"/>
        <v>20779.984326262256</v>
      </c>
      <c r="AI2721" s="185">
        <f t="shared" si="1910"/>
        <v>20916.99521192992</v>
      </c>
      <c r="AJ2721" s="185">
        <f t="shared" si="1910"/>
        <v>20987.784169524879</v>
      </c>
      <c r="AK2721" s="185">
        <f t="shared" si="1910"/>
        <v>20987.784169524879</v>
      </c>
      <c r="AL2721" s="185">
        <f t="shared" si="1910"/>
        <v>20987.784169524879</v>
      </c>
      <c r="AM2721" s="185">
        <f t="shared" si="1910"/>
        <v>21125.370754636209</v>
      </c>
      <c r="AN2721" s="185">
        <f t="shared" si="1910"/>
        <v>21197.662011220127</v>
      </c>
      <c r="AO2721" s="185">
        <f t="shared" si="1910"/>
        <v>21197.662011220127</v>
      </c>
      <c r="AP2721" s="185">
        <f t="shared" si="1910"/>
        <v>21197.662011220127</v>
      </c>
      <c r="AQ2721" s="185">
        <f t="shared" si="1910"/>
        <v>21336.624462182572</v>
      </c>
      <c r="AR2721" s="185">
        <f t="shared" si="1910"/>
        <v>21409.638631332327</v>
      </c>
      <c r="AS2721" s="185">
        <f t="shared" si="1910"/>
        <v>21409.638631332327</v>
      </c>
      <c r="AT2721" s="185">
        <f t="shared" si="1910"/>
        <v>21409.638631332327</v>
      </c>
      <c r="AU2721" s="185">
        <f t="shared" si="1910"/>
        <v>21549.990706804398</v>
      </c>
      <c r="AV2721" s="185">
        <f t="shared" si="1910"/>
        <v>21623.735017645649</v>
      </c>
      <c r="AW2721" s="185">
        <f t="shared" si="1910"/>
        <v>21623.735017645649</v>
      </c>
      <c r="AX2721" s="185">
        <f t="shared" si="1910"/>
        <v>21623.735017645649</v>
      </c>
      <c r="AY2721" s="185">
        <f t="shared" si="1910"/>
        <v>21766.309094685068</v>
      </c>
      <c r="AZ2721" s="185">
        <f t="shared" si="1910"/>
        <v>21839.972367822109</v>
      </c>
      <c r="BA2721" s="185">
        <f t="shared" si="1910"/>
        <v>21839.972367822109</v>
      </c>
      <c r="BB2721" s="185">
        <f t="shared" si="1910"/>
        <v>21839.972367822109</v>
      </c>
      <c r="BC2721" s="185">
        <f t="shared" si="1910"/>
        <v>21983.145520011167</v>
      </c>
      <c r="BD2721" s="185">
        <f t="shared" si="1910"/>
        <v>22058.372091500329</v>
      </c>
    </row>
    <row r="2722" spans="1:59" ht="15.75" x14ac:dyDescent="0.45">
      <c r="B2722" s="148">
        <f t="shared" ref="B2722:C2727" si="1911">B2721</f>
        <v>99</v>
      </c>
      <c r="C2722" s="149" t="str">
        <f t="shared" si="1911"/>
        <v>SAS HSR 4</v>
      </c>
      <c r="D2722" s="183" t="s">
        <v>837</v>
      </c>
      <c r="E2722" s="169">
        <v>46053</v>
      </c>
      <c r="F2722" s="152"/>
      <c r="G2722" s="183" t="s">
        <v>838</v>
      </c>
      <c r="H2722" s="183" t="s">
        <v>814</v>
      </c>
      <c r="I2722" s="183" t="s">
        <v>815</v>
      </c>
      <c r="J2722" s="183" t="s">
        <v>816</v>
      </c>
      <c r="K2722" s="160"/>
      <c r="O2722" s="152"/>
      <c r="P2722" s="152"/>
      <c r="Q2722" s="152"/>
      <c r="R2722" s="152"/>
      <c r="S2722" s="152"/>
      <c r="T2722" s="152"/>
      <c r="U2722" s="152"/>
      <c r="V2722" s="152"/>
      <c r="W2722" s="152"/>
      <c r="X2722" s="152"/>
      <c r="Y2722" s="152"/>
      <c r="Z2722" s="152"/>
      <c r="AA2722" s="152"/>
      <c r="AB2722" s="152"/>
      <c r="AC2722" s="152"/>
      <c r="AD2722" s="152"/>
      <c r="AE2722" s="152"/>
      <c r="AF2722" s="152"/>
      <c r="AG2722" s="152"/>
      <c r="AH2722" s="152"/>
      <c r="AI2722" s="152"/>
      <c r="AJ2722" s="152"/>
      <c r="AK2722" s="152"/>
      <c r="AL2722" s="152"/>
      <c r="AM2722" s="152"/>
      <c r="AN2722" s="152"/>
      <c r="AO2722" s="152"/>
      <c r="AP2722" s="152"/>
      <c r="AQ2722" s="152"/>
      <c r="AR2722" s="152"/>
      <c r="AS2722" s="152"/>
      <c r="AT2722" s="152"/>
      <c r="AU2722" s="152"/>
      <c r="AV2722" s="152"/>
      <c r="AW2722" s="152"/>
      <c r="AX2722" s="152"/>
      <c r="AY2722" s="152"/>
      <c r="AZ2722" s="152"/>
      <c r="BA2722" s="152"/>
      <c r="BB2722" s="152"/>
      <c r="BC2722" s="152"/>
      <c r="BD2722" s="152"/>
    </row>
    <row r="2723" spans="1:59" ht="15.75" x14ac:dyDescent="0.45">
      <c r="B2723" s="148">
        <f t="shared" si="1911"/>
        <v>99</v>
      </c>
      <c r="C2723" s="149" t="str">
        <f t="shared" si="1911"/>
        <v>SAS HSR 4</v>
      </c>
      <c r="D2723" s="183" t="s">
        <v>839</v>
      </c>
      <c r="E2723" s="168">
        <v>82016.306903074772</v>
      </c>
      <c r="F2723" s="152"/>
      <c r="G2723" s="186" t="s">
        <v>840</v>
      </c>
      <c r="H2723" s="168">
        <v>0</v>
      </c>
      <c r="I2723" s="169">
        <v>0</v>
      </c>
      <c r="J2723" s="169">
        <v>0</v>
      </c>
      <c r="K2723" s="160"/>
      <c r="L2723" s="187" t="s">
        <v>841</v>
      </c>
      <c r="M2723" s="211"/>
      <c r="N2723" s="211"/>
      <c r="O2723" s="177">
        <f t="shared" ref="O2723:BD2723" si="1912">IFERROR(((O$3&gt;=$E2722)*(O$2&lt;=$E2722))*$E2726,"")</f>
        <v>0</v>
      </c>
      <c r="P2723" s="177">
        <f t="shared" si="1912"/>
        <v>0</v>
      </c>
      <c r="Q2723" s="177">
        <f t="shared" si="1912"/>
        <v>0</v>
      </c>
      <c r="R2723" s="177">
        <f t="shared" si="1912"/>
        <v>0</v>
      </c>
      <c r="S2723" s="177">
        <f t="shared" si="1912"/>
        <v>0</v>
      </c>
      <c r="T2723" s="177">
        <f t="shared" si="1912"/>
        <v>0</v>
      </c>
      <c r="U2723" s="177">
        <f t="shared" si="1912"/>
        <v>0</v>
      </c>
      <c r="V2723" s="177">
        <f t="shared" si="1912"/>
        <v>0</v>
      </c>
      <c r="W2723" s="177">
        <f t="shared" si="1912"/>
        <v>0</v>
      </c>
      <c r="X2723" s="177">
        <f t="shared" si="1912"/>
        <v>0</v>
      </c>
      <c r="Y2723" s="177">
        <f t="shared" si="1912"/>
        <v>0</v>
      </c>
      <c r="Z2723" s="177">
        <f t="shared" si="1912"/>
        <v>0</v>
      </c>
      <c r="AA2723" s="177">
        <f t="shared" si="1912"/>
        <v>0</v>
      </c>
      <c r="AB2723" s="177">
        <f t="shared" si="1912"/>
        <v>0</v>
      </c>
      <c r="AC2723" s="177">
        <f t="shared" si="1912"/>
        <v>0</v>
      </c>
      <c r="AD2723" s="177">
        <f t="shared" si="1912"/>
        <v>0</v>
      </c>
      <c r="AE2723" s="177">
        <f t="shared" si="1912"/>
        <v>0</v>
      </c>
      <c r="AF2723" s="177">
        <f t="shared" si="1912"/>
        <v>0</v>
      </c>
      <c r="AG2723" s="177">
        <f t="shared" si="1912"/>
        <v>0</v>
      </c>
      <c r="AH2723" s="177">
        <f t="shared" si="1912"/>
        <v>0</v>
      </c>
      <c r="AI2723" s="177">
        <f t="shared" si="1912"/>
        <v>0</v>
      </c>
      <c r="AJ2723" s="177">
        <f t="shared" si="1912"/>
        <v>0</v>
      </c>
      <c r="AK2723" s="177">
        <f t="shared" si="1912"/>
        <v>0</v>
      </c>
      <c r="AL2723" s="177">
        <f t="shared" si="1912"/>
        <v>0</v>
      </c>
      <c r="AM2723" s="177">
        <f t="shared" si="1912"/>
        <v>0</v>
      </c>
      <c r="AN2723" s="177">
        <f t="shared" si="1912"/>
        <v>0</v>
      </c>
      <c r="AO2723" s="177">
        <f t="shared" si="1912"/>
        <v>0</v>
      </c>
      <c r="AP2723" s="177">
        <f t="shared" si="1912"/>
        <v>0</v>
      </c>
      <c r="AQ2723" s="177">
        <f t="shared" si="1912"/>
        <v>0</v>
      </c>
      <c r="AR2723" s="177">
        <f t="shared" si="1912"/>
        <v>0</v>
      </c>
      <c r="AS2723" s="177">
        <f t="shared" si="1912"/>
        <v>0</v>
      </c>
      <c r="AT2723" s="177">
        <f t="shared" si="1912"/>
        <v>0</v>
      </c>
      <c r="AU2723" s="177">
        <f t="shared" si="1912"/>
        <v>0</v>
      </c>
      <c r="AV2723" s="177">
        <f t="shared" si="1912"/>
        <v>0</v>
      </c>
      <c r="AW2723" s="177">
        <f t="shared" si="1912"/>
        <v>0</v>
      </c>
      <c r="AX2723" s="177">
        <f t="shared" si="1912"/>
        <v>0</v>
      </c>
      <c r="AY2723" s="177">
        <f t="shared" si="1912"/>
        <v>0</v>
      </c>
      <c r="AZ2723" s="177">
        <f t="shared" si="1912"/>
        <v>0</v>
      </c>
      <c r="BA2723" s="177">
        <f t="shared" si="1912"/>
        <v>0</v>
      </c>
      <c r="BB2723" s="177">
        <f t="shared" si="1912"/>
        <v>0</v>
      </c>
      <c r="BC2723" s="177">
        <f t="shared" si="1912"/>
        <v>0</v>
      </c>
      <c r="BD2723" s="177">
        <f t="shared" si="1912"/>
        <v>0</v>
      </c>
    </row>
    <row r="2724" spans="1:59" ht="15.75" x14ac:dyDescent="0.45">
      <c r="B2724" s="148">
        <f t="shared" si="1911"/>
        <v>99</v>
      </c>
      <c r="C2724" s="149" t="str">
        <f t="shared" si="1911"/>
        <v>SAS HSR 4</v>
      </c>
      <c r="D2724" s="183" t="s">
        <v>122</v>
      </c>
      <c r="E2724" s="188">
        <f>IF(E2722&gt;MAX($O$3:$BD$3),BD2713,
IF(E2722&lt;MIN($O$3:$BD$3),1,SUMIFS($O2714:$BD2714,$O$2:$BD$2,"&lt;="&amp;E2722,$O$3:$BD$3,"&gt;="&amp;E2722)))</f>
        <v>1.0732469069999999</v>
      </c>
      <c r="F2724" s="152"/>
      <c r="G2724" s="186" t="s">
        <v>842</v>
      </c>
      <c r="H2724" s="168">
        <v>0</v>
      </c>
      <c r="I2724" s="169">
        <v>0</v>
      </c>
      <c r="J2724" s="169">
        <v>0</v>
      </c>
      <c r="K2724" s="160"/>
      <c r="L2724" s="189" t="s">
        <v>843</v>
      </c>
      <c r="M2724" s="213"/>
      <c r="N2724" s="213"/>
      <c r="O2724" s="178">
        <f t="shared" ref="O2724:BD2724" si="1913">IFERROR(((O$3&gt;=$E2719)*(O$2&lt;=$E2719))*$H2727,"")</f>
        <v>0</v>
      </c>
      <c r="P2724" s="178">
        <f t="shared" si="1913"/>
        <v>0</v>
      </c>
      <c r="Q2724" s="178">
        <f t="shared" si="1913"/>
        <v>0</v>
      </c>
      <c r="R2724" s="178">
        <f t="shared" si="1913"/>
        <v>0</v>
      </c>
      <c r="S2724" s="178">
        <f t="shared" si="1913"/>
        <v>0</v>
      </c>
      <c r="T2724" s="178">
        <f t="shared" si="1913"/>
        <v>0</v>
      </c>
      <c r="U2724" s="178">
        <f t="shared" si="1913"/>
        <v>0</v>
      </c>
      <c r="V2724" s="178">
        <f t="shared" si="1913"/>
        <v>0</v>
      </c>
      <c r="W2724" s="178">
        <f t="shared" si="1913"/>
        <v>0</v>
      </c>
      <c r="X2724" s="178">
        <f t="shared" si="1913"/>
        <v>0</v>
      </c>
      <c r="Y2724" s="178">
        <f t="shared" si="1913"/>
        <v>0</v>
      </c>
      <c r="Z2724" s="178">
        <f t="shared" si="1913"/>
        <v>0</v>
      </c>
      <c r="AA2724" s="178">
        <f t="shared" si="1913"/>
        <v>0</v>
      </c>
      <c r="AB2724" s="178">
        <f t="shared" si="1913"/>
        <v>0</v>
      </c>
      <c r="AC2724" s="178">
        <f t="shared" si="1913"/>
        <v>0</v>
      </c>
      <c r="AD2724" s="178">
        <f t="shared" si="1913"/>
        <v>0</v>
      </c>
      <c r="AE2724" s="178">
        <f t="shared" si="1913"/>
        <v>0</v>
      </c>
      <c r="AF2724" s="178">
        <f t="shared" si="1913"/>
        <v>0</v>
      </c>
      <c r="AG2724" s="178">
        <f t="shared" si="1913"/>
        <v>0</v>
      </c>
      <c r="AH2724" s="178">
        <f t="shared" si="1913"/>
        <v>0</v>
      </c>
      <c r="AI2724" s="178">
        <f t="shared" si="1913"/>
        <v>0</v>
      </c>
      <c r="AJ2724" s="178">
        <f t="shared" si="1913"/>
        <v>0</v>
      </c>
      <c r="AK2724" s="178">
        <f t="shared" si="1913"/>
        <v>0</v>
      </c>
      <c r="AL2724" s="178">
        <f t="shared" si="1913"/>
        <v>0</v>
      </c>
      <c r="AM2724" s="178">
        <f t="shared" si="1913"/>
        <v>0</v>
      </c>
      <c r="AN2724" s="178">
        <f t="shared" si="1913"/>
        <v>0</v>
      </c>
      <c r="AO2724" s="178">
        <f t="shared" si="1913"/>
        <v>0</v>
      </c>
      <c r="AP2724" s="178">
        <f t="shared" si="1913"/>
        <v>0</v>
      </c>
      <c r="AQ2724" s="178">
        <f t="shared" si="1913"/>
        <v>0</v>
      </c>
      <c r="AR2724" s="178">
        <f t="shared" si="1913"/>
        <v>0</v>
      </c>
      <c r="AS2724" s="178">
        <f t="shared" si="1913"/>
        <v>0</v>
      </c>
      <c r="AT2724" s="178">
        <f t="shared" si="1913"/>
        <v>0</v>
      </c>
      <c r="AU2724" s="178">
        <f t="shared" si="1913"/>
        <v>0</v>
      </c>
      <c r="AV2724" s="178">
        <f t="shared" si="1913"/>
        <v>0</v>
      </c>
      <c r="AW2724" s="178">
        <f t="shared" si="1913"/>
        <v>0</v>
      </c>
      <c r="AX2724" s="178">
        <f t="shared" si="1913"/>
        <v>0</v>
      </c>
      <c r="AY2724" s="178">
        <f t="shared" si="1913"/>
        <v>0</v>
      </c>
      <c r="AZ2724" s="178">
        <f t="shared" si="1913"/>
        <v>0</v>
      </c>
      <c r="BA2724" s="178">
        <f t="shared" si="1913"/>
        <v>0</v>
      </c>
      <c r="BB2724" s="178">
        <f t="shared" si="1913"/>
        <v>0</v>
      </c>
      <c r="BC2724" s="178">
        <f t="shared" si="1913"/>
        <v>0</v>
      </c>
      <c r="BD2724" s="178">
        <f t="shared" si="1913"/>
        <v>0</v>
      </c>
    </row>
    <row r="2725" spans="1:59" ht="15.75" x14ac:dyDescent="0.45">
      <c r="B2725" s="148">
        <f t="shared" si="1911"/>
        <v>99</v>
      </c>
      <c r="C2725" s="149" t="str">
        <f t="shared" si="1911"/>
        <v>SAS HSR 4</v>
      </c>
      <c r="D2725" s="183" t="s">
        <v>55</v>
      </c>
      <c r="E2725" s="179">
        <v>0</v>
      </c>
      <c r="F2725" s="152"/>
      <c r="G2725" s="186" t="s">
        <v>844</v>
      </c>
      <c r="H2725" s="168">
        <v>0</v>
      </c>
      <c r="I2725" s="169">
        <v>0</v>
      </c>
      <c r="J2725" s="169">
        <v>0</v>
      </c>
      <c r="L2725" s="189" t="s">
        <v>845</v>
      </c>
      <c r="M2725" s="213"/>
      <c r="N2725" s="213"/>
      <c r="O2725" s="178">
        <f t="shared" ref="O2725:BD2725" si="1914">IFERROR(((O$3&gt;=$E2722)*(O$2&lt;=$E2722))*$J2727,"")</f>
        <v>0</v>
      </c>
      <c r="P2725" s="178">
        <f t="shared" si="1914"/>
        <v>0</v>
      </c>
      <c r="Q2725" s="178">
        <f t="shared" si="1914"/>
        <v>0</v>
      </c>
      <c r="R2725" s="178">
        <f t="shared" si="1914"/>
        <v>0</v>
      </c>
      <c r="S2725" s="178">
        <f t="shared" si="1914"/>
        <v>0</v>
      </c>
      <c r="T2725" s="178">
        <f t="shared" si="1914"/>
        <v>0</v>
      </c>
      <c r="U2725" s="178">
        <f t="shared" si="1914"/>
        <v>0</v>
      </c>
      <c r="V2725" s="178">
        <f t="shared" si="1914"/>
        <v>0</v>
      </c>
      <c r="W2725" s="178">
        <f t="shared" si="1914"/>
        <v>0</v>
      </c>
      <c r="X2725" s="178">
        <f t="shared" si="1914"/>
        <v>0</v>
      </c>
      <c r="Y2725" s="178">
        <f t="shared" si="1914"/>
        <v>0</v>
      </c>
      <c r="Z2725" s="178">
        <f t="shared" si="1914"/>
        <v>0</v>
      </c>
      <c r="AA2725" s="178">
        <f t="shared" si="1914"/>
        <v>0</v>
      </c>
      <c r="AB2725" s="178">
        <f t="shared" si="1914"/>
        <v>0</v>
      </c>
      <c r="AC2725" s="178">
        <f t="shared" si="1914"/>
        <v>0</v>
      </c>
      <c r="AD2725" s="178">
        <f t="shared" si="1914"/>
        <v>0</v>
      </c>
      <c r="AE2725" s="178">
        <f t="shared" si="1914"/>
        <v>0</v>
      </c>
      <c r="AF2725" s="178">
        <f t="shared" si="1914"/>
        <v>0</v>
      </c>
      <c r="AG2725" s="178">
        <f t="shared" si="1914"/>
        <v>0</v>
      </c>
      <c r="AH2725" s="178">
        <f t="shared" si="1914"/>
        <v>0</v>
      </c>
      <c r="AI2725" s="178">
        <f t="shared" si="1914"/>
        <v>0</v>
      </c>
      <c r="AJ2725" s="178">
        <f t="shared" si="1914"/>
        <v>0</v>
      </c>
      <c r="AK2725" s="178">
        <f t="shared" si="1914"/>
        <v>0</v>
      </c>
      <c r="AL2725" s="178">
        <f t="shared" si="1914"/>
        <v>0</v>
      </c>
      <c r="AM2725" s="178">
        <f t="shared" si="1914"/>
        <v>0</v>
      </c>
      <c r="AN2725" s="178">
        <f t="shared" si="1914"/>
        <v>0</v>
      </c>
      <c r="AO2725" s="178">
        <f t="shared" si="1914"/>
        <v>0</v>
      </c>
      <c r="AP2725" s="178">
        <f t="shared" si="1914"/>
        <v>0</v>
      </c>
      <c r="AQ2725" s="178">
        <f t="shared" si="1914"/>
        <v>0</v>
      </c>
      <c r="AR2725" s="178">
        <f t="shared" si="1914"/>
        <v>0</v>
      </c>
      <c r="AS2725" s="178">
        <f t="shared" si="1914"/>
        <v>0</v>
      </c>
      <c r="AT2725" s="178">
        <f t="shared" si="1914"/>
        <v>0</v>
      </c>
      <c r="AU2725" s="178">
        <f t="shared" si="1914"/>
        <v>0</v>
      </c>
      <c r="AV2725" s="178">
        <f t="shared" si="1914"/>
        <v>0</v>
      </c>
      <c r="AW2725" s="178">
        <f t="shared" si="1914"/>
        <v>0</v>
      </c>
      <c r="AX2725" s="178">
        <f t="shared" si="1914"/>
        <v>0</v>
      </c>
      <c r="AY2725" s="178">
        <f t="shared" si="1914"/>
        <v>0</v>
      </c>
      <c r="AZ2725" s="178">
        <f t="shared" si="1914"/>
        <v>0</v>
      </c>
      <c r="BA2725" s="178">
        <f t="shared" si="1914"/>
        <v>0</v>
      </c>
      <c r="BB2725" s="178">
        <f t="shared" si="1914"/>
        <v>0</v>
      </c>
      <c r="BC2725" s="178">
        <f t="shared" si="1914"/>
        <v>0</v>
      </c>
      <c r="BD2725" s="178">
        <f t="shared" si="1914"/>
        <v>0</v>
      </c>
    </row>
    <row r="2726" spans="1:59" ht="15.75" x14ac:dyDescent="0.45">
      <c r="B2726" s="148">
        <f t="shared" si="1911"/>
        <v>99</v>
      </c>
      <c r="C2726" s="149" t="str">
        <f t="shared" si="1911"/>
        <v>SAS HSR 4</v>
      </c>
      <c r="D2726" s="183" t="s">
        <v>846</v>
      </c>
      <c r="E2726" s="168">
        <v>0</v>
      </c>
      <c r="F2726" s="152"/>
      <c r="G2726" s="190"/>
      <c r="H2726" s="152"/>
      <c r="I2726" s="152"/>
      <c r="J2726" s="160"/>
      <c r="L2726" s="189" t="s">
        <v>847</v>
      </c>
      <c r="M2726" s="213"/>
      <c r="N2726" s="213"/>
      <c r="O2726" s="178">
        <f t="shared" ref="O2726:BD2726" si="1915">IFERROR(((O$3&gt;=$J2716)*(O$2&lt;=$J2716))*$E2727,"")</f>
        <v>0</v>
      </c>
      <c r="P2726" s="178">
        <f t="shared" si="1915"/>
        <v>0</v>
      </c>
      <c r="Q2726" s="178">
        <f t="shared" si="1915"/>
        <v>0</v>
      </c>
      <c r="R2726" s="178">
        <f t="shared" si="1915"/>
        <v>0</v>
      </c>
      <c r="S2726" s="178">
        <f t="shared" si="1915"/>
        <v>0</v>
      </c>
      <c r="T2726" s="178">
        <f t="shared" si="1915"/>
        <v>0</v>
      </c>
      <c r="U2726" s="178">
        <f t="shared" si="1915"/>
        <v>0</v>
      </c>
      <c r="V2726" s="178">
        <f t="shared" si="1915"/>
        <v>0</v>
      </c>
      <c r="W2726" s="178">
        <f t="shared" si="1915"/>
        <v>0</v>
      </c>
      <c r="X2726" s="178">
        <f t="shared" si="1915"/>
        <v>0</v>
      </c>
      <c r="Y2726" s="178">
        <f t="shared" si="1915"/>
        <v>0</v>
      </c>
      <c r="Z2726" s="178">
        <f t="shared" si="1915"/>
        <v>0</v>
      </c>
      <c r="AA2726" s="178">
        <f t="shared" si="1915"/>
        <v>0</v>
      </c>
      <c r="AB2726" s="178">
        <f t="shared" si="1915"/>
        <v>0</v>
      </c>
      <c r="AC2726" s="178">
        <f t="shared" si="1915"/>
        <v>0</v>
      </c>
      <c r="AD2726" s="178">
        <f t="shared" si="1915"/>
        <v>0</v>
      </c>
      <c r="AE2726" s="178">
        <f t="shared" si="1915"/>
        <v>0</v>
      </c>
      <c r="AF2726" s="178">
        <f t="shared" si="1915"/>
        <v>0</v>
      </c>
      <c r="AG2726" s="178">
        <f t="shared" si="1915"/>
        <v>0</v>
      </c>
      <c r="AH2726" s="178">
        <f t="shared" si="1915"/>
        <v>0</v>
      </c>
      <c r="AI2726" s="178">
        <f t="shared" si="1915"/>
        <v>0</v>
      </c>
      <c r="AJ2726" s="178">
        <f t="shared" si="1915"/>
        <v>0</v>
      </c>
      <c r="AK2726" s="178">
        <f t="shared" si="1915"/>
        <v>0</v>
      </c>
      <c r="AL2726" s="178">
        <f t="shared" si="1915"/>
        <v>0</v>
      </c>
      <c r="AM2726" s="178">
        <f t="shared" si="1915"/>
        <v>0</v>
      </c>
      <c r="AN2726" s="178">
        <f t="shared" si="1915"/>
        <v>0</v>
      </c>
      <c r="AO2726" s="178">
        <f t="shared" si="1915"/>
        <v>0</v>
      </c>
      <c r="AP2726" s="178">
        <f t="shared" si="1915"/>
        <v>0</v>
      </c>
      <c r="AQ2726" s="178">
        <f t="shared" si="1915"/>
        <v>0</v>
      </c>
      <c r="AR2726" s="178">
        <f t="shared" si="1915"/>
        <v>0</v>
      </c>
      <c r="AS2726" s="178">
        <f t="shared" si="1915"/>
        <v>0</v>
      </c>
      <c r="AT2726" s="178">
        <f t="shared" si="1915"/>
        <v>0</v>
      </c>
      <c r="AU2726" s="178">
        <f t="shared" si="1915"/>
        <v>0</v>
      </c>
      <c r="AV2726" s="178">
        <f t="shared" si="1915"/>
        <v>0</v>
      </c>
      <c r="AW2726" s="178">
        <f t="shared" si="1915"/>
        <v>0</v>
      </c>
      <c r="AX2726" s="178">
        <f t="shared" si="1915"/>
        <v>0</v>
      </c>
      <c r="AY2726" s="178">
        <f t="shared" si="1915"/>
        <v>0</v>
      </c>
      <c r="AZ2726" s="178">
        <f t="shared" si="1915"/>
        <v>0</v>
      </c>
      <c r="BA2726" s="178">
        <f t="shared" si="1915"/>
        <v>0</v>
      </c>
      <c r="BB2726" s="178">
        <f t="shared" si="1915"/>
        <v>0</v>
      </c>
      <c r="BC2726" s="178">
        <f t="shared" si="1915"/>
        <v>0</v>
      </c>
      <c r="BD2726" s="178">
        <f t="shared" si="1915"/>
        <v>0</v>
      </c>
    </row>
    <row r="2727" spans="1:59" ht="15.75" x14ac:dyDescent="0.45">
      <c r="B2727" s="148">
        <f t="shared" si="1911"/>
        <v>99</v>
      </c>
      <c r="C2727" s="149" t="str">
        <f t="shared" si="1911"/>
        <v>SAS HSR 4</v>
      </c>
      <c r="D2727" s="183" t="s">
        <v>847</v>
      </c>
      <c r="E2727" s="168">
        <v>0</v>
      </c>
      <c r="F2727" s="152"/>
      <c r="G2727" s="183" t="s">
        <v>843</v>
      </c>
      <c r="H2727" s="168">
        <v>0</v>
      </c>
      <c r="I2727" s="183" t="s">
        <v>845</v>
      </c>
      <c r="J2727" s="168">
        <v>0</v>
      </c>
      <c r="L2727" s="191" t="s">
        <v>848</v>
      </c>
      <c r="M2727" s="214"/>
      <c r="N2727" s="214"/>
      <c r="O2727" s="182">
        <f t="shared" ref="O2727:BD2727" si="1916">IFERROR(-($E2708+$H2708+$J2708)*O2709,"")</f>
        <v>0</v>
      </c>
      <c r="P2727" s="182">
        <f t="shared" si="1916"/>
        <v>0</v>
      </c>
      <c r="Q2727" s="182">
        <f t="shared" si="1916"/>
        <v>0</v>
      </c>
      <c r="R2727" s="182">
        <f t="shared" si="1916"/>
        <v>0</v>
      </c>
      <c r="S2727" s="182">
        <f t="shared" si="1916"/>
        <v>0</v>
      </c>
      <c r="T2727" s="182">
        <f t="shared" si="1916"/>
        <v>0</v>
      </c>
      <c r="U2727" s="182">
        <f t="shared" si="1916"/>
        <v>0</v>
      </c>
      <c r="V2727" s="182">
        <f t="shared" si="1916"/>
        <v>0</v>
      </c>
      <c r="W2727" s="182">
        <f t="shared" si="1916"/>
        <v>0</v>
      </c>
      <c r="X2727" s="182">
        <f t="shared" si="1916"/>
        <v>0</v>
      </c>
      <c r="Y2727" s="182">
        <f t="shared" si="1916"/>
        <v>0</v>
      </c>
      <c r="Z2727" s="182">
        <f t="shared" si="1916"/>
        <v>0</v>
      </c>
      <c r="AA2727" s="182">
        <f t="shared" si="1916"/>
        <v>0</v>
      </c>
      <c r="AB2727" s="182">
        <f t="shared" si="1916"/>
        <v>0</v>
      </c>
      <c r="AC2727" s="182">
        <f t="shared" si="1916"/>
        <v>0</v>
      </c>
      <c r="AD2727" s="182">
        <f t="shared" si="1916"/>
        <v>0</v>
      </c>
      <c r="AE2727" s="182">
        <f t="shared" si="1916"/>
        <v>0</v>
      </c>
      <c r="AF2727" s="182">
        <f t="shared" si="1916"/>
        <v>0</v>
      </c>
      <c r="AG2727" s="182">
        <f t="shared" si="1916"/>
        <v>0</v>
      </c>
      <c r="AH2727" s="182">
        <f t="shared" si="1916"/>
        <v>0</v>
      </c>
      <c r="AI2727" s="182">
        <f t="shared" si="1916"/>
        <v>0</v>
      </c>
      <c r="AJ2727" s="182">
        <f t="shared" si="1916"/>
        <v>0</v>
      </c>
      <c r="AK2727" s="182">
        <f t="shared" si="1916"/>
        <v>0</v>
      </c>
      <c r="AL2727" s="182">
        <f t="shared" si="1916"/>
        <v>0</v>
      </c>
      <c r="AM2727" s="182">
        <f t="shared" si="1916"/>
        <v>0</v>
      </c>
      <c r="AN2727" s="182">
        <f t="shared" si="1916"/>
        <v>0</v>
      </c>
      <c r="AO2727" s="182">
        <f t="shared" si="1916"/>
        <v>0</v>
      </c>
      <c r="AP2727" s="182">
        <f t="shared" si="1916"/>
        <v>0</v>
      </c>
      <c r="AQ2727" s="182">
        <f t="shared" si="1916"/>
        <v>0</v>
      </c>
      <c r="AR2727" s="182">
        <f t="shared" si="1916"/>
        <v>0</v>
      </c>
      <c r="AS2727" s="182">
        <f t="shared" si="1916"/>
        <v>0</v>
      </c>
      <c r="AT2727" s="182">
        <f t="shared" si="1916"/>
        <v>0</v>
      </c>
      <c r="AU2727" s="182">
        <f t="shared" si="1916"/>
        <v>0</v>
      </c>
      <c r="AV2727" s="182">
        <f t="shared" si="1916"/>
        <v>0</v>
      </c>
      <c r="AW2727" s="182">
        <f t="shared" si="1916"/>
        <v>0</v>
      </c>
      <c r="AX2727" s="182">
        <f t="shared" si="1916"/>
        <v>0</v>
      </c>
      <c r="AY2727" s="182">
        <f t="shared" si="1916"/>
        <v>0</v>
      </c>
      <c r="AZ2727" s="182">
        <f t="shared" si="1916"/>
        <v>0</v>
      </c>
      <c r="BA2727" s="182">
        <f t="shared" si="1916"/>
        <v>0</v>
      </c>
      <c r="BB2727" s="182">
        <f t="shared" si="1916"/>
        <v>0</v>
      </c>
      <c r="BC2727" s="182">
        <f t="shared" si="1916"/>
        <v>0</v>
      </c>
      <c r="BD2727" s="182">
        <f t="shared" si="1916"/>
        <v>0</v>
      </c>
    </row>
    <row r="2728" spans="1:59" x14ac:dyDescent="0.4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5.75" x14ac:dyDescent="0.4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8"/>
    </row>
    <row r="2730" spans="1:59" ht="15.75" x14ac:dyDescent="0.45">
      <c r="A2730" s="138"/>
      <c r="B2730" s="208">
        <v>100</v>
      </c>
      <c r="C2730" s="209" t="str">
        <f>H2732</f>
        <v>SAS HSR 4</v>
      </c>
      <c r="D2730" s="210" t="s">
        <v>525</v>
      </c>
      <c r="E2730" s="210"/>
      <c r="F2730" s="210"/>
      <c r="G2730" s="210"/>
      <c r="H2730" s="210"/>
      <c r="I2730" s="210"/>
      <c r="J2730" s="210"/>
      <c r="K2730" s="209"/>
      <c r="L2730" s="209"/>
      <c r="M2730" s="209"/>
      <c r="N2730" s="209"/>
      <c r="O2730" s="223"/>
      <c r="P2730" s="223"/>
      <c r="Q2730" s="223"/>
      <c r="R2730" s="223"/>
      <c r="S2730" s="223"/>
      <c r="T2730" s="223"/>
      <c r="U2730" s="223"/>
      <c r="V2730" s="223"/>
      <c r="W2730" s="223"/>
      <c r="X2730" s="223"/>
      <c r="Y2730" s="223"/>
      <c r="Z2730" s="223"/>
      <c r="AA2730" s="223"/>
      <c r="AB2730" s="223"/>
      <c r="AC2730" s="223"/>
      <c r="AD2730" s="223"/>
      <c r="AE2730" s="223"/>
      <c r="AF2730" s="223"/>
      <c r="AG2730" s="223"/>
      <c r="AH2730" s="223"/>
      <c r="AI2730" s="223"/>
      <c r="AJ2730" s="223"/>
      <c r="AK2730" s="223"/>
      <c r="AL2730" s="223"/>
      <c r="AM2730" s="223"/>
      <c r="AN2730" s="223"/>
      <c r="AO2730" s="223"/>
      <c r="AP2730" s="223"/>
      <c r="AQ2730" s="223"/>
      <c r="AR2730" s="223"/>
      <c r="AS2730" s="223"/>
      <c r="AT2730" s="223"/>
      <c r="AU2730" s="223"/>
      <c r="AV2730" s="223"/>
      <c r="AW2730" s="223"/>
      <c r="AX2730" s="223"/>
      <c r="AY2730" s="223"/>
      <c r="AZ2730" s="223"/>
      <c r="BA2730" s="223"/>
      <c r="BB2730" s="223"/>
      <c r="BC2730" s="223"/>
      <c r="BD2730" s="223"/>
      <c r="BE2730" s="138"/>
      <c r="BF2730" s="138"/>
      <c r="BG2730" s="138"/>
    </row>
    <row r="2731" spans="1:59" ht="15.75" x14ac:dyDescent="0.45">
      <c r="A2731" s="172"/>
      <c r="B2731" s="148">
        <f>B2730</f>
        <v>100</v>
      </c>
      <c r="C2731" s="149" t="str">
        <f>C2730</f>
        <v>SAS HSR 4</v>
      </c>
      <c r="D2731" s="172"/>
      <c r="E2731" s="172"/>
      <c r="F2731" s="172"/>
      <c r="G2731" s="172"/>
      <c r="H2731" s="172"/>
      <c r="I2731" s="172"/>
      <c r="J2731" s="172"/>
      <c r="K2731" s="172"/>
      <c r="L2731" s="172"/>
      <c r="M2731" s="172"/>
      <c r="N2731" s="172"/>
      <c r="O2731" s="181"/>
      <c r="P2731" s="181"/>
      <c r="Q2731" s="181"/>
      <c r="R2731" s="181"/>
      <c r="S2731" s="181"/>
      <c r="T2731" s="181"/>
      <c r="U2731" s="181"/>
      <c r="V2731" s="181"/>
      <c r="W2731" s="181"/>
      <c r="X2731" s="181"/>
      <c r="Y2731" s="181"/>
      <c r="Z2731" s="181"/>
      <c r="AA2731" s="181"/>
      <c r="AB2731" s="181"/>
      <c r="AC2731" s="181"/>
      <c r="AD2731" s="181"/>
      <c r="AE2731" s="181"/>
      <c r="AF2731" s="181"/>
      <c r="AG2731" s="181"/>
      <c r="AH2731" s="181"/>
      <c r="AI2731" s="181"/>
      <c r="AJ2731" s="181"/>
      <c r="AK2731" s="181"/>
      <c r="AL2731" s="181"/>
      <c r="AM2731" s="181"/>
      <c r="AN2731" s="181"/>
      <c r="AO2731" s="181"/>
      <c r="AP2731" s="181"/>
      <c r="AQ2731" s="181"/>
      <c r="AR2731" s="181"/>
      <c r="AS2731" s="181"/>
      <c r="AT2731" s="181"/>
      <c r="AU2731" s="181"/>
      <c r="AV2731" s="181"/>
      <c r="AW2731" s="181"/>
      <c r="AX2731" s="181"/>
      <c r="AY2731" s="181"/>
      <c r="AZ2731" s="181"/>
      <c r="BA2731" s="181"/>
      <c r="BB2731" s="181"/>
      <c r="BC2731" s="181"/>
      <c r="BD2731" s="181"/>
      <c r="BE2731" s="172"/>
      <c r="BF2731" s="172"/>
      <c r="BG2731" s="172"/>
    </row>
    <row r="2732" spans="1:59" ht="15.75" x14ac:dyDescent="0.45">
      <c r="B2732" s="148">
        <f t="shared" ref="B2732:C2747" si="1917">B2731</f>
        <v>100</v>
      </c>
      <c r="C2732" s="149" t="str">
        <f t="shared" si="1917"/>
        <v>SAS HSR 4</v>
      </c>
      <c r="D2732" s="150" t="s">
        <v>20</v>
      </c>
      <c r="E2732" s="151" t="s">
        <v>276</v>
      </c>
      <c r="F2732" s="152"/>
      <c r="G2732" s="150" t="s">
        <v>806</v>
      </c>
      <c r="H2732" s="151" t="s">
        <v>513</v>
      </c>
      <c r="I2732" s="151"/>
      <c r="J2732" s="151"/>
      <c r="L2732" s="153" t="s">
        <v>807</v>
      </c>
      <c r="M2732" s="211"/>
      <c r="N2732" s="211"/>
      <c r="O2732" s="154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4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4">
        <f t="shared" si="1918"/>
        <v>0</v>
      </c>
      <c r="R2732" s="154">
        <f t="shared" si="1918"/>
        <v>0</v>
      </c>
      <c r="S2732" s="154">
        <f t="shared" si="1918"/>
        <v>0</v>
      </c>
      <c r="T2732" s="154">
        <f t="shared" si="1918"/>
        <v>0</v>
      </c>
      <c r="U2732" s="154">
        <f t="shared" si="1918"/>
        <v>0</v>
      </c>
      <c r="V2732" s="154">
        <f t="shared" si="1918"/>
        <v>0</v>
      </c>
      <c r="W2732" s="154">
        <f t="shared" si="1918"/>
        <v>0</v>
      </c>
      <c r="X2732" s="154">
        <f t="shared" si="1918"/>
        <v>0</v>
      </c>
      <c r="Y2732" s="154">
        <f t="shared" si="1918"/>
        <v>0</v>
      </c>
      <c r="Z2732" s="154">
        <f t="shared" si="1918"/>
        <v>0</v>
      </c>
      <c r="AA2732" s="154">
        <f t="shared" si="1918"/>
        <v>0</v>
      </c>
      <c r="AB2732" s="154">
        <f t="shared" si="1918"/>
        <v>0</v>
      </c>
      <c r="AC2732" s="154">
        <f t="shared" si="1918"/>
        <v>0</v>
      </c>
      <c r="AD2732" s="154">
        <f t="shared" si="1918"/>
        <v>0</v>
      </c>
      <c r="AE2732" s="154">
        <f t="shared" si="1918"/>
        <v>0</v>
      </c>
      <c r="AF2732" s="154">
        <f t="shared" si="1918"/>
        <v>0</v>
      </c>
      <c r="AG2732" s="154">
        <f t="shared" si="1918"/>
        <v>0</v>
      </c>
      <c r="AH2732" s="154">
        <f t="shared" si="1918"/>
        <v>0</v>
      </c>
      <c r="AI2732" s="154">
        <f t="shared" si="1918"/>
        <v>0</v>
      </c>
      <c r="AJ2732" s="154">
        <f t="shared" si="1918"/>
        <v>0</v>
      </c>
      <c r="AK2732" s="154">
        <f t="shared" si="1918"/>
        <v>0</v>
      </c>
      <c r="AL2732" s="154">
        <f t="shared" si="1918"/>
        <v>0</v>
      </c>
      <c r="AM2732" s="154">
        <f t="shared" si="1918"/>
        <v>0</v>
      </c>
      <c r="AN2732" s="154">
        <f t="shared" si="1918"/>
        <v>0</v>
      </c>
      <c r="AO2732" s="154">
        <f t="shared" si="1918"/>
        <v>0</v>
      </c>
      <c r="AP2732" s="154">
        <f t="shared" si="1918"/>
        <v>0</v>
      </c>
      <c r="AQ2732" s="154">
        <f t="shared" si="1918"/>
        <v>0</v>
      </c>
      <c r="AR2732" s="154">
        <f t="shared" si="1918"/>
        <v>0</v>
      </c>
      <c r="AS2732" s="154">
        <f t="shared" si="1918"/>
        <v>0</v>
      </c>
      <c r="AT2732" s="154">
        <f t="shared" si="1918"/>
        <v>0</v>
      </c>
      <c r="AU2732" s="154">
        <f t="shared" si="1918"/>
        <v>0</v>
      </c>
      <c r="AV2732" s="154">
        <f t="shared" si="1918"/>
        <v>0</v>
      </c>
      <c r="AW2732" s="154">
        <f t="shared" si="1918"/>
        <v>0</v>
      </c>
      <c r="AX2732" s="154">
        <f t="shared" si="1918"/>
        <v>0</v>
      </c>
      <c r="AY2732" s="154">
        <f t="shared" si="1918"/>
        <v>0</v>
      </c>
      <c r="AZ2732" s="154">
        <f t="shared" si="1918"/>
        <v>0</v>
      </c>
      <c r="BA2732" s="154">
        <f t="shared" si="1918"/>
        <v>0</v>
      </c>
      <c r="BB2732" s="154">
        <f t="shared" si="1918"/>
        <v>0</v>
      </c>
      <c r="BC2732" s="154">
        <f t="shared" si="1918"/>
        <v>0</v>
      </c>
      <c r="BD2732" s="154">
        <f t="shared" si="1918"/>
        <v>0</v>
      </c>
    </row>
    <row r="2733" spans="1:59" ht="15.75" x14ac:dyDescent="0.45">
      <c r="B2733" s="148">
        <f t="shared" si="1917"/>
        <v>100</v>
      </c>
      <c r="C2733" s="149" t="str">
        <f t="shared" si="1917"/>
        <v>SAS HSR 4</v>
      </c>
      <c r="D2733" s="150" t="s">
        <v>51</v>
      </c>
      <c r="E2733" s="155">
        <v>72.8</v>
      </c>
      <c r="F2733" s="152"/>
      <c r="G2733" s="150" t="s">
        <v>3</v>
      </c>
      <c r="H2733" s="156">
        <v>43.1</v>
      </c>
      <c r="I2733" s="150" t="s">
        <v>107</v>
      </c>
      <c r="J2733" s="156">
        <v>40</v>
      </c>
      <c r="L2733" s="157" t="s">
        <v>808</v>
      </c>
      <c r="M2733" s="213"/>
      <c r="N2733" s="213"/>
      <c r="O2733" s="158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1</v>
      </c>
      <c r="P2733" s="158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1</v>
      </c>
      <c r="Q2733" s="158">
        <f t="shared" si="1919"/>
        <v>1</v>
      </c>
      <c r="R2733" s="158">
        <f t="shared" si="1919"/>
        <v>1</v>
      </c>
      <c r="S2733" s="158">
        <f t="shared" si="1919"/>
        <v>1</v>
      </c>
      <c r="T2733" s="158">
        <f t="shared" si="1919"/>
        <v>1</v>
      </c>
      <c r="U2733" s="158">
        <f t="shared" si="1919"/>
        <v>1</v>
      </c>
      <c r="V2733" s="158">
        <f t="shared" si="1919"/>
        <v>1</v>
      </c>
      <c r="W2733" s="158">
        <f t="shared" si="1919"/>
        <v>1</v>
      </c>
      <c r="X2733" s="158">
        <f t="shared" si="1919"/>
        <v>0.67032967032967028</v>
      </c>
      <c r="Y2733" s="158">
        <f t="shared" si="1919"/>
        <v>0</v>
      </c>
      <c r="Z2733" s="158">
        <f t="shared" si="1919"/>
        <v>0</v>
      </c>
      <c r="AA2733" s="158">
        <f t="shared" si="1919"/>
        <v>0</v>
      </c>
      <c r="AB2733" s="158">
        <f t="shared" si="1919"/>
        <v>0</v>
      </c>
      <c r="AC2733" s="158">
        <f t="shared" si="1919"/>
        <v>0</v>
      </c>
      <c r="AD2733" s="158">
        <f t="shared" si="1919"/>
        <v>0</v>
      </c>
      <c r="AE2733" s="158">
        <f t="shared" si="1919"/>
        <v>0</v>
      </c>
      <c r="AF2733" s="158">
        <f t="shared" si="1919"/>
        <v>0</v>
      </c>
      <c r="AG2733" s="158">
        <f t="shared" si="1919"/>
        <v>0</v>
      </c>
      <c r="AH2733" s="158">
        <f t="shared" si="1919"/>
        <v>0</v>
      </c>
      <c r="AI2733" s="158">
        <f t="shared" si="1919"/>
        <v>0</v>
      </c>
      <c r="AJ2733" s="158">
        <f t="shared" si="1919"/>
        <v>0</v>
      </c>
      <c r="AK2733" s="158">
        <f t="shared" si="1919"/>
        <v>0</v>
      </c>
      <c r="AL2733" s="158">
        <f t="shared" si="1919"/>
        <v>0</v>
      </c>
      <c r="AM2733" s="158">
        <f t="shared" si="1919"/>
        <v>0</v>
      </c>
      <c r="AN2733" s="158">
        <f t="shared" si="1919"/>
        <v>0</v>
      </c>
      <c r="AO2733" s="158">
        <f t="shared" si="1919"/>
        <v>0</v>
      </c>
      <c r="AP2733" s="158">
        <f t="shared" si="1919"/>
        <v>0</v>
      </c>
      <c r="AQ2733" s="158">
        <f t="shared" si="1919"/>
        <v>0</v>
      </c>
      <c r="AR2733" s="158">
        <f t="shared" si="1919"/>
        <v>0</v>
      </c>
      <c r="AS2733" s="158">
        <f t="shared" si="1919"/>
        <v>0</v>
      </c>
      <c r="AT2733" s="158">
        <f t="shared" si="1919"/>
        <v>0</v>
      </c>
      <c r="AU2733" s="158">
        <f t="shared" si="1919"/>
        <v>0</v>
      </c>
      <c r="AV2733" s="158">
        <f t="shared" si="1919"/>
        <v>0</v>
      </c>
      <c r="AW2733" s="158">
        <f t="shared" si="1919"/>
        <v>0</v>
      </c>
      <c r="AX2733" s="158">
        <f t="shared" si="1919"/>
        <v>0</v>
      </c>
      <c r="AY2733" s="158">
        <f t="shared" si="1919"/>
        <v>0</v>
      </c>
      <c r="AZ2733" s="158">
        <f t="shared" si="1919"/>
        <v>0</v>
      </c>
      <c r="BA2733" s="158">
        <f t="shared" si="1919"/>
        <v>0</v>
      </c>
      <c r="BB2733" s="158">
        <f t="shared" si="1919"/>
        <v>0</v>
      </c>
      <c r="BC2733" s="158">
        <f t="shared" si="1919"/>
        <v>0</v>
      </c>
      <c r="BD2733" s="158">
        <f t="shared" si="1919"/>
        <v>0</v>
      </c>
    </row>
    <row r="2734" spans="1:59" ht="15.75" x14ac:dyDescent="0.45">
      <c r="B2734" s="148">
        <f t="shared" si="1917"/>
        <v>100</v>
      </c>
      <c r="C2734" s="149" t="str">
        <f t="shared" si="1917"/>
        <v>SAS HSR 4</v>
      </c>
      <c r="D2734" s="150" t="s">
        <v>112</v>
      </c>
      <c r="E2734" s="159">
        <v>549.5</v>
      </c>
      <c r="F2734" s="152"/>
      <c r="G2734" s="150" t="s">
        <v>113</v>
      </c>
      <c r="H2734" s="159">
        <v>0</v>
      </c>
      <c r="I2734" s="150" t="s">
        <v>114</v>
      </c>
      <c r="J2734" s="159">
        <v>14.85</v>
      </c>
      <c r="K2734" s="160"/>
      <c r="L2734" s="157" t="s">
        <v>809</v>
      </c>
      <c r="M2734" s="213"/>
      <c r="N2734" s="213"/>
      <c r="O2734" s="158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8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8">
        <f t="shared" si="1920"/>
        <v>1</v>
      </c>
      <c r="R2734" s="158">
        <f t="shared" si="1920"/>
        <v>1</v>
      </c>
      <c r="S2734" s="158">
        <f t="shared" si="1920"/>
        <v>1</v>
      </c>
      <c r="T2734" s="158">
        <f t="shared" si="1920"/>
        <v>1</v>
      </c>
      <c r="U2734" s="158">
        <f t="shared" si="1920"/>
        <v>1</v>
      </c>
      <c r="V2734" s="158">
        <f t="shared" si="1920"/>
        <v>1</v>
      </c>
      <c r="W2734" s="158">
        <f t="shared" si="1920"/>
        <v>1</v>
      </c>
      <c r="X2734" s="158">
        <f t="shared" si="1920"/>
        <v>1</v>
      </c>
      <c r="Y2734" s="158">
        <f t="shared" si="1920"/>
        <v>1</v>
      </c>
      <c r="Z2734" s="158">
        <f t="shared" si="1920"/>
        <v>1</v>
      </c>
      <c r="AA2734" s="158">
        <f t="shared" si="1920"/>
        <v>1</v>
      </c>
      <c r="AB2734" s="158">
        <f t="shared" si="1920"/>
        <v>1</v>
      </c>
      <c r="AC2734" s="158">
        <f t="shared" si="1920"/>
        <v>1</v>
      </c>
      <c r="AD2734" s="158">
        <f t="shared" si="1920"/>
        <v>1</v>
      </c>
      <c r="AE2734" s="158">
        <f t="shared" si="1920"/>
        <v>1</v>
      </c>
      <c r="AF2734" s="158">
        <f t="shared" si="1920"/>
        <v>1</v>
      </c>
      <c r="AG2734" s="158">
        <f t="shared" si="1920"/>
        <v>1</v>
      </c>
      <c r="AH2734" s="158">
        <f t="shared" si="1920"/>
        <v>1</v>
      </c>
      <c r="AI2734" s="158">
        <f t="shared" si="1920"/>
        <v>1</v>
      </c>
      <c r="AJ2734" s="158">
        <f t="shared" si="1920"/>
        <v>1</v>
      </c>
      <c r="AK2734" s="158">
        <f t="shared" si="1920"/>
        <v>1</v>
      </c>
      <c r="AL2734" s="158">
        <f t="shared" si="1920"/>
        <v>1</v>
      </c>
      <c r="AM2734" s="158">
        <f t="shared" si="1920"/>
        <v>1</v>
      </c>
      <c r="AN2734" s="158">
        <f t="shared" si="1920"/>
        <v>1</v>
      </c>
      <c r="AO2734" s="158">
        <f t="shared" si="1920"/>
        <v>1</v>
      </c>
      <c r="AP2734" s="158">
        <f t="shared" si="1920"/>
        <v>1</v>
      </c>
      <c r="AQ2734" s="158">
        <f t="shared" si="1920"/>
        <v>1</v>
      </c>
      <c r="AR2734" s="158">
        <f t="shared" si="1920"/>
        <v>1</v>
      </c>
      <c r="AS2734" s="158">
        <f t="shared" si="1920"/>
        <v>1</v>
      </c>
      <c r="AT2734" s="158">
        <f t="shared" si="1920"/>
        <v>1</v>
      </c>
      <c r="AU2734" s="158">
        <f t="shared" si="1920"/>
        <v>1</v>
      </c>
      <c r="AV2734" s="158">
        <f t="shared" si="1920"/>
        <v>0.67032967032967039</v>
      </c>
      <c r="AW2734" s="158">
        <f t="shared" si="1920"/>
        <v>0</v>
      </c>
      <c r="AX2734" s="158">
        <f t="shared" si="1920"/>
        <v>0</v>
      </c>
      <c r="AY2734" s="158">
        <f t="shared" si="1920"/>
        <v>0</v>
      </c>
      <c r="AZ2734" s="158">
        <f t="shared" si="1920"/>
        <v>0</v>
      </c>
      <c r="BA2734" s="158">
        <f t="shared" si="1920"/>
        <v>0</v>
      </c>
      <c r="BB2734" s="158">
        <f t="shared" si="1920"/>
        <v>0</v>
      </c>
      <c r="BC2734" s="158">
        <f t="shared" si="1920"/>
        <v>0</v>
      </c>
      <c r="BD2734" s="158">
        <f t="shared" si="1920"/>
        <v>0</v>
      </c>
    </row>
    <row r="2735" spans="1:59" ht="15.75" x14ac:dyDescent="0.45">
      <c r="B2735" s="148">
        <f t="shared" si="1917"/>
        <v>100</v>
      </c>
      <c r="C2735" s="149" t="str">
        <f t="shared" si="1917"/>
        <v>SAS HSR 4</v>
      </c>
      <c r="D2735" s="150" t="s">
        <v>15</v>
      </c>
      <c r="E2735" s="159">
        <v>262910</v>
      </c>
      <c r="F2735" s="152"/>
      <c r="G2735" s="152"/>
      <c r="H2735" s="152"/>
      <c r="I2735" s="152"/>
      <c r="J2735" s="152"/>
      <c r="L2735" s="157" t="s">
        <v>810</v>
      </c>
      <c r="M2735" s="213"/>
      <c r="N2735" s="213"/>
      <c r="O2735" s="158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8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8">
        <f t="shared" si="1921"/>
        <v>0</v>
      </c>
      <c r="R2735" s="158">
        <f t="shared" si="1921"/>
        <v>0</v>
      </c>
      <c r="S2735" s="158">
        <f t="shared" si="1921"/>
        <v>0</v>
      </c>
      <c r="T2735" s="158">
        <f t="shared" si="1921"/>
        <v>0</v>
      </c>
      <c r="U2735" s="158">
        <f t="shared" si="1921"/>
        <v>0</v>
      </c>
      <c r="V2735" s="158">
        <f t="shared" si="1921"/>
        <v>0</v>
      </c>
      <c r="W2735" s="158">
        <f t="shared" si="1921"/>
        <v>0</v>
      </c>
      <c r="X2735" s="158">
        <f t="shared" si="1921"/>
        <v>0</v>
      </c>
      <c r="Y2735" s="158">
        <f t="shared" si="1921"/>
        <v>0</v>
      </c>
      <c r="Z2735" s="158">
        <f t="shared" si="1921"/>
        <v>0</v>
      </c>
      <c r="AA2735" s="158">
        <f t="shared" si="1921"/>
        <v>0</v>
      </c>
      <c r="AB2735" s="158">
        <f t="shared" si="1921"/>
        <v>0</v>
      </c>
      <c r="AC2735" s="158">
        <f t="shared" si="1921"/>
        <v>0</v>
      </c>
      <c r="AD2735" s="158">
        <f t="shared" si="1921"/>
        <v>0</v>
      </c>
      <c r="AE2735" s="158">
        <f t="shared" si="1921"/>
        <v>0</v>
      </c>
      <c r="AF2735" s="158">
        <f t="shared" si="1921"/>
        <v>0</v>
      </c>
      <c r="AG2735" s="158">
        <f t="shared" si="1921"/>
        <v>0</v>
      </c>
      <c r="AH2735" s="158">
        <f t="shared" si="1921"/>
        <v>0</v>
      </c>
      <c r="AI2735" s="158">
        <f t="shared" si="1921"/>
        <v>0</v>
      </c>
      <c r="AJ2735" s="158">
        <f t="shared" si="1921"/>
        <v>0</v>
      </c>
      <c r="AK2735" s="158">
        <f t="shared" si="1921"/>
        <v>0</v>
      </c>
      <c r="AL2735" s="158">
        <f t="shared" si="1921"/>
        <v>0</v>
      </c>
      <c r="AM2735" s="158">
        <f t="shared" si="1921"/>
        <v>0</v>
      </c>
      <c r="AN2735" s="158">
        <f t="shared" si="1921"/>
        <v>0</v>
      </c>
      <c r="AO2735" s="158">
        <f t="shared" si="1921"/>
        <v>0</v>
      </c>
      <c r="AP2735" s="158">
        <f t="shared" si="1921"/>
        <v>0</v>
      </c>
      <c r="AQ2735" s="158">
        <f t="shared" si="1921"/>
        <v>0</v>
      </c>
      <c r="AR2735" s="158">
        <f t="shared" si="1921"/>
        <v>0</v>
      </c>
      <c r="AS2735" s="158">
        <f t="shared" si="1921"/>
        <v>0</v>
      </c>
      <c r="AT2735" s="158">
        <f t="shared" si="1921"/>
        <v>0</v>
      </c>
      <c r="AU2735" s="158">
        <f t="shared" si="1921"/>
        <v>0</v>
      </c>
      <c r="AV2735" s="158">
        <f t="shared" si="1921"/>
        <v>0</v>
      </c>
      <c r="AW2735" s="158">
        <f t="shared" si="1921"/>
        <v>0</v>
      </c>
      <c r="AX2735" s="158">
        <f t="shared" si="1921"/>
        <v>0</v>
      </c>
      <c r="AY2735" s="158">
        <f t="shared" si="1921"/>
        <v>0</v>
      </c>
      <c r="AZ2735" s="158">
        <f t="shared" si="1921"/>
        <v>0</v>
      </c>
      <c r="BA2735" s="158">
        <f t="shared" si="1921"/>
        <v>0</v>
      </c>
      <c r="BB2735" s="158">
        <f t="shared" si="1921"/>
        <v>0</v>
      </c>
      <c r="BC2735" s="158">
        <f t="shared" si="1921"/>
        <v>0</v>
      </c>
      <c r="BD2735" s="158">
        <f t="shared" si="1921"/>
        <v>0</v>
      </c>
    </row>
    <row r="2736" spans="1:59" ht="15.75" x14ac:dyDescent="0.45">
      <c r="B2736" s="148">
        <f t="shared" si="1917"/>
        <v>100</v>
      </c>
      <c r="C2736" s="149" t="str">
        <f t="shared" si="1917"/>
        <v>SAS HSR 4</v>
      </c>
      <c r="K2736" s="161"/>
      <c r="L2736" s="157" t="s">
        <v>811</v>
      </c>
      <c r="M2736" s="213"/>
      <c r="N2736" s="213"/>
      <c r="O2736" s="158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8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8">
        <f t="shared" si="1922"/>
        <v>0</v>
      </c>
      <c r="R2736" s="158">
        <f t="shared" si="1922"/>
        <v>0</v>
      </c>
      <c r="S2736" s="158">
        <f t="shared" si="1922"/>
        <v>0</v>
      </c>
      <c r="T2736" s="158">
        <f t="shared" si="1922"/>
        <v>0</v>
      </c>
      <c r="U2736" s="158">
        <f t="shared" si="1922"/>
        <v>0</v>
      </c>
      <c r="V2736" s="158">
        <f t="shared" si="1922"/>
        <v>0</v>
      </c>
      <c r="W2736" s="158">
        <f t="shared" si="1922"/>
        <v>0</v>
      </c>
      <c r="X2736" s="158">
        <f t="shared" si="1922"/>
        <v>0</v>
      </c>
      <c r="Y2736" s="158">
        <f t="shared" si="1922"/>
        <v>0</v>
      </c>
      <c r="Z2736" s="158">
        <f t="shared" si="1922"/>
        <v>0</v>
      </c>
      <c r="AA2736" s="158">
        <f t="shared" si="1922"/>
        <v>0</v>
      </c>
      <c r="AB2736" s="158">
        <f t="shared" si="1922"/>
        <v>0</v>
      </c>
      <c r="AC2736" s="158">
        <f t="shared" si="1922"/>
        <v>0</v>
      </c>
      <c r="AD2736" s="158">
        <f t="shared" si="1922"/>
        <v>0</v>
      </c>
      <c r="AE2736" s="158">
        <f t="shared" si="1922"/>
        <v>0</v>
      </c>
      <c r="AF2736" s="158">
        <f t="shared" si="1922"/>
        <v>0</v>
      </c>
      <c r="AG2736" s="158">
        <f t="shared" si="1922"/>
        <v>0</v>
      </c>
      <c r="AH2736" s="158">
        <f t="shared" si="1922"/>
        <v>0</v>
      </c>
      <c r="AI2736" s="158">
        <f t="shared" si="1922"/>
        <v>0</v>
      </c>
      <c r="AJ2736" s="158">
        <f t="shared" si="1922"/>
        <v>0</v>
      </c>
      <c r="AK2736" s="158">
        <f t="shared" si="1922"/>
        <v>0</v>
      </c>
      <c r="AL2736" s="158">
        <f t="shared" si="1922"/>
        <v>0</v>
      </c>
      <c r="AM2736" s="158">
        <f t="shared" si="1922"/>
        <v>0</v>
      </c>
      <c r="AN2736" s="158">
        <f t="shared" si="1922"/>
        <v>0</v>
      </c>
      <c r="AO2736" s="158">
        <f t="shared" si="1922"/>
        <v>0</v>
      </c>
      <c r="AP2736" s="158">
        <f t="shared" si="1922"/>
        <v>0</v>
      </c>
      <c r="AQ2736" s="158">
        <f t="shared" si="1922"/>
        <v>0</v>
      </c>
      <c r="AR2736" s="158">
        <f t="shared" si="1922"/>
        <v>0</v>
      </c>
      <c r="AS2736" s="158">
        <f t="shared" si="1922"/>
        <v>0</v>
      </c>
      <c r="AT2736" s="158">
        <f t="shared" si="1922"/>
        <v>0</v>
      </c>
      <c r="AU2736" s="158">
        <f t="shared" si="1922"/>
        <v>0</v>
      </c>
      <c r="AV2736" s="158">
        <f t="shared" si="1922"/>
        <v>0</v>
      </c>
      <c r="AW2736" s="158">
        <f t="shared" si="1922"/>
        <v>0</v>
      </c>
      <c r="AX2736" s="158">
        <f t="shared" si="1922"/>
        <v>0</v>
      </c>
      <c r="AY2736" s="158">
        <f t="shared" si="1922"/>
        <v>0</v>
      </c>
      <c r="AZ2736" s="158">
        <f t="shared" si="1922"/>
        <v>0</v>
      </c>
      <c r="BA2736" s="158">
        <f t="shared" si="1922"/>
        <v>0</v>
      </c>
      <c r="BB2736" s="158">
        <f t="shared" si="1922"/>
        <v>0</v>
      </c>
      <c r="BC2736" s="158">
        <f t="shared" si="1922"/>
        <v>0</v>
      </c>
      <c r="BD2736" s="158">
        <f t="shared" si="1922"/>
        <v>0</v>
      </c>
    </row>
    <row r="2737" spans="1:59" ht="15.75" x14ac:dyDescent="0.45">
      <c r="B2737" s="148">
        <f t="shared" si="1917"/>
        <v>100</v>
      </c>
      <c r="C2737" s="149" t="str">
        <f t="shared" si="1917"/>
        <v>SAS HSR 4</v>
      </c>
      <c r="D2737" s="162" t="s">
        <v>812</v>
      </c>
      <c r="E2737" s="163">
        <v>44348</v>
      </c>
      <c r="F2737" s="152"/>
      <c r="G2737" s="162" t="s">
        <v>813</v>
      </c>
      <c r="H2737" s="162" t="s">
        <v>814</v>
      </c>
      <c r="I2737" s="162" t="s">
        <v>815</v>
      </c>
      <c r="J2737" s="162" t="s">
        <v>816</v>
      </c>
      <c r="K2737" s="161"/>
      <c r="L2737" s="164" t="s">
        <v>817</v>
      </c>
      <c r="M2737" s="224"/>
      <c r="N2737" s="224"/>
      <c r="O2737" s="165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5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5">
        <f t="shared" si="1923"/>
        <v>0</v>
      </c>
      <c r="R2737" s="165">
        <f t="shared" si="1923"/>
        <v>0</v>
      </c>
      <c r="S2737" s="165">
        <f t="shared" si="1923"/>
        <v>0</v>
      </c>
      <c r="T2737" s="165">
        <f t="shared" si="1923"/>
        <v>0</v>
      </c>
      <c r="U2737" s="165">
        <f t="shared" si="1923"/>
        <v>0</v>
      </c>
      <c r="V2737" s="165">
        <f t="shared" si="1923"/>
        <v>0</v>
      </c>
      <c r="W2737" s="165">
        <f t="shared" si="1923"/>
        <v>0</v>
      </c>
      <c r="X2737" s="165">
        <f t="shared" si="1923"/>
        <v>0</v>
      </c>
      <c r="Y2737" s="165">
        <f t="shared" si="1923"/>
        <v>0</v>
      </c>
      <c r="Z2737" s="165">
        <f t="shared" si="1923"/>
        <v>0</v>
      </c>
      <c r="AA2737" s="165">
        <f t="shared" si="1923"/>
        <v>0</v>
      </c>
      <c r="AB2737" s="165">
        <f t="shared" si="1923"/>
        <v>0</v>
      </c>
      <c r="AC2737" s="165">
        <f t="shared" si="1923"/>
        <v>0</v>
      </c>
      <c r="AD2737" s="165">
        <f t="shared" si="1923"/>
        <v>0</v>
      </c>
      <c r="AE2737" s="165">
        <f t="shared" si="1923"/>
        <v>0</v>
      </c>
      <c r="AF2737" s="165">
        <f t="shared" si="1923"/>
        <v>0</v>
      </c>
      <c r="AG2737" s="165">
        <f t="shared" si="1923"/>
        <v>0</v>
      </c>
      <c r="AH2737" s="165">
        <f t="shared" si="1923"/>
        <v>0</v>
      </c>
      <c r="AI2737" s="165">
        <f t="shared" si="1923"/>
        <v>0</v>
      </c>
      <c r="AJ2737" s="165">
        <f t="shared" si="1923"/>
        <v>0</v>
      </c>
      <c r="AK2737" s="165">
        <f t="shared" si="1923"/>
        <v>0</v>
      </c>
      <c r="AL2737" s="165">
        <f t="shared" si="1923"/>
        <v>0</v>
      </c>
      <c r="AM2737" s="165">
        <f t="shared" si="1923"/>
        <v>0</v>
      </c>
      <c r="AN2737" s="165">
        <f t="shared" si="1923"/>
        <v>0</v>
      </c>
      <c r="AO2737" s="165">
        <f t="shared" si="1923"/>
        <v>0</v>
      </c>
      <c r="AP2737" s="165">
        <f t="shared" si="1923"/>
        <v>0</v>
      </c>
      <c r="AQ2737" s="165">
        <f t="shared" si="1923"/>
        <v>0</v>
      </c>
      <c r="AR2737" s="165">
        <f t="shared" si="1923"/>
        <v>0</v>
      </c>
      <c r="AS2737" s="165">
        <f t="shared" si="1923"/>
        <v>0</v>
      </c>
      <c r="AT2737" s="165">
        <f t="shared" si="1923"/>
        <v>0</v>
      </c>
      <c r="AU2737" s="165">
        <f t="shared" si="1923"/>
        <v>0</v>
      </c>
      <c r="AV2737" s="165">
        <f t="shared" si="1923"/>
        <v>0</v>
      </c>
      <c r="AW2737" s="165">
        <f t="shared" si="1923"/>
        <v>0</v>
      </c>
      <c r="AX2737" s="165">
        <f t="shared" si="1923"/>
        <v>0</v>
      </c>
      <c r="AY2737" s="165">
        <f t="shared" si="1923"/>
        <v>0</v>
      </c>
      <c r="AZ2737" s="165">
        <f t="shared" si="1923"/>
        <v>0</v>
      </c>
      <c r="BA2737" s="165">
        <f t="shared" si="1923"/>
        <v>0</v>
      </c>
      <c r="BB2737" s="165">
        <f t="shared" si="1923"/>
        <v>0</v>
      </c>
      <c r="BC2737" s="165">
        <f t="shared" si="1923"/>
        <v>0</v>
      </c>
      <c r="BD2737" s="165">
        <f t="shared" si="1923"/>
        <v>0</v>
      </c>
    </row>
    <row r="2738" spans="1:59" ht="15.75" x14ac:dyDescent="0.45">
      <c r="B2738" s="148">
        <f t="shared" si="1917"/>
        <v>100</v>
      </c>
      <c r="C2738" s="149" t="str">
        <f t="shared" si="1917"/>
        <v>SAS HSR 4</v>
      </c>
      <c r="D2738" s="162" t="s">
        <v>818</v>
      </c>
      <c r="E2738" s="166">
        <v>260000</v>
      </c>
      <c r="F2738" s="152"/>
      <c r="G2738" s="167" t="s">
        <v>60</v>
      </c>
      <c r="H2738" s="168">
        <v>180000</v>
      </c>
      <c r="I2738" s="169">
        <v>44713</v>
      </c>
      <c r="J2738" s="169">
        <v>45077</v>
      </c>
      <c r="K2738" s="161"/>
      <c r="L2738" s="170" t="s">
        <v>819</v>
      </c>
      <c r="M2738" s="214"/>
      <c r="N2738" s="214"/>
      <c r="O2738" s="171">
        <f>($E2748&lt;=O$3)*($E2748&gt;O$2)*((O$3-$E2748+1)/O$4)
+($E2748&lt;=O$2)*((O$3-O$2+1)/O$4)
+($E2748&gt;O$3)*(0)</f>
        <v>0</v>
      </c>
      <c r="P2738" s="171">
        <f t="shared" ref="P2738:BD2738" si="1924">($E2748&lt;=P$3)*($E2748&gt;P$2)*((P$3-$E2748+1)/P$4)
+($E2748&lt;=P$2)*((P$3-P$2+1)/P$4)
+($E2748&gt;P$3)*(0)</f>
        <v>0</v>
      </c>
      <c r="Q2738" s="171">
        <f t="shared" si="1924"/>
        <v>0</v>
      </c>
      <c r="R2738" s="171">
        <f t="shared" si="1924"/>
        <v>0</v>
      </c>
      <c r="S2738" s="171">
        <f t="shared" si="1924"/>
        <v>0</v>
      </c>
      <c r="T2738" s="171">
        <f t="shared" si="1924"/>
        <v>0</v>
      </c>
      <c r="U2738" s="171">
        <f t="shared" si="1924"/>
        <v>0</v>
      </c>
      <c r="V2738" s="171">
        <f t="shared" si="1924"/>
        <v>0</v>
      </c>
      <c r="W2738" s="171">
        <f t="shared" si="1924"/>
        <v>0</v>
      </c>
      <c r="X2738" s="171">
        <f t="shared" si="1924"/>
        <v>0</v>
      </c>
      <c r="Y2738" s="171">
        <f t="shared" si="1924"/>
        <v>0</v>
      </c>
      <c r="Z2738" s="171">
        <f t="shared" si="1924"/>
        <v>0</v>
      </c>
      <c r="AA2738" s="171">
        <f t="shared" si="1924"/>
        <v>0</v>
      </c>
      <c r="AB2738" s="171">
        <f t="shared" si="1924"/>
        <v>0</v>
      </c>
      <c r="AC2738" s="171">
        <f t="shared" si="1924"/>
        <v>0</v>
      </c>
      <c r="AD2738" s="171">
        <f t="shared" si="1924"/>
        <v>0</v>
      </c>
      <c r="AE2738" s="171">
        <f t="shared" si="1924"/>
        <v>0</v>
      </c>
      <c r="AF2738" s="171">
        <f t="shared" si="1924"/>
        <v>0</v>
      </c>
      <c r="AG2738" s="171">
        <f t="shared" si="1924"/>
        <v>0</v>
      </c>
      <c r="AH2738" s="171">
        <f t="shared" si="1924"/>
        <v>0</v>
      </c>
      <c r="AI2738" s="171">
        <f t="shared" si="1924"/>
        <v>0</v>
      </c>
      <c r="AJ2738" s="171">
        <f t="shared" si="1924"/>
        <v>0</v>
      </c>
      <c r="AK2738" s="171">
        <f t="shared" si="1924"/>
        <v>0</v>
      </c>
      <c r="AL2738" s="171">
        <f t="shared" si="1924"/>
        <v>0</v>
      </c>
      <c r="AM2738" s="171">
        <f t="shared" si="1924"/>
        <v>0</v>
      </c>
      <c r="AN2738" s="171">
        <f t="shared" si="1924"/>
        <v>0</v>
      </c>
      <c r="AO2738" s="171">
        <f t="shared" si="1924"/>
        <v>0</v>
      </c>
      <c r="AP2738" s="171">
        <f t="shared" si="1924"/>
        <v>0</v>
      </c>
      <c r="AQ2738" s="171">
        <f t="shared" si="1924"/>
        <v>0</v>
      </c>
      <c r="AR2738" s="171">
        <f t="shared" si="1924"/>
        <v>0</v>
      </c>
      <c r="AS2738" s="171">
        <f t="shared" si="1924"/>
        <v>0</v>
      </c>
      <c r="AT2738" s="171">
        <f t="shared" si="1924"/>
        <v>0</v>
      </c>
      <c r="AU2738" s="171">
        <f t="shared" si="1924"/>
        <v>0</v>
      </c>
      <c r="AV2738" s="171">
        <f t="shared" si="1924"/>
        <v>0.34065934065934067</v>
      </c>
      <c r="AW2738" s="171">
        <f t="shared" si="1924"/>
        <v>1</v>
      </c>
      <c r="AX2738" s="171">
        <f t="shared" si="1924"/>
        <v>1</v>
      </c>
      <c r="AY2738" s="171">
        <f t="shared" si="1924"/>
        <v>1</v>
      </c>
      <c r="AZ2738" s="171">
        <f t="shared" si="1924"/>
        <v>1</v>
      </c>
      <c r="BA2738" s="171">
        <f t="shared" si="1924"/>
        <v>1</v>
      </c>
      <c r="BB2738" s="171">
        <f t="shared" si="1924"/>
        <v>1</v>
      </c>
      <c r="BC2738" s="171">
        <f t="shared" si="1924"/>
        <v>1</v>
      </c>
      <c r="BD2738" s="171">
        <f t="shared" si="1924"/>
        <v>1</v>
      </c>
    </row>
    <row r="2739" spans="1:59" ht="15.75" x14ac:dyDescent="0.45">
      <c r="A2739" s="172"/>
      <c r="B2739" s="148">
        <f t="shared" si="1917"/>
        <v>100</v>
      </c>
      <c r="C2739" s="149" t="str">
        <f t="shared" si="1917"/>
        <v>SAS HSR 4</v>
      </c>
      <c r="D2739" s="162" t="s">
        <v>820</v>
      </c>
      <c r="E2739" s="166">
        <v>266287.2441488902</v>
      </c>
      <c r="F2739" s="152"/>
      <c r="G2739" s="167" t="s">
        <v>61</v>
      </c>
      <c r="H2739" s="168">
        <v>200000</v>
      </c>
      <c r="I2739" s="169">
        <v>45078</v>
      </c>
      <c r="J2739" s="169">
        <v>45443</v>
      </c>
      <c r="K2739" s="172"/>
      <c r="M2739" s="225">
        <v>44348</v>
      </c>
      <c r="O2739" s="152"/>
      <c r="P2739" s="152"/>
      <c r="Q2739" s="152"/>
      <c r="R2739" s="152"/>
      <c r="S2739" s="152"/>
      <c r="T2739" s="152"/>
      <c r="U2739" s="152"/>
      <c r="V2739" s="152"/>
      <c r="W2739" s="152"/>
      <c r="X2739" s="152"/>
      <c r="Y2739" s="152"/>
      <c r="Z2739" s="152"/>
      <c r="AA2739" s="152"/>
      <c r="AB2739" s="152"/>
      <c r="AC2739" s="152"/>
      <c r="AD2739" s="152"/>
      <c r="AE2739" s="152"/>
      <c r="AF2739" s="152"/>
      <c r="AG2739" s="152"/>
      <c r="AH2739" s="152"/>
      <c r="AI2739" s="152"/>
      <c r="AJ2739" s="152"/>
      <c r="AK2739" s="152"/>
      <c r="AL2739" s="152"/>
      <c r="AM2739" s="152"/>
      <c r="AN2739" s="152"/>
      <c r="AO2739" s="152"/>
      <c r="AP2739" s="152"/>
      <c r="AQ2739" s="152"/>
      <c r="AR2739" s="152"/>
      <c r="AS2739" s="152"/>
      <c r="AT2739" s="152"/>
      <c r="AU2739" s="152"/>
      <c r="AV2739" s="152"/>
      <c r="AW2739" s="152"/>
      <c r="AX2739" s="152"/>
      <c r="AY2739" s="152"/>
      <c r="AZ2739" s="152"/>
      <c r="BA2739" s="152"/>
      <c r="BB2739" s="152"/>
      <c r="BC2739" s="152"/>
      <c r="BD2739" s="152"/>
      <c r="BE2739" s="172"/>
      <c r="BF2739" s="172"/>
      <c r="BG2739" s="172"/>
    </row>
    <row r="2740" spans="1:59" ht="15.75" x14ac:dyDescent="0.45">
      <c r="B2740" s="148">
        <f t="shared" si="1917"/>
        <v>100</v>
      </c>
      <c r="C2740" s="149" t="str">
        <f t="shared" si="1917"/>
        <v>SAS HSR 4</v>
      </c>
      <c r="D2740" s="162" t="s">
        <v>821</v>
      </c>
      <c r="E2740" s="166">
        <v>184352.70748769323</v>
      </c>
      <c r="F2740" s="152"/>
      <c r="G2740" s="173" t="s">
        <v>62</v>
      </c>
      <c r="H2740" s="168">
        <v>220000</v>
      </c>
      <c r="I2740" s="169">
        <v>45444</v>
      </c>
      <c r="J2740" s="169">
        <v>45808</v>
      </c>
      <c r="K2740" s="161"/>
      <c r="L2740" s="174" t="s">
        <v>822</v>
      </c>
      <c r="M2740" s="215">
        <v>1</v>
      </c>
      <c r="N2740" s="215">
        <v>1</v>
      </c>
      <c r="O2740" s="175">
        <v>1</v>
      </c>
      <c r="P2740" s="175">
        <v>1.0115384615384615</v>
      </c>
      <c r="Q2740" s="175">
        <v>1.0349999999999999</v>
      </c>
      <c r="R2740" s="175">
        <v>1.0349999999999999</v>
      </c>
      <c r="S2740" s="175">
        <v>1.0349999999999999</v>
      </c>
      <c r="T2740" s="175">
        <v>1.0418241758241757</v>
      </c>
      <c r="U2740" s="175">
        <v>1.0556999999999999</v>
      </c>
      <c r="V2740" s="175">
        <v>1.0556999999999999</v>
      </c>
      <c r="W2740" s="175">
        <v>1.0556999999999999</v>
      </c>
      <c r="X2740" s="175">
        <v>1.0591803296703295</v>
      </c>
      <c r="Y2740" s="175">
        <v>1.0662569999999998</v>
      </c>
      <c r="Z2740" s="175">
        <v>1.0662569999999998</v>
      </c>
      <c r="AA2740" s="175">
        <v>1.0662569999999998</v>
      </c>
      <c r="AB2740" s="175">
        <v>1.0697721329670327</v>
      </c>
      <c r="AC2740" s="175">
        <v>1.0769195699999998</v>
      </c>
      <c r="AD2740" s="175">
        <v>1.0769195699999998</v>
      </c>
      <c r="AE2740" s="175">
        <v>1.0769195699999998</v>
      </c>
      <c r="AF2740" s="175">
        <v>1.0804698542967031</v>
      </c>
      <c r="AG2740" s="175">
        <v>1.0876887656999998</v>
      </c>
      <c r="AH2740" s="175">
        <v>1.0876887656999998</v>
      </c>
      <c r="AI2740" s="175">
        <v>1.0876887656999998</v>
      </c>
      <c r="AJ2740" s="175">
        <v>1.0912745528396701</v>
      </c>
      <c r="AK2740" s="175">
        <v>1.0985656533569998</v>
      </c>
      <c r="AL2740" s="175">
        <v>1.0985656533569998</v>
      </c>
      <c r="AM2740" s="175">
        <v>1.0985656533569998</v>
      </c>
      <c r="AN2740" s="175">
        <v>1.1021872983680669</v>
      </c>
      <c r="AO2740" s="175">
        <v>1.1095513098905698</v>
      </c>
      <c r="AP2740" s="175">
        <v>1.1095513098905698</v>
      </c>
      <c r="AQ2740" s="175">
        <v>1.1095513098905698</v>
      </c>
      <c r="AR2740" s="175">
        <v>1.1132091713517476</v>
      </c>
      <c r="AS2740" s="175">
        <v>1.1206468229894755</v>
      </c>
      <c r="AT2740" s="175">
        <v>1.1206468229894755</v>
      </c>
      <c r="AU2740" s="175">
        <v>1.1206468229894755</v>
      </c>
      <c r="AV2740" s="175">
        <v>1.1243412630652649</v>
      </c>
      <c r="AW2740" s="175">
        <v>1.1318532912193702</v>
      </c>
      <c r="AX2740" s="175">
        <v>1.1318532912193702</v>
      </c>
      <c r="AY2740" s="175">
        <v>1.1318532912193702</v>
      </c>
      <c r="AZ2740" s="175">
        <v>1.1355846756959176</v>
      </c>
      <c r="BA2740" s="175">
        <v>1.1431718241315638</v>
      </c>
      <c r="BB2740" s="175">
        <v>1.1431718241315638</v>
      </c>
      <c r="BC2740" s="175">
        <v>1.1431718241315638</v>
      </c>
      <c r="BD2740" s="175">
        <v>1.1469405224528766</v>
      </c>
    </row>
    <row r="2741" spans="1:59" ht="15.75" x14ac:dyDescent="0.45">
      <c r="B2741" s="148">
        <f t="shared" si="1917"/>
        <v>100</v>
      </c>
      <c r="C2741" s="149" t="str">
        <f t="shared" si="1917"/>
        <v>SAS HSR 4</v>
      </c>
      <c r="D2741" s="162" t="s">
        <v>141</v>
      </c>
      <c r="E2741" s="176" t="s">
        <v>166</v>
      </c>
      <c r="F2741" s="152"/>
      <c r="K2741" s="161"/>
      <c r="L2741" s="153" t="s">
        <v>823</v>
      </c>
      <c r="M2741" s="211"/>
      <c r="N2741" s="211"/>
      <c r="O2741" s="177">
        <f>O2734*$E2738/4+O2738*$E2749/4</f>
        <v>65000</v>
      </c>
      <c r="P2741" s="177">
        <f t="shared" ref="P2741:BD2741" si="1925">P2734*$E2738/4+P2738*$E2749/4</f>
        <v>65000</v>
      </c>
      <c r="Q2741" s="177">
        <f t="shared" si="1925"/>
        <v>65000</v>
      </c>
      <c r="R2741" s="177">
        <f t="shared" si="1925"/>
        <v>65000</v>
      </c>
      <c r="S2741" s="177">
        <f t="shared" si="1925"/>
        <v>65000</v>
      </c>
      <c r="T2741" s="177">
        <f t="shared" si="1925"/>
        <v>65000</v>
      </c>
      <c r="U2741" s="177">
        <f t="shared" si="1925"/>
        <v>65000</v>
      </c>
      <c r="V2741" s="177">
        <f t="shared" si="1925"/>
        <v>65000</v>
      </c>
      <c r="W2741" s="177">
        <f t="shared" si="1925"/>
        <v>65000</v>
      </c>
      <c r="X2741" s="177">
        <f t="shared" si="1925"/>
        <v>65000</v>
      </c>
      <c r="Y2741" s="177">
        <f t="shared" si="1925"/>
        <v>65000</v>
      </c>
      <c r="Z2741" s="177">
        <f t="shared" si="1925"/>
        <v>65000</v>
      </c>
      <c r="AA2741" s="177">
        <f t="shared" si="1925"/>
        <v>65000</v>
      </c>
      <c r="AB2741" s="177">
        <f t="shared" si="1925"/>
        <v>65000</v>
      </c>
      <c r="AC2741" s="177">
        <f t="shared" si="1925"/>
        <v>65000</v>
      </c>
      <c r="AD2741" s="177">
        <f t="shared" si="1925"/>
        <v>65000</v>
      </c>
      <c r="AE2741" s="177">
        <f t="shared" si="1925"/>
        <v>65000</v>
      </c>
      <c r="AF2741" s="177">
        <f t="shared" si="1925"/>
        <v>65000</v>
      </c>
      <c r="AG2741" s="177">
        <f t="shared" si="1925"/>
        <v>65000</v>
      </c>
      <c r="AH2741" s="177">
        <f t="shared" si="1925"/>
        <v>65000</v>
      </c>
      <c r="AI2741" s="177">
        <f t="shared" si="1925"/>
        <v>65000</v>
      </c>
      <c r="AJ2741" s="177">
        <f t="shared" si="1925"/>
        <v>65000</v>
      </c>
      <c r="AK2741" s="177">
        <f t="shared" si="1925"/>
        <v>65000</v>
      </c>
      <c r="AL2741" s="177">
        <f t="shared" si="1925"/>
        <v>65000</v>
      </c>
      <c r="AM2741" s="177">
        <f t="shared" si="1925"/>
        <v>65000</v>
      </c>
      <c r="AN2741" s="177">
        <f t="shared" si="1925"/>
        <v>65000</v>
      </c>
      <c r="AO2741" s="177">
        <f t="shared" si="1925"/>
        <v>65000</v>
      </c>
      <c r="AP2741" s="177">
        <f t="shared" si="1925"/>
        <v>65000</v>
      </c>
      <c r="AQ2741" s="177">
        <f t="shared" si="1925"/>
        <v>65000</v>
      </c>
      <c r="AR2741" s="177">
        <f t="shared" si="1925"/>
        <v>65000</v>
      </c>
      <c r="AS2741" s="177">
        <f t="shared" si="1925"/>
        <v>65000</v>
      </c>
      <c r="AT2741" s="177">
        <f t="shared" si="1925"/>
        <v>65000</v>
      </c>
      <c r="AU2741" s="177">
        <f t="shared" si="1925"/>
        <v>65000</v>
      </c>
      <c r="AV2741" s="177">
        <f t="shared" si="1925"/>
        <v>68746.20166386581</v>
      </c>
      <c r="AW2741" s="177">
        <f t="shared" si="1925"/>
        <v>73900.1403681222</v>
      </c>
      <c r="AX2741" s="177">
        <f t="shared" si="1925"/>
        <v>73900.1403681222</v>
      </c>
      <c r="AY2741" s="177">
        <f t="shared" si="1925"/>
        <v>73900.1403681222</v>
      </c>
      <c r="AZ2741" s="177">
        <f t="shared" si="1925"/>
        <v>73900.1403681222</v>
      </c>
      <c r="BA2741" s="177">
        <f t="shared" si="1925"/>
        <v>73900.1403681222</v>
      </c>
      <c r="BB2741" s="177">
        <f t="shared" si="1925"/>
        <v>73900.1403681222</v>
      </c>
      <c r="BC2741" s="177">
        <f t="shared" si="1925"/>
        <v>73900.1403681222</v>
      </c>
      <c r="BD2741" s="177">
        <f t="shared" si="1925"/>
        <v>73900.1403681222</v>
      </c>
    </row>
    <row r="2742" spans="1:59" ht="15.75" x14ac:dyDescent="0.45">
      <c r="B2742" s="148">
        <f t="shared" si="1917"/>
        <v>100</v>
      </c>
      <c r="C2742" s="149" t="str">
        <f t="shared" si="1917"/>
        <v>SAS HSR 4</v>
      </c>
      <c r="D2742" s="162" t="s">
        <v>824</v>
      </c>
      <c r="E2742" s="176" t="s">
        <v>825</v>
      </c>
      <c r="F2742" s="152"/>
      <c r="G2742" s="162" t="s">
        <v>826</v>
      </c>
      <c r="H2742" s="163">
        <v>46022</v>
      </c>
      <c r="I2742" s="162" t="s">
        <v>816</v>
      </c>
      <c r="J2742" s="163">
        <v>47999</v>
      </c>
      <c r="K2742" s="161"/>
      <c r="L2742" s="157" t="s">
        <v>827</v>
      </c>
      <c r="M2742" s="213"/>
      <c r="N2742" s="213"/>
      <c r="O2742" s="178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66571.811037222549</v>
      </c>
      <c r="P2742" s="178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67339.947318421269</v>
      </c>
      <c r="Q2742" s="178">
        <f t="shared" si="1926"/>
        <v>68901.824423525337</v>
      </c>
      <c r="R2742" s="178">
        <f t="shared" si="1926"/>
        <v>68901.824423525337</v>
      </c>
      <c r="S2742" s="178">
        <f t="shared" si="1926"/>
        <v>68901.824423525337</v>
      </c>
      <c r="T2742" s="178">
        <f t="shared" si="1926"/>
        <v>69356.122166977148</v>
      </c>
      <c r="U2742" s="178">
        <f t="shared" si="1926"/>
        <v>70279.860911995842</v>
      </c>
      <c r="V2742" s="178">
        <f t="shared" si="1926"/>
        <v>70279.860911995842</v>
      </c>
      <c r="W2742" s="178">
        <f t="shared" si="1926"/>
        <v>70279.860911995842</v>
      </c>
      <c r="X2742" s="178">
        <f t="shared" si="1926"/>
        <v>70511.552761156257</v>
      </c>
      <c r="Y2742" s="178">
        <f t="shared" si="1926"/>
        <v>70982.659521115784</v>
      </c>
      <c r="Z2742" s="178">
        <f t="shared" si="1926"/>
        <v>70982.659521115784</v>
      </c>
      <c r="AA2742" s="178">
        <f t="shared" si="1926"/>
        <v>70982.659521115784</v>
      </c>
      <c r="AB2742" s="178">
        <f t="shared" si="1926"/>
        <v>71216.668288767818</v>
      </c>
      <c r="AC2742" s="178">
        <f t="shared" si="1926"/>
        <v>71692.486116326952</v>
      </c>
      <c r="AD2742" s="178">
        <f t="shared" si="1926"/>
        <v>71692.486116326952</v>
      </c>
      <c r="AE2742" s="178">
        <f t="shared" si="1926"/>
        <v>71692.486116326952</v>
      </c>
      <c r="AF2742" s="178">
        <f t="shared" si="1926"/>
        <v>71928.834971655495</v>
      </c>
      <c r="AG2742" s="178">
        <f t="shared" si="1926"/>
        <v>72409.410977490217</v>
      </c>
      <c r="AH2742" s="178">
        <f t="shared" si="1926"/>
        <v>72409.410977490217</v>
      </c>
      <c r="AI2742" s="178">
        <f t="shared" si="1926"/>
        <v>72409.410977490217</v>
      </c>
      <c r="AJ2742" s="178">
        <f t="shared" si="1926"/>
        <v>72648.123321372055</v>
      </c>
      <c r="AK2742" s="178">
        <f t="shared" si="1926"/>
        <v>73133.505087265119</v>
      </c>
      <c r="AL2742" s="178">
        <f t="shared" si="1926"/>
        <v>73133.505087265119</v>
      </c>
      <c r="AM2742" s="178">
        <f t="shared" si="1926"/>
        <v>73133.505087265119</v>
      </c>
      <c r="AN2742" s="178">
        <f t="shared" si="1926"/>
        <v>73374.604554585778</v>
      </c>
      <c r="AO2742" s="178">
        <f t="shared" si="1926"/>
        <v>73864.840138137777</v>
      </c>
      <c r="AP2742" s="178">
        <f t="shared" si="1926"/>
        <v>73864.840138137777</v>
      </c>
      <c r="AQ2742" s="178">
        <f t="shared" si="1926"/>
        <v>73864.840138137777</v>
      </c>
      <c r="AR2742" s="178">
        <f t="shared" si="1926"/>
        <v>74108.350600131642</v>
      </c>
      <c r="AS2742" s="178">
        <f t="shared" si="1926"/>
        <v>74603.488539519152</v>
      </c>
      <c r="AT2742" s="178">
        <f t="shared" si="1926"/>
        <v>74603.488539519152</v>
      </c>
      <c r="AU2742" s="178">
        <f t="shared" si="1926"/>
        <v>74603.488539519152</v>
      </c>
      <c r="AV2742" s="178">
        <f t="shared" si="1926"/>
        <v>75348.569581163712</v>
      </c>
      <c r="AW2742" s="178">
        <f t="shared" si="1926"/>
        <v>74393.887198621145</v>
      </c>
      <c r="AX2742" s="178">
        <f t="shared" si="1926"/>
        <v>74393.887198621145</v>
      </c>
      <c r="AY2742" s="178">
        <f t="shared" si="1926"/>
        <v>74393.887198621145</v>
      </c>
      <c r="AZ2742" s="178">
        <f t="shared" si="1926"/>
        <v>74639.141771803421</v>
      </c>
      <c r="BA2742" s="178">
        <f t="shared" si="1926"/>
        <v>75137.826070607349</v>
      </c>
      <c r="BB2742" s="178">
        <f t="shared" si="1926"/>
        <v>75137.826070607349</v>
      </c>
      <c r="BC2742" s="178">
        <f t="shared" si="1926"/>
        <v>75137.826070607349</v>
      </c>
      <c r="BD2742" s="178">
        <f t="shared" si="1926"/>
        <v>75385.533189521433</v>
      </c>
    </row>
    <row r="2743" spans="1:59" ht="15.75" x14ac:dyDescent="0.45">
      <c r="B2743" s="148">
        <f t="shared" si="1917"/>
        <v>100</v>
      </c>
      <c r="C2743" s="149" t="str">
        <f t="shared" si="1917"/>
        <v>SAS HSR 4</v>
      </c>
      <c r="D2743" s="162" t="s">
        <v>55</v>
      </c>
      <c r="E2743" s="179">
        <v>0</v>
      </c>
      <c r="F2743" s="152"/>
      <c r="I2743" s="152"/>
      <c r="J2743" s="161"/>
      <c r="K2743" s="161"/>
      <c r="L2743" s="157" t="s">
        <v>828</v>
      </c>
      <c r="M2743" s="213"/>
      <c r="N2743" s="213"/>
      <c r="O2743" s="178">
        <f>-$E2739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-21571.811037222549</v>
      </c>
      <c r="P2743" s="178">
        <f t="shared" ref="P2743:BD2743" si="1927">-$E2739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-19923.459388870899</v>
      </c>
      <c r="Q2743" s="178">
        <f t="shared" si="1927"/>
        <v>-16571.811037222549</v>
      </c>
      <c r="R2743" s="178">
        <f t="shared" si="1927"/>
        <v>-16571.811037222549</v>
      </c>
      <c r="S2743" s="178">
        <f t="shared" si="1927"/>
        <v>-16571.811037222549</v>
      </c>
      <c r="T2743" s="178">
        <f t="shared" si="1927"/>
        <v>-14923.459388870902</v>
      </c>
      <c r="U2743" s="178">
        <f t="shared" si="1927"/>
        <v>-11571.811037222549</v>
      </c>
      <c r="V2743" s="178">
        <f t="shared" si="1927"/>
        <v>-11571.811037222549</v>
      </c>
      <c r="W2743" s="178">
        <f t="shared" si="1927"/>
        <v>-11571.811037222549</v>
      </c>
      <c r="X2743" s="178">
        <f t="shared" si="1927"/>
        <v>-7756.9282776986292</v>
      </c>
      <c r="Y2743" s="178">
        <f t="shared" si="1927"/>
        <v>0</v>
      </c>
      <c r="Z2743" s="178">
        <f t="shared" si="1927"/>
        <v>0</v>
      </c>
      <c r="AA2743" s="178">
        <f t="shared" si="1927"/>
        <v>0</v>
      </c>
      <c r="AB2743" s="178">
        <f t="shared" si="1927"/>
        <v>0</v>
      </c>
      <c r="AC2743" s="178">
        <f t="shared" si="1927"/>
        <v>0</v>
      </c>
      <c r="AD2743" s="178">
        <f t="shared" si="1927"/>
        <v>0</v>
      </c>
      <c r="AE2743" s="178">
        <f t="shared" si="1927"/>
        <v>0</v>
      </c>
      <c r="AF2743" s="178">
        <f t="shared" si="1927"/>
        <v>0</v>
      </c>
      <c r="AG2743" s="178">
        <f t="shared" si="1927"/>
        <v>0</v>
      </c>
      <c r="AH2743" s="178">
        <f t="shared" si="1927"/>
        <v>0</v>
      </c>
      <c r="AI2743" s="178">
        <f t="shared" si="1927"/>
        <v>0</v>
      </c>
      <c r="AJ2743" s="178">
        <f t="shared" si="1927"/>
        <v>0</v>
      </c>
      <c r="AK2743" s="178">
        <f t="shared" si="1927"/>
        <v>0</v>
      </c>
      <c r="AL2743" s="178">
        <f t="shared" si="1927"/>
        <v>0</v>
      </c>
      <c r="AM2743" s="178">
        <f t="shared" si="1927"/>
        <v>0</v>
      </c>
      <c r="AN2743" s="178">
        <f t="shared" si="1927"/>
        <v>0</v>
      </c>
      <c r="AO2743" s="178">
        <f t="shared" si="1927"/>
        <v>0</v>
      </c>
      <c r="AP2743" s="178">
        <f t="shared" si="1927"/>
        <v>0</v>
      </c>
      <c r="AQ2743" s="178">
        <f t="shared" si="1927"/>
        <v>0</v>
      </c>
      <c r="AR2743" s="178">
        <f t="shared" si="1927"/>
        <v>0</v>
      </c>
      <c r="AS2743" s="178">
        <f t="shared" si="1927"/>
        <v>0</v>
      </c>
      <c r="AT2743" s="178">
        <f t="shared" si="1927"/>
        <v>0</v>
      </c>
      <c r="AU2743" s="178">
        <f t="shared" si="1927"/>
        <v>0</v>
      </c>
      <c r="AV2743" s="178">
        <f t="shared" si="1927"/>
        <v>0</v>
      </c>
      <c r="AW2743" s="178">
        <f t="shared" si="1927"/>
        <v>0</v>
      </c>
      <c r="AX2743" s="178">
        <f t="shared" si="1927"/>
        <v>0</v>
      </c>
      <c r="AY2743" s="178">
        <f t="shared" si="1927"/>
        <v>0</v>
      </c>
      <c r="AZ2743" s="178">
        <f t="shared" si="1927"/>
        <v>0</v>
      </c>
      <c r="BA2743" s="178">
        <f t="shared" si="1927"/>
        <v>0</v>
      </c>
      <c r="BB2743" s="178">
        <f t="shared" si="1927"/>
        <v>0</v>
      </c>
      <c r="BC2743" s="178">
        <f t="shared" si="1927"/>
        <v>0</v>
      </c>
      <c r="BD2743" s="178">
        <f t="shared" si="1927"/>
        <v>0</v>
      </c>
    </row>
    <row r="2744" spans="1:59" ht="15.75" x14ac:dyDescent="0.45">
      <c r="B2744" s="148">
        <f t="shared" si="1917"/>
        <v>100</v>
      </c>
      <c r="C2744" s="149" t="str">
        <f t="shared" si="1917"/>
        <v>SAS HSR 4</v>
      </c>
      <c r="D2744" s="180" t="s">
        <v>829</v>
      </c>
      <c r="E2744" s="179" t="s">
        <v>867</v>
      </c>
      <c r="F2744" s="181"/>
      <c r="G2744" s="180" t="s">
        <v>830</v>
      </c>
      <c r="H2744" s="176">
        <v>0</v>
      </c>
      <c r="I2744" s="180" t="s">
        <v>831</v>
      </c>
      <c r="J2744" s="169">
        <v>0</v>
      </c>
      <c r="K2744" s="161"/>
      <c r="L2744" s="157" t="s">
        <v>832</v>
      </c>
      <c r="M2744" s="213"/>
      <c r="N2744" s="213"/>
      <c r="O2744" s="178">
        <v>0</v>
      </c>
      <c r="P2744" s="178">
        <v>0</v>
      </c>
      <c r="Q2744" s="178">
        <v>0</v>
      </c>
      <c r="R2744" s="178">
        <v>0</v>
      </c>
      <c r="S2744" s="178">
        <v>0</v>
      </c>
      <c r="T2744" s="178">
        <v>0</v>
      </c>
      <c r="U2744" s="178">
        <v>0</v>
      </c>
      <c r="V2744" s="178">
        <v>0</v>
      </c>
      <c r="W2744" s="178">
        <v>0</v>
      </c>
      <c r="X2744" s="178">
        <v>0</v>
      </c>
      <c r="Y2744" s="178">
        <v>0</v>
      </c>
      <c r="Z2744" s="178">
        <v>0</v>
      </c>
      <c r="AA2744" s="178">
        <v>0</v>
      </c>
      <c r="AB2744" s="178">
        <v>0</v>
      </c>
      <c r="AC2744" s="178">
        <v>0</v>
      </c>
      <c r="AD2744" s="178">
        <v>0</v>
      </c>
      <c r="AE2744" s="178">
        <v>0</v>
      </c>
      <c r="AF2744" s="178">
        <v>0</v>
      </c>
      <c r="AG2744" s="178">
        <v>0</v>
      </c>
      <c r="AH2744" s="178">
        <v>0</v>
      </c>
      <c r="AI2744" s="178">
        <v>0</v>
      </c>
      <c r="AJ2744" s="178">
        <v>0</v>
      </c>
      <c r="AK2744" s="178">
        <v>0</v>
      </c>
      <c r="AL2744" s="178">
        <v>0</v>
      </c>
      <c r="AM2744" s="178">
        <v>0</v>
      </c>
      <c r="AN2744" s="178">
        <v>0</v>
      </c>
      <c r="AO2744" s="178">
        <v>0</v>
      </c>
      <c r="AP2744" s="178">
        <v>0</v>
      </c>
      <c r="AQ2744" s="178">
        <v>0</v>
      </c>
      <c r="AR2744" s="178">
        <v>0</v>
      </c>
      <c r="AS2744" s="178">
        <v>0</v>
      </c>
      <c r="AT2744" s="178">
        <v>0</v>
      </c>
      <c r="AU2744" s="178">
        <v>0</v>
      </c>
      <c r="AV2744" s="178">
        <v>0</v>
      </c>
      <c r="AW2744" s="178">
        <v>0</v>
      </c>
      <c r="AX2744" s="178">
        <v>0</v>
      </c>
      <c r="AY2744" s="178">
        <v>0</v>
      </c>
      <c r="AZ2744" s="178">
        <v>0</v>
      </c>
      <c r="BA2744" s="178">
        <v>0</v>
      </c>
      <c r="BB2744" s="178">
        <v>0</v>
      </c>
      <c r="BC2744" s="178">
        <v>0</v>
      </c>
      <c r="BD2744" s="178">
        <v>0</v>
      </c>
    </row>
    <row r="2745" spans="1:59" ht="15.75" x14ac:dyDescent="0.45">
      <c r="B2745" s="148">
        <f t="shared" si="1917"/>
        <v>100</v>
      </c>
      <c r="C2745" s="149" t="str">
        <f t="shared" si="1917"/>
        <v>SAS HSR 4</v>
      </c>
      <c r="D2745" s="180" t="s">
        <v>833</v>
      </c>
      <c r="E2745" s="169">
        <v>47999</v>
      </c>
      <c r="G2745" s="180" t="s">
        <v>834</v>
      </c>
      <c r="H2745" s="179">
        <v>0</v>
      </c>
      <c r="I2745" s="180" t="s">
        <v>835</v>
      </c>
      <c r="J2745" s="166">
        <v>0</v>
      </c>
      <c r="K2745" s="160"/>
      <c r="L2745" s="170" t="s">
        <v>836</v>
      </c>
      <c r="M2745" s="214"/>
      <c r="N2745" s="214"/>
      <c r="O2745" s="182">
        <f>-(O2742+O2743)*IFERROR((O2732+O2736)/(O2734+O2738),0)</f>
        <v>0</v>
      </c>
      <c r="P2745" s="182">
        <f t="shared" ref="P2745:BD2745" si="1928">-(P2742+P2743)*IFERROR((P2732+P2736)/(P2734+P2738),0)</f>
        <v>0</v>
      </c>
      <c r="Q2745" s="182">
        <f t="shared" si="1928"/>
        <v>0</v>
      </c>
      <c r="R2745" s="182">
        <f t="shared" si="1928"/>
        <v>0</v>
      </c>
      <c r="S2745" s="182">
        <f t="shared" si="1928"/>
        <v>0</v>
      </c>
      <c r="T2745" s="182">
        <f t="shared" si="1928"/>
        <v>0</v>
      </c>
      <c r="U2745" s="182">
        <f t="shared" si="1928"/>
        <v>0</v>
      </c>
      <c r="V2745" s="182">
        <f t="shared" si="1928"/>
        <v>0</v>
      </c>
      <c r="W2745" s="182">
        <f t="shared" si="1928"/>
        <v>0</v>
      </c>
      <c r="X2745" s="182">
        <f t="shared" si="1928"/>
        <v>0</v>
      </c>
      <c r="Y2745" s="182">
        <f t="shared" si="1928"/>
        <v>0</v>
      </c>
      <c r="Z2745" s="182">
        <f t="shared" si="1928"/>
        <v>0</v>
      </c>
      <c r="AA2745" s="182">
        <f t="shared" si="1928"/>
        <v>0</v>
      </c>
      <c r="AB2745" s="182">
        <f t="shared" si="1928"/>
        <v>0</v>
      </c>
      <c r="AC2745" s="182">
        <f t="shared" si="1928"/>
        <v>0</v>
      </c>
      <c r="AD2745" s="182">
        <f t="shared" si="1928"/>
        <v>0</v>
      </c>
      <c r="AE2745" s="182">
        <f t="shared" si="1928"/>
        <v>0</v>
      </c>
      <c r="AF2745" s="182">
        <f t="shared" si="1928"/>
        <v>0</v>
      </c>
      <c r="AG2745" s="182">
        <f t="shared" si="1928"/>
        <v>0</v>
      </c>
      <c r="AH2745" s="182">
        <f t="shared" si="1928"/>
        <v>0</v>
      </c>
      <c r="AI2745" s="182">
        <f t="shared" si="1928"/>
        <v>0</v>
      </c>
      <c r="AJ2745" s="182">
        <f t="shared" si="1928"/>
        <v>0</v>
      </c>
      <c r="AK2745" s="182">
        <f t="shared" si="1928"/>
        <v>0</v>
      </c>
      <c r="AL2745" s="182">
        <f t="shared" si="1928"/>
        <v>0</v>
      </c>
      <c r="AM2745" s="182">
        <f t="shared" si="1928"/>
        <v>0</v>
      </c>
      <c r="AN2745" s="182">
        <f t="shared" si="1928"/>
        <v>0</v>
      </c>
      <c r="AO2745" s="182">
        <f t="shared" si="1928"/>
        <v>0</v>
      </c>
      <c r="AP2745" s="182">
        <f t="shared" si="1928"/>
        <v>0</v>
      </c>
      <c r="AQ2745" s="182">
        <f t="shared" si="1928"/>
        <v>0</v>
      </c>
      <c r="AR2745" s="182">
        <f t="shared" si="1928"/>
        <v>0</v>
      </c>
      <c r="AS2745" s="182">
        <f t="shared" si="1928"/>
        <v>0</v>
      </c>
      <c r="AT2745" s="182">
        <f t="shared" si="1928"/>
        <v>0</v>
      </c>
      <c r="AU2745" s="182">
        <f t="shared" si="1928"/>
        <v>0</v>
      </c>
      <c r="AV2745" s="182">
        <f t="shared" si="1928"/>
        <v>0</v>
      </c>
      <c r="AW2745" s="182">
        <f t="shared" si="1928"/>
        <v>0</v>
      </c>
      <c r="AX2745" s="182">
        <f t="shared" si="1928"/>
        <v>0</v>
      </c>
      <c r="AY2745" s="182">
        <f t="shared" si="1928"/>
        <v>0</v>
      </c>
      <c r="AZ2745" s="182">
        <f t="shared" si="1928"/>
        <v>0</v>
      </c>
      <c r="BA2745" s="182">
        <f t="shared" si="1928"/>
        <v>0</v>
      </c>
      <c r="BB2745" s="182">
        <f t="shared" si="1928"/>
        <v>0</v>
      </c>
      <c r="BC2745" s="182">
        <f t="shared" si="1928"/>
        <v>0</v>
      </c>
      <c r="BD2745" s="182">
        <f t="shared" si="1928"/>
        <v>0</v>
      </c>
    </row>
    <row r="2746" spans="1:59" ht="15.75" x14ac:dyDescent="0.45">
      <c r="B2746" s="148">
        <f t="shared" si="1917"/>
        <v>100</v>
      </c>
      <c r="C2746" s="149" t="str">
        <f t="shared" si="1917"/>
        <v>SAS HSR 4</v>
      </c>
      <c r="K2746" s="161"/>
      <c r="O2746" s="152"/>
      <c r="P2746" s="152"/>
      <c r="Q2746" s="152"/>
      <c r="R2746" s="152"/>
      <c r="S2746" s="152"/>
      <c r="T2746" s="152"/>
      <c r="U2746" s="152"/>
      <c r="V2746" s="152"/>
      <c r="W2746" s="152"/>
      <c r="X2746" s="152"/>
      <c r="Y2746" s="152"/>
      <c r="Z2746" s="152"/>
      <c r="AA2746" s="152"/>
      <c r="AB2746" s="152"/>
      <c r="AC2746" s="152"/>
      <c r="AD2746" s="152"/>
      <c r="AE2746" s="152"/>
      <c r="AF2746" s="152"/>
      <c r="AG2746" s="152"/>
      <c r="AH2746" s="152"/>
      <c r="AI2746" s="152"/>
      <c r="AJ2746" s="152"/>
      <c r="AK2746" s="152"/>
      <c r="AL2746" s="152"/>
      <c r="AM2746" s="152"/>
      <c r="AN2746" s="152"/>
      <c r="AO2746" s="152"/>
      <c r="AP2746" s="152"/>
      <c r="AQ2746" s="152"/>
      <c r="AR2746" s="152"/>
      <c r="AS2746" s="152"/>
      <c r="AT2746" s="152"/>
      <c r="AU2746" s="152"/>
      <c r="AV2746" s="152"/>
      <c r="AW2746" s="152"/>
      <c r="AX2746" s="152"/>
      <c r="AY2746" s="152"/>
      <c r="AZ2746" s="152"/>
      <c r="BA2746" s="152"/>
      <c r="BB2746" s="152"/>
      <c r="BC2746" s="152"/>
      <c r="BD2746" s="152"/>
    </row>
    <row r="2747" spans="1:59" ht="15.75" x14ac:dyDescent="0.45">
      <c r="B2747" s="148">
        <f t="shared" si="1917"/>
        <v>100</v>
      </c>
      <c r="C2747" s="149" t="str">
        <f t="shared" si="1917"/>
        <v>SAS HSR 4</v>
      </c>
      <c r="G2747" s="183" t="s">
        <v>806</v>
      </c>
      <c r="H2747" s="750" t="s">
        <v>513</v>
      </c>
      <c r="I2747" s="751"/>
      <c r="J2747" s="752"/>
      <c r="K2747" s="160"/>
      <c r="L2747" s="184" t="s">
        <v>23</v>
      </c>
      <c r="M2747" s="222"/>
      <c r="N2747" s="222"/>
      <c r="O2747" s="185">
        <f>SUM(O2742:O2745)</f>
        <v>45000</v>
      </c>
      <c r="P2747" s="185">
        <f t="shared" ref="P2747:BD2747" si="1929">SUM(P2742:P2745)</f>
        <v>47416.487929550371</v>
      </c>
      <c r="Q2747" s="185">
        <f t="shared" si="1929"/>
        <v>52330.013386302788</v>
      </c>
      <c r="R2747" s="185">
        <f t="shared" si="1929"/>
        <v>52330.013386302788</v>
      </c>
      <c r="S2747" s="185">
        <f t="shared" si="1929"/>
        <v>52330.013386302788</v>
      </c>
      <c r="T2747" s="185">
        <f t="shared" si="1929"/>
        <v>54432.662778106242</v>
      </c>
      <c r="U2747" s="185">
        <f t="shared" si="1929"/>
        <v>58708.049874773293</v>
      </c>
      <c r="V2747" s="185">
        <f t="shared" si="1929"/>
        <v>58708.049874773293</v>
      </c>
      <c r="W2747" s="185">
        <f t="shared" si="1929"/>
        <v>58708.049874773293</v>
      </c>
      <c r="X2747" s="185">
        <f t="shared" si="1929"/>
        <v>62754.624483457628</v>
      </c>
      <c r="Y2747" s="185">
        <f t="shared" si="1929"/>
        <v>70982.659521115784</v>
      </c>
      <c r="Z2747" s="185">
        <f t="shared" si="1929"/>
        <v>70982.659521115784</v>
      </c>
      <c r="AA2747" s="185">
        <f t="shared" si="1929"/>
        <v>70982.659521115784</v>
      </c>
      <c r="AB2747" s="185">
        <f t="shared" si="1929"/>
        <v>71216.668288767818</v>
      </c>
      <c r="AC2747" s="185">
        <f t="shared" si="1929"/>
        <v>71692.486116326952</v>
      </c>
      <c r="AD2747" s="185">
        <f t="shared" si="1929"/>
        <v>71692.486116326952</v>
      </c>
      <c r="AE2747" s="185">
        <f t="shared" si="1929"/>
        <v>71692.486116326952</v>
      </c>
      <c r="AF2747" s="185">
        <f t="shared" si="1929"/>
        <v>71928.834971655495</v>
      </c>
      <c r="AG2747" s="185">
        <f t="shared" si="1929"/>
        <v>72409.410977490217</v>
      </c>
      <c r="AH2747" s="185">
        <f t="shared" si="1929"/>
        <v>72409.410977490217</v>
      </c>
      <c r="AI2747" s="185">
        <f t="shared" si="1929"/>
        <v>72409.410977490217</v>
      </c>
      <c r="AJ2747" s="185">
        <f t="shared" si="1929"/>
        <v>72648.123321372055</v>
      </c>
      <c r="AK2747" s="185">
        <f t="shared" si="1929"/>
        <v>73133.505087265119</v>
      </c>
      <c r="AL2747" s="185">
        <f t="shared" si="1929"/>
        <v>73133.505087265119</v>
      </c>
      <c r="AM2747" s="185">
        <f t="shared" si="1929"/>
        <v>73133.505087265119</v>
      </c>
      <c r="AN2747" s="185">
        <f t="shared" si="1929"/>
        <v>73374.604554585778</v>
      </c>
      <c r="AO2747" s="185">
        <f t="shared" si="1929"/>
        <v>73864.840138137777</v>
      </c>
      <c r="AP2747" s="185">
        <f t="shared" si="1929"/>
        <v>73864.840138137777</v>
      </c>
      <c r="AQ2747" s="185">
        <f t="shared" si="1929"/>
        <v>73864.840138137777</v>
      </c>
      <c r="AR2747" s="185">
        <f t="shared" si="1929"/>
        <v>74108.350600131642</v>
      </c>
      <c r="AS2747" s="185">
        <f t="shared" si="1929"/>
        <v>74603.488539519152</v>
      </c>
      <c r="AT2747" s="185">
        <f t="shared" si="1929"/>
        <v>74603.488539519152</v>
      </c>
      <c r="AU2747" s="185">
        <f t="shared" si="1929"/>
        <v>74603.488539519152</v>
      </c>
      <c r="AV2747" s="185">
        <f t="shared" si="1929"/>
        <v>75348.569581163712</v>
      </c>
      <c r="AW2747" s="185">
        <f t="shared" si="1929"/>
        <v>74393.887198621145</v>
      </c>
      <c r="AX2747" s="185">
        <f t="shared" si="1929"/>
        <v>74393.887198621145</v>
      </c>
      <c r="AY2747" s="185">
        <f t="shared" si="1929"/>
        <v>74393.887198621145</v>
      </c>
      <c r="AZ2747" s="185">
        <f t="shared" si="1929"/>
        <v>74639.141771803421</v>
      </c>
      <c r="BA2747" s="185">
        <f t="shared" si="1929"/>
        <v>75137.826070607349</v>
      </c>
      <c r="BB2747" s="185">
        <f t="shared" si="1929"/>
        <v>75137.826070607349</v>
      </c>
      <c r="BC2747" s="185">
        <f t="shared" si="1929"/>
        <v>75137.826070607349</v>
      </c>
      <c r="BD2747" s="185">
        <f t="shared" si="1929"/>
        <v>75385.533189521433</v>
      </c>
    </row>
    <row r="2748" spans="1:59" ht="15.75" x14ac:dyDescent="0.45">
      <c r="B2748" s="148">
        <f t="shared" ref="B2748:C2753" si="1930">B2747</f>
        <v>100</v>
      </c>
      <c r="C2748" s="149" t="str">
        <f t="shared" si="1930"/>
        <v>SAS HSR 4</v>
      </c>
      <c r="D2748" s="183" t="s">
        <v>837</v>
      </c>
      <c r="E2748" s="169">
        <v>47999</v>
      </c>
      <c r="F2748" s="152"/>
      <c r="G2748" s="183" t="s">
        <v>838</v>
      </c>
      <c r="H2748" s="183" t="s">
        <v>814</v>
      </c>
      <c r="I2748" s="183" t="s">
        <v>815</v>
      </c>
      <c r="J2748" s="183" t="s">
        <v>816</v>
      </c>
      <c r="K2748" s="160"/>
      <c r="O2748" s="152"/>
      <c r="P2748" s="152"/>
      <c r="Q2748" s="152"/>
      <c r="R2748" s="152"/>
      <c r="S2748" s="152"/>
      <c r="T2748" s="152"/>
      <c r="U2748" s="152"/>
      <c r="V2748" s="152"/>
      <c r="W2748" s="152"/>
      <c r="X2748" s="152"/>
      <c r="Y2748" s="152"/>
      <c r="Z2748" s="152"/>
      <c r="AA2748" s="152"/>
      <c r="AB2748" s="152"/>
      <c r="AC2748" s="152"/>
      <c r="AD2748" s="152"/>
      <c r="AE2748" s="152"/>
      <c r="AF2748" s="152"/>
      <c r="AG2748" s="152"/>
      <c r="AH2748" s="152"/>
      <c r="AI2748" s="152"/>
      <c r="AJ2748" s="152"/>
      <c r="AK2748" s="152"/>
      <c r="AL2748" s="152"/>
      <c r="AM2748" s="152"/>
      <c r="AN2748" s="152"/>
      <c r="AO2748" s="152"/>
      <c r="AP2748" s="152"/>
      <c r="AQ2748" s="152"/>
      <c r="AR2748" s="152"/>
      <c r="AS2748" s="152"/>
      <c r="AT2748" s="152"/>
      <c r="AU2748" s="152"/>
      <c r="AV2748" s="152"/>
      <c r="AW2748" s="152"/>
      <c r="AX2748" s="152"/>
      <c r="AY2748" s="152"/>
      <c r="AZ2748" s="152"/>
      <c r="BA2748" s="152"/>
      <c r="BB2748" s="152"/>
      <c r="BC2748" s="152"/>
      <c r="BD2748" s="152"/>
    </row>
    <row r="2749" spans="1:59" ht="15.75" x14ac:dyDescent="0.45">
      <c r="B2749" s="148">
        <f t="shared" si="1930"/>
        <v>100</v>
      </c>
      <c r="C2749" s="149" t="str">
        <f t="shared" si="1930"/>
        <v>SAS HSR 4</v>
      </c>
      <c r="D2749" s="183" t="s">
        <v>839</v>
      </c>
      <c r="E2749" s="168">
        <v>295600.5614724888</v>
      </c>
      <c r="F2749" s="152"/>
      <c r="G2749" s="186" t="s">
        <v>840</v>
      </c>
      <c r="H2749" s="168">
        <v>0</v>
      </c>
      <c r="I2749" s="169">
        <v>0</v>
      </c>
      <c r="J2749" s="169">
        <v>0</v>
      </c>
      <c r="K2749" s="160"/>
      <c r="L2749" s="187" t="s">
        <v>841</v>
      </c>
      <c r="M2749" s="211"/>
      <c r="N2749" s="211"/>
      <c r="O2749" s="177">
        <f t="shared" ref="O2749:BD2749" si="1931">IFERROR(((O$3&gt;=$E2748)*(O$2&lt;=$E2748))*$E2752,"")</f>
        <v>0</v>
      </c>
      <c r="P2749" s="177">
        <f t="shared" si="1931"/>
        <v>0</v>
      </c>
      <c r="Q2749" s="177">
        <f t="shared" si="1931"/>
        <v>0</v>
      </c>
      <c r="R2749" s="177">
        <f t="shared" si="1931"/>
        <v>0</v>
      </c>
      <c r="S2749" s="177">
        <f t="shared" si="1931"/>
        <v>0</v>
      </c>
      <c r="T2749" s="177">
        <f t="shared" si="1931"/>
        <v>0</v>
      </c>
      <c r="U2749" s="177">
        <f t="shared" si="1931"/>
        <v>0</v>
      </c>
      <c r="V2749" s="177">
        <f t="shared" si="1931"/>
        <v>0</v>
      </c>
      <c r="W2749" s="177">
        <f t="shared" si="1931"/>
        <v>0</v>
      </c>
      <c r="X2749" s="177">
        <f t="shared" si="1931"/>
        <v>0</v>
      </c>
      <c r="Y2749" s="177">
        <f t="shared" si="1931"/>
        <v>0</v>
      </c>
      <c r="Z2749" s="177">
        <f t="shared" si="1931"/>
        <v>0</v>
      </c>
      <c r="AA2749" s="177">
        <f t="shared" si="1931"/>
        <v>0</v>
      </c>
      <c r="AB2749" s="177">
        <f t="shared" si="1931"/>
        <v>0</v>
      </c>
      <c r="AC2749" s="177">
        <f t="shared" si="1931"/>
        <v>0</v>
      </c>
      <c r="AD2749" s="177">
        <f t="shared" si="1931"/>
        <v>0</v>
      </c>
      <c r="AE2749" s="177">
        <f t="shared" si="1931"/>
        <v>0</v>
      </c>
      <c r="AF2749" s="177">
        <f t="shared" si="1931"/>
        <v>0</v>
      </c>
      <c r="AG2749" s="177">
        <f t="shared" si="1931"/>
        <v>0</v>
      </c>
      <c r="AH2749" s="177">
        <f t="shared" si="1931"/>
        <v>0</v>
      </c>
      <c r="AI2749" s="177">
        <f t="shared" si="1931"/>
        <v>0</v>
      </c>
      <c r="AJ2749" s="177">
        <f t="shared" si="1931"/>
        <v>0</v>
      </c>
      <c r="AK2749" s="177">
        <f t="shared" si="1931"/>
        <v>0</v>
      </c>
      <c r="AL2749" s="177">
        <f t="shared" si="1931"/>
        <v>0</v>
      </c>
      <c r="AM2749" s="177">
        <f t="shared" si="1931"/>
        <v>0</v>
      </c>
      <c r="AN2749" s="177">
        <f t="shared" si="1931"/>
        <v>0</v>
      </c>
      <c r="AO2749" s="177">
        <f t="shared" si="1931"/>
        <v>0</v>
      </c>
      <c r="AP2749" s="177">
        <f t="shared" si="1931"/>
        <v>0</v>
      </c>
      <c r="AQ2749" s="177">
        <f t="shared" si="1931"/>
        <v>0</v>
      </c>
      <c r="AR2749" s="177">
        <f t="shared" si="1931"/>
        <v>0</v>
      </c>
      <c r="AS2749" s="177">
        <f t="shared" si="1931"/>
        <v>0</v>
      </c>
      <c r="AT2749" s="177">
        <f t="shared" si="1931"/>
        <v>0</v>
      </c>
      <c r="AU2749" s="177">
        <f t="shared" si="1931"/>
        <v>0</v>
      </c>
      <c r="AV2749" s="177">
        <f t="shared" si="1931"/>
        <v>0</v>
      </c>
      <c r="AW2749" s="177">
        <f t="shared" si="1931"/>
        <v>0</v>
      </c>
      <c r="AX2749" s="177">
        <f t="shared" si="1931"/>
        <v>0</v>
      </c>
      <c r="AY2749" s="177">
        <f t="shared" si="1931"/>
        <v>0</v>
      </c>
      <c r="AZ2749" s="177">
        <f t="shared" si="1931"/>
        <v>0</v>
      </c>
      <c r="BA2749" s="177">
        <f t="shared" si="1931"/>
        <v>0</v>
      </c>
      <c r="BB2749" s="177">
        <f t="shared" si="1931"/>
        <v>0</v>
      </c>
      <c r="BC2749" s="177">
        <f t="shared" si="1931"/>
        <v>0</v>
      </c>
      <c r="BD2749" s="177">
        <f t="shared" si="1931"/>
        <v>0</v>
      </c>
    </row>
    <row r="2750" spans="1:59" ht="15.75" x14ac:dyDescent="0.45">
      <c r="B2750" s="148">
        <f t="shared" si="1930"/>
        <v>100</v>
      </c>
      <c r="C2750" s="149" t="str">
        <f t="shared" si="1930"/>
        <v>SAS HSR 4</v>
      </c>
      <c r="D2750" s="183" t="s">
        <v>122</v>
      </c>
      <c r="E2750" s="188">
        <f>IF(E2748&gt;MAX($O$3:$BD$3),BD2739,
IF(E2748&lt;MIN($O$3:$BD$3),1,SUMIFS($O2740:$BD2740,$O$2:$BD$2,"&lt;="&amp;E2748,$O$3:$BD$3,"&gt;="&amp;E2748)))</f>
        <v>1.1243412630652649</v>
      </c>
      <c r="F2750" s="152"/>
      <c r="G2750" s="186" t="s">
        <v>842</v>
      </c>
      <c r="H2750" s="168">
        <v>0</v>
      </c>
      <c r="I2750" s="169">
        <v>0</v>
      </c>
      <c r="J2750" s="169">
        <v>0</v>
      </c>
      <c r="K2750" s="160"/>
      <c r="L2750" s="189" t="s">
        <v>843</v>
      </c>
      <c r="M2750" s="213"/>
      <c r="N2750" s="213"/>
      <c r="O2750" s="178">
        <f t="shared" ref="O2750:BD2750" si="1932">IFERROR(((O$3&gt;=$E2745)*(O$2&lt;=$E2745))*$H2753,"")</f>
        <v>0</v>
      </c>
      <c r="P2750" s="178">
        <f t="shared" si="1932"/>
        <v>0</v>
      </c>
      <c r="Q2750" s="178">
        <f t="shared" si="1932"/>
        <v>0</v>
      </c>
      <c r="R2750" s="178">
        <f t="shared" si="1932"/>
        <v>0</v>
      </c>
      <c r="S2750" s="178">
        <f t="shared" si="1932"/>
        <v>0</v>
      </c>
      <c r="T2750" s="178">
        <f t="shared" si="1932"/>
        <v>0</v>
      </c>
      <c r="U2750" s="178">
        <f t="shared" si="1932"/>
        <v>0</v>
      </c>
      <c r="V2750" s="178">
        <f t="shared" si="1932"/>
        <v>0</v>
      </c>
      <c r="W2750" s="178">
        <f t="shared" si="1932"/>
        <v>0</v>
      </c>
      <c r="X2750" s="178">
        <f t="shared" si="1932"/>
        <v>0</v>
      </c>
      <c r="Y2750" s="178">
        <f t="shared" si="1932"/>
        <v>0</v>
      </c>
      <c r="Z2750" s="178">
        <f t="shared" si="1932"/>
        <v>0</v>
      </c>
      <c r="AA2750" s="178">
        <f t="shared" si="1932"/>
        <v>0</v>
      </c>
      <c r="AB2750" s="178">
        <f t="shared" si="1932"/>
        <v>0</v>
      </c>
      <c r="AC2750" s="178">
        <f t="shared" si="1932"/>
        <v>0</v>
      </c>
      <c r="AD2750" s="178">
        <f t="shared" si="1932"/>
        <v>0</v>
      </c>
      <c r="AE2750" s="178">
        <f t="shared" si="1932"/>
        <v>0</v>
      </c>
      <c r="AF2750" s="178">
        <f t="shared" si="1932"/>
        <v>0</v>
      </c>
      <c r="AG2750" s="178">
        <f t="shared" si="1932"/>
        <v>0</v>
      </c>
      <c r="AH2750" s="178">
        <f t="shared" si="1932"/>
        <v>0</v>
      </c>
      <c r="AI2750" s="178">
        <f t="shared" si="1932"/>
        <v>0</v>
      </c>
      <c r="AJ2750" s="178">
        <f t="shared" si="1932"/>
        <v>0</v>
      </c>
      <c r="AK2750" s="178">
        <f t="shared" si="1932"/>
        <v>0</v>
      </c>
      <c r="AL2750" s="178">
        <f t="shared" si="1932"/>
        <v>0</v>
      </c>
      <c r="AM2750" s="178">
        <f t="shared" si="1932"/>
        <v>0</v>
      </c>
      <c r="AN2750" s="178">
        <f t="shared" si="1932"/>
        <v>0</v>
      </c>
      <c r="AO2750" s="178">
        <f t="shared" si="1932"/>
        <v>0</v>
      </c>
      <c r="AP2750" s="178">
        <f t="shared" si="1932"/>
        <v>0</v>
      </c>
      <c r="AQ2750" s="178">
        <f t="shared" si="1932"/>
        <v>0</v>
      </c>
      <c r="AR2750" s="178">
        <f t="shared" si="1932"/>
        <v>0</v>
      </c>
      <c r="AS2750" s="178">
        <f t="shared" si="1932"/>
        <v>0</v>
      </c>
      <c r="AT2750" s="178">
        <f t="shared" si="1932"/>
        <v>0</v>
      </c>
      <c r="AU2750" s="178">
        <f t="shared" si="1932"/>
        <v>0</v>
      </c>
      <c r="AV2750" s="178">
        <f t="shared" si="1932"/>
        <v>0</v>
      </c>
      <c r="AW2750" s="178">
        <f t="shared" si="1932"/>
        <v>0</v>
      </c>
      <c r="AX2750" s="178">
        <f t="shared" si="1932"/>
        <v>0</v>
      </c>
      <c r="AY2750" s="178">
        <f t="shared" si="1932"/>
        <v>0</v>
      </c>
      <c r="AZ2750" s="178">
        <f t="shared" si="1932"/>
        <v>0</v>
      </c>
      <c r="BA2750" s="178">
        <f t="shared" si="1932"/>
        <v>0</v>
      </c>
      <c r="BB2750" s="178">
        <f t="shared" si="1932"/>
        <v>0</v>
      </c>
      <c r="BC2750" s="178">
        <f t="shared" si="1932"/>
        <v>0</v>
      </c>
      <c r="BD2750" s="178">
        <f t="shared" si="1932"/>
        <v>0</v>
      </c>
    </row>
    <row r="2751" spans="1:59" ht="15.75" x14ac:dyDescent="0.45">
      <c r="B2751" s="148">
        <f t="shared" si="1930"/>
        <v>100</v>
      </c>
      <c r="C2751" s="149" t="str">
        <f t="shared" si="1930"/>
        <v>SAS HSR 4</v>
      </c>
      <c r="D2751" s="183" t="s">
        <v>55</v>
      </c>
      <c r="E2751" s="179">
        <v>0</v>
      </c>
      <c r="F2751" s="152"/>
      <c r="G2751" s="186" t="s">
        <v>844</v>
      </c>
      <c r="H2751" s="168">
        <v>0</v>
      </c>
      <c r="I2751" s="169">
        <v>0</v>
      </c>
      <c r="J2751" s="169">
        <v>0</v>
      </c>
      <c r="L2751" s="189" t="s">
        <v>845</v>
      </c>
      <c r="M2751" s="213"/>
      <c r="N2751" s="213"/>
      <c r="O2751" s="178">
        <f t="shared" ref="O2751:BD2751" si="1933">IFERROR(((O$3&gt;=$E2748)*(O$2&lt;=$E2748))*$J2753,"")</f>
        <v>0</v>
      </c>
      <c r="P2751" s="178">
        <f t="shared" si="1933"/>
        <v>0</v>
      </c>
      <c r="Q2751" s="178">
        <f t="shared" si="1933"/>
        <v>0</v>
      </c>
      <c r="R2751" s="178">
        <f t="shared" si="1933"/>
        <v>0</v>
      </c>
      <c r="S2751" s="178">
        <f t="shared" si="1933"/>
        <v>0</v>
      </c>
      <c r="T2751" s="178">
        <f t="shared" si="1933"/>
        <v>0</v>
      </c>
      <c r="U2751" s="178">
        <f t="shared" si="1933"/>
        <v>0</v>
      </c>
      <c r="V2751" s="178">
        <f t="shared" si="1933"/>
        <v>0</v>
      </c>
      <c r="W2751" s="178">
        <f t="shared" si="1933"/>
        <v>0</v>
      </c>
      <c r="X2751" s="178">
        <f t="shared" si="1933"/>
        <v>0</v>
      </c>
      <c r="Y2751" s="178">
        <f t="shared" si="1933"/>
        <v>0</v>
      </c>
      <c r="Z2751" s="178">
        <f t="shared" si="1933"/>
        <v>0</v>
      </c>
      <c r="AA2751" s="178">
        <f t="shared" si="1933"/>
        <v>0</v>
      </c>
      <c r="AB2751" s="178">
        <f t="shared" si="1933"/>
        <v>0</v>
      </c>
      <c r="AC2751" s="178">
        <f t="shared" si="1933"/>
        <v>0</v>
      </c>
      <c r="AD2751" s="178">
        <f t="shared" si="1933"/>
        <v>0</v>
      </c>
      <c r="AE2751" s="178">
        <f t="shared" si="1933"/>
        <v>0</v>
      </c>
      <c r="AF2751" s="178">
        <f t="shared" si="1933"/>
        <v>0</v>
      </c>
      <c r="AG2751" s="178">
        <f t="shared" si="1933"/>
        <v>0</v>
      </c>
      <c r="AH2751" s="178">
        <f t="shared" si="1933"/>
        <v>0</v>
      </c>
      <c r="AI2751" s="178">
        <f t="shared" si="1933"/>
        <v>0</v>
      </c>
      <c r="AJ2751" s="178">
        <f t="shared" si="1933"/>
        <v>0</v>
      </c>
      <c r="AK2751" s="178">
        <f t="shared" si="1933"/>
        <v>0</v>
      </c>
      <c r="AL2751" s="178">
        <f t="shared" si="1933"/>
        <v>0</v>
      </c>
      <c r="AM2751" s="178">
        <f t="shared" si="1933"/>
        <v>0</v>
      </c>
      <c r="AN2751" s="178">
        <f t="shared" si="1933"/>
        <v>0</v>
      </c>
      <c r="AO2751" s="178">
        <f t="shared" si="1933"/>
        <v>0</v>
      </c>
      <c r="AP2751" s="178">
        <f t="shared" si="1933"/>
        <v>0</v>
      </c>
      <c r="AQ2751" s="178">
        <f t="shared" si="1933"/>
        <v>0</v>
      </c>
      <c r="AR2751" s="178">
        <f t="shared" si="1933"/>
        <v>0</v>
      </c>
      <c r="AS2751" s="178">
        <f t="shared" si="1933"/>
        <v>0</v>
      </c>
      <c r="AT2751" s="178">
        <f t="shared" si="1933"/>
        <v>0</v>
      </c>
      <c r="AU2751" s="178">
        <f t="shared" si="1933"/>
        <v>0</v>
      </c>
      <c r="AV2751" s="178">
        <f t="shared" si="1933"/>
        <v>0</v>
      </c>
      <c r="AW2751" s="178">
        <f t="shared" si="1933"/>
        <v>0</v>
      </c>
      <c r="AX2751" s="178">
        <f t="shared" si="1933"/>
        <v>0</v>
      </c>
      <c r="AY2751" s="178">
        <f t="shared" si="1933"/>
        <v>0</v>
      </c>
      <c r="AZ2751" s="178">
        <f t="shared" si="1933"/>
        <v>0</v>
      </c>
      <c r="BA2751" s="178">
        <f t="shared" si="1933"/>
        <v>0</v>
      </c>
      <c r="BB2751" s="178">
        <f t="shared" si="1933"/>
        <v>0</v>
      </c>
      <c r="BC2751" s="178">
        <f t="shared" si="1933"/>
        <v>0</v>
      </c>
      <c r="BD2751" s="178">
        <f t="shared" si="1933"/>
        <v>0</v>
      </c>
    </row>
    <row r="2752" spans="1:59" ht="15.75" x14ac:dyDescent="0.45">
      <c r="B2752" s="148">
        <f t="shared" si="1930"/>
        <v>100</v>
      </c>
      <c r="C2752" s="149" t="str">
        <f t="shared" si="1930"/>
        <v>SAS HSR 4</v>
      </c>
      <c r="D2752" s="183" t="s">
        <v>846</v>
      </c>
      <c r="E2752" s="168">
        <v>0</v>
      </c>
      <c r="F2752" s="152"/>
      <c r="G2752" s="190"/>
      <c r="H2752" s="152"/>
      <c r="I2752" s="152"/>
      <c r="J2752" s="160"/>
      <c r="L2752" s="189" t="s">
        <v>847</v>
      </c>
      <c r="M2752" s="213"/>
      <c r="N2752" s="213"/>
      <c r="O2752" s="178">
        <f t="shared" ref="O2752:BD2752" si="1934">IFERROR(((O$3&gt;=$J2742)*(O$2&lt;=$J2742))*$E2753,"")</f>
        <v>0</v>
      </c>
      <c r="P2752" s="178">
        <f t="shared" si="1934"/>
        <v>0</v>
      </c>
      <c r="Q2752" s="178">
        <f t="shared" si="1934"/>
        <v>0</v>
      </c>
      <c r="R2752" s="178">
        <f t="shared" si="1934"/>
        <v>0</v>
      </c>
      <c r="S2752" s="178">
        <f t="shared" si="1934"/>
        <v>0</v>
      </c>
      <c r="T2752" s="178">
        <f t="shared" si="1934"/>
        <v>0</v>
      </c>
      <c r="U2752" s="178">
        <f t="shared" si="1934"/>
        <v>0</v>
      </c>
      <c r="V2752" s="178">
        <f t="shared" si="1934"/>
        <v>0</v>
      </c>
      <c r="W2752" s="178">
        <f t="shared" si="1934"/>
        <v>0</v>
      </c>
      <c r="X2752" s="178">
        <f t="shared" si="1934"/>
        <v>0</v>
      </c>
      <c r="Y2752" s="178">
        <f t="shared" si="1934"/>
        <v>0</v>
      </c>
      <c r="Z2752" s="178">
        <f t="shared" si="1934"/>
        <v>0</v>
      </c>
      <c r="AA2752" s="178">
        <f t="shared" si="1934"/>
        <v>0</v>
      </c>
      <c r="AB2752" s="178">
        <f t="shared" si="1934"/>
        <v>0</v>
      </c>
      <c r="AC2752" s="178">
        <f t="shared" si="1934"/>
        <v>0</v>
      </c>
      <c r="AD2752" s="178">
        <f t="shared" si="1934"/>
        <v>0</v>
      </c>
      <c r="AE2752" s="178">
        <f t="shared" si="1934"/>
        <v>0</v>
      </c>
      <c r="AF2752" s="178">
        <f t="shared" si="1934"/>
        <v>0</v>
      </c>
      <c r="AG2752" s="178">
        <f t="shared" si="1934"/>
        <v>0</v>
      </c>
      <c r="AH2752" s="178">
        <f t="shared" si="1934"/>
        <v>0</v>
      </c>
      <c r="AI2752" s="178">
        <f t="shared" si="1934"/>
        <v>0</v>
      </c>
      <c r="AJ2752" s="178">
        <f t="shared" si="1934"/>
        <v>0</v>
      </c>
      <c r="AK2752" s="178">
        <f t="shared" si="1934"/>
        <v>0</v>
      </c>
      <c r="AL2752" s="178">
        <f t="shared" si="1934"/>
        <v>0</v>
      </c>
      <c r="AM2752" s="178">
        <f t="shared" si="1934"/>
        <v>0</v>
      </c>
      <c r="AN2752" s="178">
        <f t="shared" si="1934"/>
        <v>0</v>
      </c>
      <c r="AO2752" s="178">
        <f t="shared" si="1934"/>
        <v>0</v>
      </c>
      <c r="AP2752" s="178">
        <f t="shared" si="1934"/>
        <v>0</v>
      </c>
      <c r="AQ2752" s="178">
        <f t="shared" si="1934"/>
        <v>0</v>
      </c>
      <c r="AR2752" s="178">
        <f t="shared" si="1934"/>
        <v>0</v>
      </c>
      <c r="AS2752" s="178">
        <f t="shared" si="1934"/>
        <v>0</v>
      </c>
      <c r="AT2752" s="178">
        <f t="shared" si="1934"/>
        <v>0</v>
      </c>
      <c r="AU2752" s="178">
        <f t="shared" si="1934"/>
        <v>0</v>
      </c>
      <c r="AV2752" s="178">
        <f t="shared" si="1934"/>
        <v>0</v>
      </c>
      <c r="AW2752" s="178">
        <f t="shared" si="1934"/>
        <v>0</v>
      </c>
      <c r="AX2752" s="178">
        <f t="shared" si="1934"/>
        <v>0</v>
      </c>
      <c r="AY2752" s="178">
        <f t="shared" si="1934"/>
        <v>0</v>
      </c>
      <c r="AZ2752" s="178">
        <f t="shared" si="1934"/>
        <v>0</v>
      </c>
      <c r="BA2752" s="178">
        <f t="shared" si="1934"/>
        <v>0</v>
      </c>
      <c r="BB2752" s="178">
        <f t="shared" si="1934"/>
        <v>0</v>
      </c>
      <c r="BC2752" s="178">
        <f t="shared" si="1934"/>
        <v>0</v>
      </c>
      <c r="BD2752" s="178">
        <f t="shared" si="1934"/>
        <v>0</v>
      </c>
    </row>
    <row r="2753" spans="1:59" ht="15.75" x14ac:dyDescent="0.45">
      <c r="B2753" s="148">
        <f t="shared" si="1930"/>
        <v>100</v>
      </c>
      <c r="C2753" s="149" t="str">
        <f t="shared" si="1930"/>
        <v>SAS HSR 4</v>
      </c>
      <c r="D2753" s="183" t="s">
        <v>847</v>
      </c>
      <c r="E2753" s="168">
        <v>0</v>
      </c>
      <c r="F2753" s="152"/>
      <c r="G2753" s="183" t="s">
        <v>843</v>
      </c>
      <c r="H2753" s="168">
        <v>0</v>
      </c>
      <c r="I2753" s="183" t="s">
        <v>845</v>
      </c>
      <c r="J2753" s="168">
        <v>0</v>
      </c>
      <c r="L2753" s="191" t="s">
        <v>848</v>
      </c>
      <c r="M2753" s="214"/>
      <c r="N2753" s="214"/>
      <c r="O2753" s="182">
        <f t="shared" ref="O2753:BD2753" si="1935">IFERROR(-($E2734+$H2734+$J2734)*O2735,"")</f>
        <v>0</v>
      </c>
      <c r="P2753" s="182">
        <f t="shared" si="1935"/>
        <v>0</v>
      </c>
      <c r="Q2753" s="182">
        <f t="shared" si="1935"/>
        <v>0</v>
      </c>
      <c r="R2753" s="182">
        <f t="shared" si="1935"/>
        <v>0</v>
      </c>
      <c r="S2753" s="182">
        <f t="shared" si="1935"/>
        <v>0</v>
      </c>
      <c r="T2753" s="182">
        <f t="shared" si="1935"/>
        <v>0</v>
      </c>
      <c r="U2753" s="182">
        <f t="shared" si="1935"/>
        <v>0</v>
      </c>
      <c r="V2753" s="182">
        <f t="shared" si="1935"/>
        <v>0</v>
      </c>
      <c r="W2753" s="182">
        <f t="shared" si="1935"/>
        <v>0</v>
      </c>
      <c r="X2753" s="182">
        <f t="shared" si="1935"/>
        <v>0</v>
      </c>
      <c r="Y2753" s="182">
        <f t="shared" si="1935"/>
        <v>0</v>
      </c>
      <c r="Z2753" s="182">
        <f t="shared" si="1935"/>
        <v>0</v>
      </c>
      <c r="AA2753" s="182">
        <f t="shared" si="1935"/>
        <v>0</v>
      </c>
      <c r="AB2753" s="182">
        <f t="shared" si="1935"/>
        <v>0</v>
      </c>
      <c r="AC2753" s="182">
        <f t="shared" si="1935"/>
        <v>0</v>
      </c>
      <c r="AD2753" s="182">
        <f t="shared" si="1935"/>
        <v>0</v>
      </c>
      <c r="AE2753" s="182">
        <f t="shared" si="1935"/>
        <v>0</v>
      </c>
      <c r="AF2753" s="182">
        <f t="shared" si="1935"/>
        <v>0</v>
      </c>
      <c r="AG2753" s="182">
        <f t="shared" si="1935"/>
        <v>0</v>
      </c>
      <c r="AH2753" s="182">
        <f t="shared" si="1935"/>
        <v>0</v>
      </c>
      <c r="AI2753" s="182">
        <f t="shared" si="1935"/>
        <v>0</v>
      </c>
      <c r="AJ2753" s="182">
        <f t="shared" si="1935"/>
        <v>0</v>
      </c>
      <c r="AK2753" s="182">
        <f t="shared" si="1935"/>
        <v>0</v>
      </c>
      <c r="AL2753" s="182">
        <f t="shared" si="1935"/>
        <v>0</v>
      </c>
      <c r="AM2753" s="182">
        <f t="shared" si="1935"/>
        <v>0</v>
      </c>
      <c r="AN2753" s="182">
        <f t="shared" si="1935"/>
        <v>0</v>
      </c>
      <c r="AO2753" s="182">
        <f t="shared" si="1935"/>
        <v>0</v>
      </c>
      <c r="AP2753" s="182">
        <f t="shared" si="1935"/>
        <v>0</v>
      </c>
      <c r="AQ2753" s="182">
        <f t="shared" si="1935"/>
        <v>0</v>
      </c>
      <c r="AR2753" s="182">
        <f t="shared" si="1935"/>
        <v>0</v>
      </c>
      <c r="AS2753" s="182">
        <f t="shared" si="1935"/>
        <v>0</v>
      </c>
      <c r="AT2753" s="182">
        <f t="shared" si="1935"/>
        <v>0</v>
      </c>
      <c r="AU2753" s="182">
        <f t="shared" si="1935"/>
        <v>0</v>
      </c>
      <c r="AV2753" s="182">
        <f t="shared" si="1935"/>
        <v>0</v>
      </c>
      <c r="AW2753" s="182">
        <f t="shared" si="1935"/>
        <v>0</v>
      </c>
      <c r="AX2753" s="182">
        <f t="shared" si="1935"/>
        <v>0</v>
      </c>
      <c r="AY2753" s="182">
        <f t="shared" si="1935"/>
        <v>0</v>
      </c>
      <c r="AZ2753" s="182">
        <f t="shared" si="1935"/>
        <v>0</v>
      </c>
      <c r="BA2753" s="182">
        <f t="shared" si="1935"/>
        <v>0</v>
      </c>
      <c r="BB2753" s="182">
        <f t="shared" si="1935"/>
        <v>0</v>
      </c>
      <c r="BC2753" s="182">
        <f t="shared" si="1935"/>
        <v>0</v>
      </c>
      <c r="BD2753" s="182">
        <f t="shared" si="1935"/>
        <v>0</v>
      </c>
    </row>
    <row r="2754" spans="1:59" x14ac:dyDescent="0.4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5.75" x14ac:dyDescent="0.4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8"/>
    </row>
    <row r="2756" spans="1:59" ht="15.75" x14ac:dyDescent="0.45">
      <c r="A2756" s="138"/>
      <c r="B2756" s="208">
        <v>101</v>
      </c>
      <c r="C2756" s="209" t="str">
        <f>H2758</f>
        <v>SAS HSR 4</v>
      </c>
      <c r="D2756" s="210" t="s">
        <v>529</v>
      </c>
      <c r="E2756" s="210"/>
      <c r="F2756" s="210"/>
      <c r="G2756" s="210"/>
      <c r="H2756" s="210"/>
      <c r="I2756" s="210"/>
      <c r="J2756" s="210"/>
      <c r="K2756" s="209"/>
      <c r="L2756" s="209"/>
      <c r="M2756" s="209"/>
      <c r="N2756" s="209"/>
      <c r="O2756" s="223"/>
      <c r="P2756" s="223"/>
      <c r="Q2756" s="223"/>
      <c r="R2756" s="223"/>
      <c r="S2756" s="223"/>
      <c r="T2756" s="223"/>
      <c r="U2756" s="223"/>
      <c r="V2756" s="223"/>
      <c r="W2756" s="223"/>
      <c r="X2756" s="223"/>
      <c r="Y2756" s="223"/>
      <c r="Z2756" s="223"/>
      <c r="AA2756" s="223"/>
      <c r="AB2756" s="223"/>
      <c r="AC2756" s="223"/>
      <c r="AD2756" s="223"/>
      <c r="AE2756" s="223"/>
      <c r="AF2756" s="223"/>
      <c r="AG2756" s="223"/>
      <c r="AH2756" s="223"/>
      <c r="AI2756" s="223"/>
      <c r="AJ2756" s="223"/>
      <c r="AK2756" s="223"/>
      <c r="AL2756" s="223"/>
      <c r="AM2756" s="223"/>
      <c r="AN2756" s="223"/>
      <c r="AO2756" s="223"/>
      <c r="AP2756" s="223"/>
      <c r="AQ2756" s="223"/>
      <c r="AR2756" s="223"/>
      <c r="AS2756" s="223"/>
      <c r="AT2756" s="223"/>
      <c r="AU2756" s="223"/>
      <c r="AV2756" s="223"/>
      <c r="AW2756" s="223"/>
      <c r="AX2756" s="223"/>
      <c r="AY2756" s="223"/>
      <c r="AZ2756" s="223"/>
      <c r="BA2756" s="223"/>
      <c r="BB2756" s="223"/>
      <c r="BC2756" s="223"/>
      <c r="BD2756" s="223"/>
      <c r="BE2756" s="138"/>
      <c r="BF2756" s="138"/>
      <c r="BG2756" s="138"/>
    </row>
    <row r="2757" spans="1:59" ht="15.75" x14ac:dyDescent="0.45">
      <c r="A2757" s="172"/>
      <c r="B2757" s="148">
        <f>B2756</f>
        <v>101</v>
      </c>
      <c r="C2757" s="149" t="str">
        <f>C2756</f>
        <v>SAS HSR 4</v>
      </c>
      <c r="D2757" s="172"/>
      <c r="E2757" s="172"/>
      <c r="F2757" s="172"/>
      <c r="G2757" s="172"/>
      <c r="H2757" s="172"/>
      <c r="I2757" s="172"/>
      <c r="J2757" s="172"/>
      <c r="K2757" s="172"/>
      <c r="L2757" s="172"/>
      <c r="M2757" s="172"/>
      <c r="N2757" s="172"/>
      <c r="O2757" s="181"/>
      <c r="P2757" s="181"/>
      <c r="Q2757" s="181"/>
      <c r="R2757" s="181"/>
      <c r="S2757" s="181"/>
      <c r="T2757" s="181"/>
      <c r="U2757" s="181"/>
      <c r="V2757" s="181"/>
      <c r="W2757" s="181"/>
      <c r="X2757" s="181"/>
      <c r="Y2757" s="181"/>
      <c r="Z2757" s="181"/>
      <c r="AA2757" s="181"/>
      <c r="AB2757" s="181"/>
      <c r="AC2757" s="181"/>
      <c r="AD2757" s="181"/>
      <c r="AE2757" s="181"/>
      <c r="AF2757" s="181"/>
      <c r="AG2757" s="181"/>
      <c r="AH2757" s="181"/>
      <c r="AI2757" s="181"/>
      <c r="AJ2757" s="181"/>
      <c r="AK2757" s="181"/>
      <c r="AL2757" s="181"/>
      <c r="AM2757" s="181"/>
      <c r="AN2757" s="181"/>
      <c r="AO2757" s="181"/>
      <c r="AP2757" s="181"/>
      <c r="AQ2757" s="181"/>
      <c r="AR2757" s="181"/>
      <c r="AS2757" s="181"/>
      <c r="AT2757" s="181"/>
      <c r="AU2757" s="181"/>
      <c r="AV2757" s="181"/>
      <c r="AW2757" s="181"/>
      <c r="AX2757" s="181"/>
      <c r="AY2757" s="181"/>
      <c r="AZ2757" s="181"/>
      <c r="BA2757" s="181"/>
      <c r="BB2757" s="181"/>
      <c r="BC2757" s="181"/>
      <c r="BD2757" s="181"/>
      <c r="BE2757" s="172"/>
      <c r="BF2757" s="172"/>
      <c r="BG2757" s="172"/>
    </row>
    <row r="2758" spans="1:59" ht="15.75" x14ac:dyDescent="0.45">
      <c r="B2758" s="148">
        <f t="shared" ref="B2758:C2773" si="1936">B2757</f>
        <v>101</v>
      </c>
      <c r="C2758" s="149" t="str">
        <f t="shared" si="1936"/>
        <v>SAS HSR 4</v>
      </c>
      <c r="D2758" s="150" t="s">
        <v>20</v>
      </c>
      <c r="E2758" s="151" t="s">
        <v>530</v>
      </c>
      <c r="F2758" s="152"/>
      <c r="G2758" s="150" t="s">
        <v>806</v>
      </c>
      <c r="H2758" s="151" t="s">
        <v>513</v>
      </c>
      <c r="I2758" s="151"/>
      <c r="J2758" s="151"/>
      <c r="L2758" s="153" t="s">
        <v>807</v>
      </c>
      <c r="M2758" s="211"/>
      <c r="N2758" s="211"/>
      <c r="O2758" s="154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4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4">
        <f t="shared" si="1937"/>
        <v>0</v>
      </c>
      <c r="R2758" s="154">
        <f t="shared" si="1937"/>
        <v>0</v>
      </c>
      <c r="S2758" s="154">
        <f t="shared" si="1937"/>
        <v>0</v>
      </c>
      <c r="T2758" s="154">
        <f t="shared" si="1937"/>
        <v>0</v>
      </c>
      <c r="U2758" s="154">
        <f t="shared" si="1937"/>
        <v>0</v>
      </c>
      <c r="V2758" s="154">
        <f t="shared" si="1937"/>
        <v>0</v>
      </c>
      <c r="W2758" s="154">
        <f t="shared" si="1937"/>
        <v>0</v>
      </c>
      <c r="X2758" s="154">
        <f t="shared" si="1937"/>
        <v>0</v>
      </c>
      <c r="Y2758" s="154">
        <f t="shared" si="1937"/>
        <v>0</v>
      </c>
      <c r="Z2758" s="154">
        <f t="shared" si="1937"/>
        <v>0</v>
      </c>
      <c r="AA2758" s="154">
        <f t="shared" si="1937"/>
        <v>0</v>
      </c>
      <c r="AB2758" s="154">
        <f t="shared" si="1937"/>
        <v>0</v>
      </c>
      <c r="AC2758" s="154">
        <f t="shared" si="1937"/>
        <v>0</v>
      </c>
      <c r="AD2758" s="154">
        <f t="shared" si="1937"/>
        <v>0</v>
      </c>
      <c r="AE2758" s="154">
        <f t="shared" si="1937"/>
        <v>0</v>
      </c>
      <c r="AF2758" s="154">
        <f t="shared" si="1937"/>
        <v>0</v>
      </c>
      <c r="AG2758" s="154">
        <f t="shared" si="1937"/>
        <v>0</v>
      </c>
      <c r="AH2758" s="154">
        <f t="shared" si="1937"/>
        <v>0</v>
      </c>
      <c r="AI2758" s="154">
        <f t="shared" si="1937"/>
        <v>0</v>
      </c>
      <c r="AJ2758" s="154">
        <f t="shared" si="1937"/>
        <v>0</v>
      </c>
      <c r="AK2758" s="154">
        <f t="shared" si="1937"/>
        <v>0</v>
      </c>
      <c r="AL2758" s="154">
        <f t="shared" si="1937"/>
        <v>0</v>
      </c>
      <c r="AM2758" s="154">
        <f t="shared" si="1937"/>
        <v>0</v>
      </c>
      <c r="AN2758" s="154">
        <f t="shared" si="1937"/>
        <v>0</v>
      </c>
      <c r="AO2758" s="154">
        <f t="shared" si="1937"/>
        <v>0</v>
      </c>
      <c r="AP2758" s="154">
        <f t="shared" si="1937"/>
        <v>0</v>
      </c>
      <c r="AQ2758" s="154">
        <f t="shared" si="1937"/>
        <v>0</v>
      </c>
      <c r="AR2758" s="154">
        <f t="shared" si="1937"/>
        <v>0</v>
      </c>
      <c r="AS2758" s="154">
        <f t="shared" si="1937"/>
        <v>0</v>
      </c>
      <c r="AT2758" s="154">
        <f t="shared" si="1937"/>
        <v>0</v>
      </c>
      <c r="AU2758" s="154">
        <f t="shared" si="1937"/>
        <v>0</v>
      </c>
      <c r="AV2758" s="154">
        <f t="shared" si="1937"/>
        <v>0</v>
      </c>
      <c r="AW2758" s="154">
        <f t="shared" si="1937"/>
        <v>0</v>
      </c>
      <c r="AX2758" s="154">
        <f t="shared" si="1937"/>
        <v>0</v>
      </c>
      <c r="AY2758" s="154">
        <f t="shared" si="1937"/>
        <v>0</v>
      </c>
      <c r="AZ2758" s="154">
        <f t="shared" si="1937"/>
        <v>0</v>
      </c>
      <c r="BA2758" s="154">
        <f t="shared" si="1937"/>
        <v>0</v>
      </c>
      <c r="BB2758" s="154">
        <f t="shared" si="1937"/>
        <v>0</v>
      </c>
      <c r="BC2758" s="154">
        <f t="shared" si="1937"/>
        <v>0</v>
      </c>
      <c r="BD2758" s="154">
        <f t="shared" si="1937"/>
        <v>0</v>
      </c>
    </row>
    <row r="2759" spans="1:59" ht="15.75" x14ac:dyDescent="0.45">
      <c r="B2759" s="148">
        <f t="shared" si="1936"/>
        <v>101</v>
      </c>
      <c r="C2759" s="149" t="str">
        <f t="shared" si="1936"/>
        <v>SAS HSR 4</v>
      </c>
      <c r="D2759" s="150" t="s">
        <v>51</v>
      </c>
      <c r="E2759" s="155">
        <v>124.5</v>
      </c>
      <c r="F2759" s="152"/>
      <c r="G2759" s="150" t="s">
        <v>3</v>
      </c>
      <c r="H2759" s="156">
        <v>86.7</v>
      </c>
      <c r="I2759" s="150" t="s">
        <v>107</v>
      </c>
      <c r="J2759" s="156">
        <v>120</v>
      </c>
      <c r="L2759" s="157" t="s">
        <v>808</v>
      </c>
      <c r="M2759" s="213"/>
      <c r="N2759" s="213"/>
      <c r="O2759" s="158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8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8">
        <f t="shared" si="1938"/>
        <v>0</v>
      </c>
      <c r="R2759" s="158">
        <f t="shared" si="1938"/>
        <v>0</v>
      </c>
      <c r="S2759" s="158">
        <f t="shared" si="1938"/>
        <v>0</v>
      </c>
      <c r="T2759" s="158">
        <f t="shared" si="1938"/>
        <v>0</v>
      </c>
      <c r="U2759" s="158">
        <f t="shared" si="1938"/>
        <v>0</v>
      </c>
      <c r="V2759" s="158">
        <f t="shared" si="1938"/>
        <v>0</v>
      </c>
      <c r="W2759" s="158">
        <f t="shared" si="1938"/>
        <v>0</v>
      </c>
      <c r="X2759" s="158">
        <f t="shared" si="1938"/>
        <v>0</v>
      </c>
      <c r="Y2759" s="158">
        <f t="shared" si="1938"/>
        <v>0</v>
      </c>
      <c r="Z2759" s="158">
        <f t="shared" si="1938"/>
        <v>0</v>
      </c>
      <c r="AA2759" s="158">
        <f t="shared" si="1938"/>
        <v>0</v>
      </c>
      <c r="AB2759" s="158">
        <f t="shared" si="1938"/>
        <v>0</v>
      </c>
      <c r="AC2759" s="158">
        <f t="shared" si="1938"/>
        <v>0</v>
      </c>
      <c r="AD2759" s="158">
        <f t="shared" si="1938"/>
        <v>0</v>
      </c>
      <c r="AE2759" s="158">
        <f t="shared" si="1938"/>
        <v>0</v>
      </c>
      <c r="AF2759" s="158">
        <f t="shared" si="1938"/>
        <v>0</v>
      </c>
      <c r="AG2759" s="158">
        <f t="shared" si="1938"/>
        <v>0</v>
      </c>
      <c r="AH2759" s="158">
        <f t="shared" si="1938"/>
        <v>0</v>
      </c>
      <c r="AI2759" s="158">
        <f t="shared" si="1938"/>
        <v>0</v>
      </c>
      <c r="AJ2759" s="158">
        <f t="shared" si="1938"/>
        <v>0</v>
      </c>
      <c r="AK2759" s="158">
        <f t="shared" si="1938"/>
        <v>0</v>
      </c>
      <c r="AL2759" s="158">
        <f t="shared" si="1938"/>
        <v>0</v>
      </c>
      <c r="AM2759" s="158">
        <f t="shared" si="1938"/>
        <v>0</v>
      </c>
      <c r="AN2759" s="158">
        <f t="shared" si="1938"/>
        <v>0</v>
      </c>
      <c r="AO2759" s="158">
        <f t="shared" si="1938"/>
        <v>0</v>
      </c>
      <c r="AP2759" s="158">
        <f t="shared" si="1938"/>
        <v>0</v>
      </c>
      <c r="AQ2759" s="158">
        <f t="shared" si="1938"/>
        <v>0</v>
      </c>
      <c r="AR2759" s="158">
        <f t="shared" si="1938"/>
        <v>0</v>
      </c>
      <c r="AS2759" s="158">
        <f t="shared" si="1938"/>
        <v>0</v>
      </c>
      <c r="AT2759" s="158">
        <f t="shared" si="1938"/>
        <v>0</v>
      </c>
      <c r="AU2759" s="158">
        <f t="shared" si="1938"/>
        <v>0</v>
      </c>
      <c r="AV2759" s="158">
        <f t="shared" si="1938"/>
        <v>0</v>
      </c>
      <c r="AW2759" s="158">
        <f t="shared" si="1938"/>
        <v>0</v>
      </c>
      <c r="AX2759" s="158">
        <f t="shared" si="1938"/>
        <v>0</v>
      </c>
      <c r="AY2759" s="158">
        <f t="shared" si="1938"/>
        <v>0</v>
      </c>
      <c r="AZ2759" s="158">
        <f t="shared" si="1938"/>
        <v>0</v>
      </c>
      <c r="BA2759" s="158">
        <f t="shared" si="1938"/>
        <v>0</v>
      </c>
      <c r="BB2759" s="158">
        <f t="shared" si="1938"/>
        <v>0</v>
      </c>
      <c r="BC2759" s="158">
        <f t="shared" si="1938"/>
        <v>0</v>
      </c>
      <c r="BD2759" s="158">
        <f t="shared" si="1938"/>
        <v>0</v>
      </c>
    </row>
    <row r="2760" spans="1:59" ht="15.75" x14ac:dyDescent="0.45">
      <c r="B2760" s="148">
        <f t="shared" si="1936"/>
        <v>101</v>
      </c>
      <c r="C2760" s="149" t="str">
        <f t="shared" si="1936"/>
        <v>SAS HSR 4</v>
      </c>
      <c r="D2760" s="150" t="s">
        <v>112</v>
      </c>
      <c r="E2760" s="159">
        <v>676.5</v>
      </c>
      <c r="F2760" s="152"/>
      <c r="G2760" s="150" t="s">
        <v>113</v>
      </c>
      <c r="H2760" s="159">
        <v>0</v>
      </c>
      <c r="I2760" s="150" t="s">
        <v>114</v>
      </c>
      <c r="J2760" s="159">
        <v>25.6175</v>
      </c>
      <c r="K2760" s="160"/>
      <c r="L2760" s="157" t="s">
        <v>809</v>
      </c>
      <c r="M2760" s="213"/>
      <c r="N2760" s="213"/>
      <c r="O2760" s="158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8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8">
        <f t="shared" si="1939"/>
        <v>1</v>
      </c>
      <c r="R2760" s="158">
        <f t="shared" si="1939"/>
        <v>1</v>
      </c>
      <c r="S2760" s="158">
        <f t="shared" si="1939"/>
        <v>1</v>
      </c>
      <c r="T2760" s="158">
        <f t="shared" si="1939"/>
        <v>1</v>
      </c>
      <c r="U2760" s="158">
        <f t="shared" si="1939"/>
        <v>1</v>
      </c>
      <c r="V2760" s="158">
        <f t="shared" si="1939"/>
        <v>1</v>
      </c>
      <c r="W2760" s="158">
        <f t="shared" si="1939"/>
        <v>1</v>
      </c>
      <c r="X2760" s="158">
        <f t="shared" si="1939"/>
        <v>1</v>
      </c>
      <c r="Y2760" s="158">
        <f t="shared" si="1939"/>
        <v>1</v>
      </c>
      <c r="Z2760" s="158">
        <f t="shared" si="1939"/>
        <v>1</v>
      </c>
      <c r="AA2760" s="158">
        <f t="shared" si="1939"/>
        <v>1</v>
      </c>
      <c r="AB2760" s="158">
        <f t="shared" si="1939"/>
        <v>1</v>
      </c>
      <c r="AC2760" s="158">
        <f t="shared" si="1939"/>
        <v>1</v>
      </c>
      <c r="AD2760" s="158">
        <f t="shared" si="1939"/>
        <v>1</v>
      </c>
      <c r="AE2760" s="158">
        <f t="shared" si="1939"/>
        <v>1</v>
      </c>
      <c r="AF2760" s="158">
        <f t="shared" si="1939"/>
        <v>1</v>
      </c>
      <c r="AG2760" s="158">
        <f t="shared" si="1939"/>
        <v>1</v>
      </c>
      <c r="AH2760" s="158">
        <f t="shared" si="1939"/>
        <v>1</v>
      </c>
      <c r="AI2760" s="158">
        <f t="shared" si="1939"/>
        <v>1</v>
      </c>
      <c r="AJ2760" s="158">
        <f t="shared" si="1939"/>
        <v>1</v>
      </c>
      <c r="AK2760" s="158">
        <f t="shared" si="1939"/>
        <v>1</v>
      </c>
      <c r="AL2760" s="158">
        <f t="shared" si="1939"/>
        <v>1</v>
      </c>
      <c r="AM2760" s="158">
        <f t="shared" si="1939"/>
        <v>1</v>
      </c>
      <c r="AN2760" s="158">
        <f t="shared" si="1939"/>
        <v>1</v>
      </c>
      <c r="AO2760" s="158">
        <f t="shared" si="1939"/>
        <v>1</v>
      </c>
      <c r="AP2760" s="158">
        <f t="shared" si="1939"/>
        <v>1</v>
      </c>
      <c r="AQ2760" s="158">
        <f t="shared" si="1939"/>
        <v>1</v>
      </c>
      <c r="AR2760" s="158">
        <f t="shared" si="1939"/>
        <v>1</v>
      </c>
      <c r="AS2760" s="158">
        <f t="shared" si="1939"/>
        <v>0.70652173913043481</v>
      </c>
      <c r="AT2760" s="158">
        <f t="shared" si="1939"/>
        <v>0</v>
      </c>
      <c r="AU2760" s="158">
        <f t="shared" si="1939"/>
        <v>0</v>
      </c>
      <c r="AV2760" s="158">
        <f t="shared" si="1939"/>
        <v>0</v>
      </c>
      <c r="AW2760" s="158">
        <f t="shared" si="1939"/>
        <v>0</v>
      </c>
      <c r="AX2760" s="158">
        <f t="shared" si="1939"/>
        <v>0</v>
      </c>
      <c r="AY2760" s="158">
        <f t="shared" si="1939"/>
        <v>0</v>
      </c>
      <c r="AZ2760" s="158">
        <f t="shared" si="1939"/>
        <v>0</v>
      </c>
      <c r="BA2760" s="158">
        <f t="shared" si="1939"/>
        <v>0</v>
      </c>
      <c r="BB2760" s="158">
        <f t="shared" si="1939"/>
        <v>0</v>
      </c>
      <c r="BC2760" s="158">
        <f t="shared" si="1939"/>
        <v>0</v>
      </c>
      <c r="BD2760" s="158">
        <f t="shared" si="1939"/>
        <v>0</v>
      </c>
    </row>
    <row r="2761" spans="1:59" ht="15.75" x14ac:dyDescent="0.45">
      <c r="B2761" s="148">
        <f t="shared" si="1936"/>
        <v>101</v>
      </c>
      <c r="C2761" s="149" t="str">
        <f t="shared" si="1936"/>
        <v>SAS HSR 4</v>
      </c>
      <c r="D2761" s="150" t="s">
        <v>15</v>
      </c>
      <c r="E2761" s="159">
        <v>130050</v>
      </c>
      <c r="F2761" s="152"/>
      <c r="G2761" s="152"/>
      <c r="H2761" s="152"/>
      <c r="I2761" s="152"/>
      <c r="J2761" s="152"/>
      <c r="L2761" s="157" t="s">
        <v>810</v>
      </c>
      <c r="M2761" s="213"/>
      <c r="N2761" s="213"/>
      <c r="O2761" s="158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8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8">
        <f t="shared" si="1940"/>
        <v>0</v>
      </c>
      <c r="R2761" s="158">
        <f t="shared" si="1940"/>
        <v>0</v>
      </c>
      <c r="S2761" s="158">
        <f t="shared" si="1940"/>
        <v>0</v>
      </c>
      <c r="T2761" s="158">
        <f t="shared" si="1940"/>
        <v>0</v>
      </c>
      <c r="U2761" s="158">
        <f t="shared" si="1940"/>
        <v>0</v>
      </c>
      <c r="V2761" s="158">
        <f t="shared" si="1940"/>
        <v>0</v>
      </c>
      <c r="W2761" s="158">
        <f t="shared" si="1940"/>
        <v>0</v>
      </c>
      <c r="X2761" s="158">
        <f t="shared" si="1940"/>
        <v>0</v>
      </c>
      <c r="Y2761" s="158">
        <f t="shared" si="1940"/>
        <v>0</v>
      </c>
      <c r="Z2761" s="158">
        <f t="shared" si="1940"/>
        <v>0</v>
      </c>
      <c r="AA2761" s="158">
        <f t="shared" si="1940"/>
        <v>0</v>
      </c>
      <c r="AB2761" s="158">
        <f t="shared" si="1940"/>
        <v>0</v>
      </c>
      <c r="AC2761" s="158">
        <f t="shared" si="1940"/>
        <v>0</v>
      </c>
      <c r="AD2761" s="158">
        <f t="shared" si="1940"/>
        <v>0</v>
      </c>
      <c r="AE2761" s="158">
        <f t="shared" si="1940"/>
        <v>0</v>
      </c>
      <c r="AF2761" s="158">
        <f t="shared" si="1940"/>
        <v>0</v>
      </c>
      <c r="AG2761" s="158">
        <f t="shared" si="1940"/>
        <v>0</v>
      </c>
      <c r="AH2761" s="158">
        <f t="shared" si="1940"/>
        <v>0</v>
      </c>
      <c r="AI2761" s="158">
        <f t="shared" si="1940"/>
        <v>0</v>
      </c>
      <c r="AJ2761" s="158">
        <f t="shared" si="1940"/>
        <v>0</v>
      </c>
      <c r="AK2761" s="158">
        <f t="shared" si="1940"/>
        <v>0</v>
      </c>
      <c r="AL2761" s="158">
        <f t="shared" si="1940"/>
        <v>0</v>
      </c>
      <c r="AM2761" s="158">
        <f t="shared" si="1940"/>
        <v>0</v>
      </c>
      <c r="AN2761" s="158">
        <f t="shared" si="1940"/>
        <v>0</v>
      </c>
      <c r="AO2761" s="158">
        <f t="shared" si="1940"/>
        <v>0</v>
      </c>
      <c r="AP2761" s="158">
        <f t="shared" si="1940"/>
        <v>0</v>
      </c>
      <c r="AQ2761" s="158">
        <f t="shared" si="1940"/>
        <v>0</v>
      </c>
      <c r="AR2761" s="158">
        <f t="shared" si="1940"/>
        <v>0</v>
      </c>
      <c r="AS2761" s="158">
        <f t="shared" si="1940"/>
        <v>0</v>
      </c>
      <c r="AT2761" s="158">
        <f t="shared" si="1940"/>
        <v>0</v>
      </c>
      <c r="AU2761" s="158">
        <f t="shared" si="1940"/>
        <v>0</v>
      </c>
      <c r="AV2761" s="158">
        <f t="shared" si="1940"/>
        <v>0</v>
      </c>
      <c r="AW2761" s="158">
        <f t="shared" si="1940"/>
        <v>0</v>
      </c>
      <c r="AX2761" s="158">
        <f t="shared" si="1940"/>
        <v>0</v>
      </c>
      <c r="AY2761" s="158">
        <f t="shared" si="1940"/>
        <v>0</v>
      </c>
      <c r="AZ2761" s="158">
        <f t="shared" si="1940"/>
        <v>0</v>
      </c>
      <c r="BA2761" s="158">
        <f t="shared" si="1940"/>
        <v>0</v>
      </c>
      <c r="BB2761" s="158">
        <f t="shared" si="1940"/>
        <v>0</v>
      </c>
      <c r="BC2761" s="158">
        <f t="shared" si="1940"/>
        <v>0</v>
      </c>
      <c r="BD2761" s="158">
        <f t="shared" si="1940"/>
        <v>0</v>
      </c>
    </row>
    <row r="2762" spans="1:59" ht="15.75" x14ac:dyDescent="0.45">
      <c r="B2762" s="148">
        <f t="shared" si="1936"/>
        <v>101</v>
      </c>
      <c r="C2762" s="149" t="str">
        <f t="shared" si="1936"/>
        <v>SAS HSR 4</v>
      </c>
      <c r="K2762" s="161"/>
      <c r="L2762" s="157" t="s">
        <v>811</v>
      </c>
      <c r="M2762" s="213"/>
      <c r="N2762" s="213"/>
      <c r="O2762" s="158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8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8">
        <f t="shared" si="1941"/>
        <v>0</v>
      </c>
      <c r="R2762" s="158">
        <f t="shared" si="1941"/>
        <v>0</v>
      </c>
      <c r="S2762" s="158">
        <f t="shared" si="1941"/>
        <v>0</v>
      </c>
      <c r="T2762" s="158">
        <f t="shared" si="1941"/>
        <v>0</v>
      </c>
      <c r="U2762" s="158">
        <f t="shared" si="1941"/>
        <v>0</v>
      </c>
      <c r="V2762" s="158">
        <f t="shared" si="1941"/>
        <v>0</v>
      </c>
      <c r="W2762" s="158">
        <f t="shared" si="1941"/>
        <v>0</v>
      </c>
      <c r="X2762" s="158">
        <f t="shared" si="1941"/>
        <v>0</v>
      </c>
      <c r="Y2762" s="158">
        <f t="shared" si="1941"/>
        <v>0</v>
      </c>
      <c r="Z2762" s="158">
        <f t="shared" si="1941"/>
        <v>0</v>
      </c>
      <c r="AA2762" s="158">
        <f t="shared" si="1941"/>
        <v>0</v>
      </c>
      <c r="AB2762" s="158">
        <f t="shared" si="1941"/>
        <v>0</v>
      </c>
      <c r="AC2762" s="158">
        <f t="shared" si="1941"/>
        <v>0</v>
      </c>
      <c r="AD2762" s="158">
        <f t="shared" si="1941"/>
        <v>0</v>
      </c>
      <c r="AE2762" s="158">
        <f t="shared" si="1941"/>
        <v>0</v>
      </c>
      <c r="AF2762" s="158">
        <f t="shared" si="1941"/>
        <v>0</v>
      </c>
      <c r="AG2762" s="158">
        <f t="shared" si="1941"/>
        <v>0</v>
      </c>
      <c r="AH2762" s="158">
        <f t="shared" si="1941"/>
        <v>0</v>
      </c>
      <c r="AI2762" s="158">
        <f t="shared" si="1941"/>
        <v>0</v>
      </c>
      <c r="AJ2762" s="158">
        <f t="shared" si="1941"/>
        <v>0</v>
      </c>
      <c r="AK2762" s="158">
        <f t="shared" si="1941"/>
        <v>0</v>
      </c>
      <c r="AL2762" s="158">
        <f t="shared" si="1941"/>
        <v>0</v>
      </c>
      <c r="AM2762" s="158">
        <f t="shared" si="1941"/>
        <v>0</v>
      </c>
      <c r="AN2762" s="158">
        <f t="shared" si="1941"/>
        <v>0</v>
      </c>
      <c r="AO2762" s="158">
        <f t="shared" si="1941"/>
        <v>0</v>
      </c>
      <c r="AP2762" s="158">
        <f t="shared" si="1941"/>
        <v>0</v>
      </c>
      <c r="AQ2762" s="158">
        <f t="shared" si="1941"/>
        <v>0</v>
      </c>
      <c r="AR2762" s="158">
        <f t="shared" si="1941"/>
        <v>0</v>
      </c>
      <c r="AS2762" s="158">
        <f t="shared" si="1941"/>
        <v>0</v>
      </c>
      <c r="AT2762" s="158">
        <f t="shared" si="1941"/>
        <v>0</v>
      </c>
      <c r="AU2762" s="158">
        <f t="shared" si="1941"/>
        <v>0</v>
      </c>
      <c r="AV2762" s="158">
        <f t="shared" si="1941"/>
        <v>0</v>
      </c>
      <c r="AW2762" s="158">
        <f t="shared" si="1941"/>
        <v>0</v>
      </c>
      <c r="AX2762" s="158">
        <f t="shared" si="1941"/>
        <v>0</v>
      </c>
      <c r="AY2762" s="158">
        <f t="shared" si="1941"/>
        <v>0</v>
      </c>
      <c r="AZ2762" s="158">
        <f t="shared" si="1941"/>
        <v>0</v>
      </c>
      <c r="BA2762" s="158">
        <f t="shared" si="1941"/>
        <v>0</v>
      </c>
      <c r="BB2762" s="158">
        <f t="shared" si="1941"/>
        <v>0</v>
      </c>
      <c r="BC2762" s="158">
        <f t="shared" si="1941"/>
        <v>0</v>
      </c>
      <c r="BD2762" s="158">
        <f t="shared" si="1941"/>
        <v>0</v>
      </c>
    </row>
    <row r="2763" spans="1:59" ht="15.75" x14ac:dyDescent="0.45">
      <c r="B2763" s="148">
        <f t="shared" si="1936"/>
        <v>101</v>
      </c>
      <c r="C2763" s="149" t="str">
        <f t="shared" si="1936"/>
        <v>SAS HSR 4</v>
      </c>
      <c r="D2763" s="162" t="s">
        <v>812</v>
      </c>
      <c r="E2763" s="163">
        <v>44078</v>
      </c>
      <c r="F2763" s="152"/>
      <c r="G2763" s="162" t="s">
        <v>813</v>
      </c>
      <c r="H2763" s="162" t="s">
        <v>814</v>
      </c>
      <c r="I2763" s="162" t="s">
        <v>815</v>
      </c>
      <c r="J2763" s="162" t="s">
        <v>816</v>
      </c>
      <c r="K2763" s="161"/>
      <c r="L2763" s="164" t="s">
        <v>817</v>
      </c>
      <c r="M2763" s="224"/>
      <c r="N2763" s="224"/>
      <c r="O2763" s="165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5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5">
        <f t="shared" si="1942"/>
        <v>0</v>
      </c>
      <c r="R2763" s="165">
        <f t="shared" si="1942"/>
        <v>0</v>
      </c>
      <c r="S2763" s="165">
        <f t="shared" si="1942"/>
        <v>0</v>
      </c>
      <c r="T2763" s="165">
        <f t="shared" si="1942"/>
        <v>0</v>
      </c>
      <c r="U2763" s="165">
        <f t="shared" si="1942"/>
        <v>0</v>
      </c>
      <c r="V2763" s="165">
        <f t="shared" si="1942"/>
        <v>0</v>
      </c>
      <c r="W2763" s="165">
        <f t="shared" si="1942"/>
        <v>0</v>
      </c>
      <c r="X2763" s="165">
        <f t="shared" si="1942"/>
        <v>0</v>
      </c>
      <c r="Y2763" s="165">
        <f t="shared" si="1942"/>
        <v>0</v>
      </c>
      <c r="Z2763" s="165">
        <f t="shared" si="1942"/>
        <v>0</v>
      </c>
      <c r="AA2763" s="165">
        <f t="shared" si="1942"/>
        <v>0</v>
      </c>
      <c r="AB2763" s="165">
        <f t="shared" si="1942"/>
        <v>0</v>
      </c>
      <c r="AC2763" s="165">
        <f t="shared" si="1942"/>
        <v>0</v>
      </c>
      <c r="AD2763" s="165">
        <f t="shared" si="1942"/>
        <v>0</v>
      </c>
      <c r="AE2763" s="165">
        <f t="shared" si="1942"/>
        <v>0</v>
      </c>
      <c r="AF2763" s="165">
        <f t="shared" si="1942"/>
        <v>0</v>
      </c>
      <c r="AG2763" s="165">
        <f t="shared" si="1942"/>
        <v>0</v>
      </c>
      <c r="AH2763" s="165">
        <f t="shared" si="1942"/>
        <v>0</v>
      </c>
      <c r="AI2763" s="165">
        <f t="shared" si="1942"/>
        <v>0</v>
      </c>
      <c r="AJ2763" s="165">
        <f t="shared" si="1942"/>
        <v>0</v>
      </c>
      <c r="AK2763" s="165">
        <f t="shared" si="1942"/>
        <v>0</v>
      </c>
      <c r="AL2763" s="165">
        <f t="shared" si="1942"/>
        <v>0</v>
      </c>
      <c r="AM2763" s="165">
        <f t="shared" si="1942"/>
        <v>0</v>
      </c>
      <c r="AN2763" s="165">
        <f t="shared" si="1942"/>
        <v>0</v>
      </c>
      <c r="AO2763" s="165">
        <f t="shared" si="1942"/>
        <v>0</v>
      </c>
      <c r="AP2763" s="165">
        <f t="shared" si="1942"/>
        <v>0</v>
      </c>
      <c r="AQ2763" s="165">
        <f t="shared" si="1942"/>
        <v>0</v>
      </c>
      <c r="AR2763" s="165">
        <f t="shared" si="1942"/>
        <v>0</v>
      </c>
      <c r="AS2763" s="165">
        <f t="shared" si="1942"/>
        <v>0</v>
      </c>
      <c r="AT2763" s="165">
        <f t="shared" si="1942"/>
        <v>0</v>
      </c>
      <c r="AU2763" s="165">
        <f t="shared" si="1942"/>
        <v>0</v>
      </c>
      <c r="AV2763" s="165">
        <f t="shared" si="1942"/>
        <v>0</v>
      </c>
      <c r="AW2763" s="165">
        <f t="shared" si="1942"/>
        <v>0</v>
      </c>
      <c r="AX2763" s="165">
        <f t="shared" si="1942"/>
        <v>0</v>
      </c>
      <c r="AY2763" s="165">
        <f t="shared" si="1942"/>
        <v>0</v>
      </c>
      <c r="AZ2763" s="165">
        <f t="shared" si="1942"/>
        <v>0</v>
      </c>
      <c r="BA2763" s="165">
        <f t="shared" si="1942"/>
        <v>0</v>
      </c>
      <c r="BB2763" s="165">
        <f t="shared" si="1942"/>
        <v>0</v>
      </c>
      <c r="BC2763" s="165">
        <f t="shared" si="1942"/>
        <v>0</v>
      </c>
      <c r="BD2763" s="165">
        <f t="shared" si="1942"/>
        <v>0</v>
      </c>
    </row>
    <row r="2764" spans="1:59" ht="15.75" x14ac:dyDescent="0.45">
      <c r="B2764" s="148">
        <f t="shared" si="1936"/>
        <v>101</v>
      </c>
      <c r="C2764" s="149" t="str">
        <f t="shared" si="1936"/>
        <v>SAS HSR 4</v>
      </c>
      <c r="D2764" s="162" t="s">
        <v>818</v>
      </c>
      <c r="E2764" s="166">
        <v>130000</v>
      </c>
      <c r="F2764" s="152"/>
      <c r="G2764" s="167" t="s">
        <v>60</v>
      </c>
      <c r="H2764" s="168">
        <v>0</v>
      </c>
      <c r="I2764" s="169">
        <v>0</v>
      </c>
      <c r="J2764" s="169">
        <v>0</v>
      </c>
      <c r="K2764" s="161"/>
      <c r="L2764" s="170" t="s">
        <v>819</v>
      </c>
      <c r="M2764" s="214"/>
      <c r="N2764" s="214"/>
      <c r="O2764" s="171">
        <f>($E2774&lt;=O$3)*($E2774&gt;O$2)*((O$3-$E2774+1)/O$4)
+($E2774&lt;=O$2)*((O$3-O$2+1)/O$4)
+($E2774&gt;O$3)*(0)</f>
        <v>0</v>
      </c>
      <c r="P2764" s="171">
        <f t="shared" ref="P2764:BD2764" si="1943">($E2774&lt;=P$3)*($E2774&gt;P$2)*((P$3-$E2774+1)/P$4)
+($E2774&lt;=P$2)*((P$3-P$2+1)/P$4)
+($E2774&gt;P$3)*(0)</f>
        <v>0</v>
      </c>
      <c r="Q2764" s="171">
        <f t="shared" si="1943"/>
        <v>0</v>
      </c>
      <c r="R2764" s="171">
        <f t="shared" si="1943"/>
        <v>0</v>
      </c>
      <c r="S2764" s="171">
        <f t="shared" si="1943"/>
        <v>0</v>
      </c>
      <c r="T2764" s="171">
        <f t="shared" si="1943"/>
        <v>0</v>
      </c>
      <c r="U2764" s="171">
        <f t="shared" si="1943"/>
        <v>0</v>
      </c>
      <c r="V2764" s="171">
        <f t="shared" si="1943"/>
        <v>0</v>
      </c>
      <c r="W2764" s="171">
        <f t="shared" si="1943"/>
        <v>0</v>
      </c>
      <c r="X2764" s="171">
        <f t="shared" si="1943"/>
        <v>0</v>
      </c>
      <c r="Y2764" s="171">
        <f t="shared" si="1943"/>
        <v>0</v>
      </c>
      <c r="Z2764" s="171">
        <f t="shared" si="1943"/>
        <v>0</v>
      </c>
      <c r="AA2764" s="171">
        <f t="shared" si="1943"/>
        <v>0</v>
      </c>
      <c r="AB2764" s="171">
        <f t="shared" si="1943"/>
        <v>0</v>
      </c>
      <c r="AC2764" s="171">
        <f t="shared" si="1943"/>
        <v>0</v>
      </c>
      <c r="AD2764" s="171">
        <f t="shared" si="1943"/>
        <v>0</v>
      </c>
      <c r="AE2764" s="171">
        <f t="shared" si="1943"/>
        <v>0</v>
      </c>
      <c r="AF2764" s="171">
        <f t="shared" si="1943"/>
        <v>0</v>
      </c>
      <c r="AG2764" s="171">
        <f t="shared" si="1943"/>
        <v>0</v>
      </c>
      <c r="AH2764" s="171">
        <f t="shared" si="1943"/>
        <v>0</v>
      </c>
      <c r="AI2764" s="171">
        <f t="shared" si="1943"/>
        <v>0</v>
      </c>
      <c r="AJ2764" s="171">
        <f t="shared" si="1943"/>
        <v>0</v>
      </c>
      <c r="AK2764" s="171">
        <f t="shared" si="1943"/>
        <v>0</v>
      </c>
      <c r="AL2764" s="171">
        <f t="shared" si="1943"/>
        <v>0</v>
      </c>
      <c r="AM2764" s="171">
        <f t="shared" si="1943"/>
        <v>0</v>
      </c>
      <c r="AN2764" s="171">
        <f t="shared" si="1943"/>
        <v>0</v>
      </c>
      <c r="AO2764" s="171">
        <f t="shared" si="1943"/>
        <v>0</v>
      </c>
      <c r="AP2764" s="171">
        <f t="shared" si="1943"/>
        <v>0</v>
      </c>
      <c r="AQ2764" s="171">
        <f t="shared" si="1943"/>
        <v>0</v>
      </c>
      <c r="AR2764" s="171">
        <f t="shared" si="1943"/>
        <v>0</v>
      </c>
      <c r="AS2764" s="171">
        <f t="shared" si="1943"/>
        <v>0.30434782608695654</v>
      </c>
      <c r="AT2764" s="171">
        <f t="shared" si="1943"/>
        <v>1</v>
      </c>
      <c r="AU2764" s="171">
        <f t="shared" si="1943"/>
        <v>1</v>
      </c>
      <c r="AV2764" s="171">
        <f t="shared" si="1943"/>
        <v>1</v>
      </c>
      <c r="AW2764" s="171">
        <f t="shared" si="1943"/>
        <v>1</v>
      </c>
      <c r="AX2764" s="171">
        <f t="shared" si="1943"/>
        <v>1</v>
      </c>
      <c r="AY2764" s="171">
        <f t="shared" si="1943"/>
        <v>1</v>
      </c>
      <c r="AZ2764" s="171">
        <f t="shared" si="1943"/>
        <v>1</v>
      </c>
      <c r="BA2764" s="171">
        <f t="shared" si="1943"/>
        <v>1</v>
      </c>
      <c r="BB2764" s="171">
        <f t="shared" si="1943"/>
        <v>1</v>
      </c>
      <c r="BC2764" s="171">
        <f t="shared" si="1943"/>
        <v>1</v>
      </c>
      <c r="BD2764" s="171">
        <f t="shared" si="1943"/>
        <v>1</v>
      </c>
    </row>
    <row r="2765" spans="1:59" ht="15.75" x14ac:dyDescent="0.45">
      <c r="A2765" s="172"/>
      <c r="B2765" s="148">
        <f t="shared" si="1936"/>
        <v>101</v>
      </c>
      <c r="C2765" s="149" t="str">
        <f t="shared" si="1936"/>
        <v>SAS HSR 4</v>
      </c>
      <c r="D2765" s="162" t="s">
        <v>820</v>
      </c>
      <c r="E2765" s="166">
        <v>134898.907338897</v>
      </c>
      <c r="F2765" s="152"/>
      <c r="G2765" s="167" t="s">
        <v>61</v>
      </c>
      <c r="H2765" s="168">
        <v>0</v>
      </c>
      <c r="I2765" s="169">
        <v>0</v>
      </c>
      <c r="J2765" s="169">
        <v>0</v>
      </c>
      <c r="K2765" s="172"/>
      <c r="M2765" s="225">
        <v>44078</v>
      </c>
      <c r="O2765" s="152"/>
      <c r="P2765" s="152"/>
      <c r="Q2765" s="152"/>
      <c r="R2765" s="152"/>
      <c r="S2765" s="152"/>
      <c r="T2765" s="152"/>
      <c r="U2765" s="152"/>
      <c r="V2765" s="152"/>
      <c r="W2765" s="152"/>
      <c r="X2765" s="152"/>
      <c r="Y2765" s="152"/>
      <c r="Z2765" s="152"/>
      <c r="AA2765" s="152"/>
      <c r="AB2765" s="152"/>
      <c r="AC2765" s="152"/>
      <c r="AD2765" s="152"/>
      <c r="AE2765" s="152"/>
      <c r="AF2765" s="152"/>
      <c r="AG2765" s="152"/>
      <c r="AH2765" s="152"/>
      <c r="AI2765" s="152"/>
      <c r="AJ2765" s="152"/>
      <c r="AK2765" s="152"/>
      <c r="AL2765" s="152"/>
      <c r="AM2765" s="152"/>
      <c r="AN2765" s="152"/>
      <c r="AO2765" s="152"/>
      <c r="AP2765" s="152"/>
      <c r="AQ2765" s="152"/>
      <c r="AR2765" s="152"/>
      <c r="AS2765" s="152"/>
      <c r="AT2765" s="152"/>
      <c r="AU2765" s="152"/>
      <c r="AV2765" s="152"/>
      <c r="AW2765" s="152"/>
      <c r="AX2765" s="152"/>
      <c r="AY2765" s="152"/>
      <c r="AZ2765" s="152"/>
      <c r="BA2765" s="152"/>
      <c r="BB2765" s="152"/>
      <c r="BC2765" s="152"/>
      <c r="BD2765" s="152"/>
      <c r="BE2765" s="172"/>
      <c r="BF2765" s="172"/>
      <c r="BG2765" s="172"/>
    </row>
    <row r="2766" spans="1:59" ht="15.75" x14ac:dyDescent="0.45">
      <c r="B2766" s="148">
        <f t="shared" si="1936"/>
        <v>101</v>
      </c>
      <c r="C2766" s="149" t="str">
        <f t="shared" si="1936"/>
        <v>SAS HSR 4</v>
      </c>
      <c r="D2766" s="162" t="s">
        <v>821</v>
      </c>
      <c r="E2766" s="166">
        <v>134898.907338897</v>
      </c>
      <c r="F2766" s="152"/>
      <c r="G2766" s="173" t="s">
        <v>62</v>
      </c>
      <c r="H2766" s="168">
        <v>0</v>
      </c>
      <c r="I2766" s="169">
        <v>0</v>
      </c>
      <c r="J2766" s="169">
        <v>0</v>
      </c>
      <c r="K2766" s="161"/>
      <c r="L2766" s="174" t="s">
        <v>822</v>
      </c>
      <c r="M2766" s="215">
        <v>1</v>
      </c>
      <c r="N2766" s="215">
        <v>1</v>
      </c>
      <c r="O2766" s="175">
        <v>1</v>
      </c>
      <c r="P2766" s="175">
        <v>1</v>
      </c>
      <c r="Q2766" s="175">
        <v>1.0102717391304348</v>
      </c>
      <c r="R2766" s="175">
        <v>1.0349999999999999</v>
      </c>
      <c r="S2766" s="175">
        <v>1.0349999999999999</v>
      </c>
      <c r="T2766" s="175">
        <v>1.0349999999999999</v>
      </c>
      <c r="U2766" s="175">
        <v>1.0410749999999998</v>
      </c>
      <c r="V2766" s="175">
        <v>1.0556999999999999</v>
      </c>
      <c r="W2766" s="175">
        <v>1.0556999999999999</v>
      </c>
      <c r="X2766" s="175">
        <v>1.0556999999999999</v>
      </c>
      <c r="Y2766" s="175">
        <v>1.0587982499999997</v>
      </c>
      <c r="Z2766" s="175">
        <v>1.0662569999999998</v>
      </c>
      <c r="AA2766" s="175">
        <v>1.0662569999999998</v>
      </c>
      <c r="AB2766" s="175">
        <v>1.0662569999999998</v>
      </c>
      <c r="AC2766" s="175">
        <v>1.0693862324999996</v>
      </c>
      <c r="AD2766" s="175">
        <v>1.0769195699999998</v>
      </c>
      <c r="AE2766" s="175">
        <v>1.0769195699999998</v>
      </c>
      <c r="AF2766" s="175">
        <v>1.0769195699999998</v>
      </c>
      <c r="AG2766" s="175">
        <v>1.0800800948249998</v>
      </c>
      <c r="AH2766" s="175">
        <v>1.0876887656999998</v>
      </c>
      <c r="AI2766" s="175">
        <v>1.0876887656999998</v>
      </c>
      <c r="AJ2766" s="175">
        <v>1.0876887656999998</v>
      </c>
      <c r="AK2766" s="175">
        <v>1.0908808957732499</v>
      </c>
      <c r="AL2766" s="175">
        <v>1.0985656533569998</v>
      </c>
      <c r="AM2766" s="175">
        <v>1.0985656533569998</v>
      </c>
      <c r="AN2766" s="175">
        <v>1.0985656533569998</v>
      </c>
      <c r="AO2766" s="175">
        <v>1.1017897047309824</v>
      </c>
      <c r="AP2766" s="175">
        <v>1.1095513098905698</v>
      </c>
      <c r="AQ2766" s="175">
        <v>1.1095513098905698</v>
      </c>
      <c r="AR2766" s="175">
        <v>1.1095513098905698</v>
      </c>
      <c r="AS2766" s="175">
        <v>1.1128076017782922</v>
      </c>
      <c r="AT2766" s="175">
        <v>1.1206468229894755</v>
      </c>
      <c r="AU2766" s="175">
        <v>1.1206468229894755</v>
      </c>
      <c r="AV2766" s="175">
        <v>1.1206468229894755</v>
      </c>
      <c r="AW2766" s="175">
        <v>1.123935677796075</v>
      </c>
      <c r="AX2766" s="175">
        <v>1.1318532912193702</v>
      </c>
      <c r="AY2766" s="175">
        <v>1.1318532912193702</v>
      </c>
      <c r="AZ2766" s="175">
        <v>1.1318532912193702</v>
      </c>
      <c r="BA2766" s="175">
        <v>1.1351750345740357</v>
      </c>
      <c r="BB2766" s="175">
        <v>1.1431718241315638</v>
      </c>
      <c r="BC2766" s="175">
        <v>1.1431718241315638</v>
      </c>
      <c r="BD2766" s="175">
        <v>1.1431718241315638</v>
      </c>
    </row>
    <row r="2767" spans="1:59" ht="15.75" x14ac:dyDescent="0.45">
      <c r="B2767" s="148">
        <f t="shared" si="1936"/>
        <v>101</v>
      </c>
      <c r="C2767" s="149" t="str">
        <f t="shared" si="1936"/>
        <v>SAS HSR 4</v>
      </c>
      <c r="D2767" s="162" t="s">
        <v>141</v>
      </c>
      <c r="E2767" s="176" t="s">
        <v>166</v>
      </c>
      <c r="F2767" s="152"/>
      <c r="K2767" s="161"/>
      <c r="L2767" s="153" t="s">
        <v>823</v>
      </c>
      <c r="M2767" s="211"/>
      <c r="N2767" s="211"/>
      <c r="O2767" s="177">
        <f>O2760*$E2764/4+O2764*$E2775/4</f>
        <v>32500</v>
      </c>
      <c r="P2767" s="177">
        <f t="shared" ref="P2767:BD2767" si="1944">P2760*$E2764/4+P2764*$E2775/4</f>
        <v>32500</v>
      </c>
      <c r="Q2767" s="177">
        <f t="shared" si="1944"/>
        <v>32500</v>
      </c>
      <c r="R2767" s="177">
        <f t="shared" si="1944"/>
        <v>32500</v>
      </c>
      <c r="S2767" s="177">
        <f t="shared" si="1944"/>
        <v>32500</v>
      </c>
      <c r="T2767" s="177">
        <f t="shared" si="1944"/>
        <v>32500</v>
      </c>
      <c r="U2767" s="177">
        <f t="shared" si="1944"/>
        <v>32500</v>
      </c>
      <c r="V2767" s="177">
        <f t="shared" si="1944"/>
        <v>32500</v>
      </c>
      <c r="W2767" s="177">
        <f t="shared" si="1944"/>
        <v>32500</v>
      </c>
      <c r="X2767" s="177">
        <f t="shared" si="1944"/>
        <v>32500</v>
      </c>
      <c r="Y2767" s="177">
        <f t="shared" si="1944"/>
        <v>32500</v>
      </c>
      <c r="Z2767" s="177">
        <f t="shared" si="1944"/>
        <v>32500</v>
      </c>
      <c r="AA2767" s="177">
        <f t="shared" si="1944"/>
        <v>32500</v>
      </c>
      <c r="AB2767" s="177">
        <f t="shared" si="1944"/>
        <v>32500</v>
      </c>
      <c r="AC2767" s="177">
        <f t="shared" si="1944"/>
        <v>32500</v>
      </c>
      <c r="AD2767" s="177">
        <f t="shared" si="1944"/>
        <v>32500</v>
      </c>
      <c r="AE2767" s="177">
        <f t="shared" si="1944"/>
        <v>32500</v>
      </c>
      <c r="AF2767" s="177">
        <f t="shared" si="1944"/>
        <v>32500</v>
      </c>
      <c r="AG2767" s="177">
        <f t="shared" si="1944"/>
        <v>32500</v>
      </c>
      <c r="AH2767" s="177">
        <f t="shared" si="1944"/>
        <v>32500</v>
      </c>
      <c r="AI2767" s="177">
        <f t="shared" si="1944"/>
        <v>32500</v>
      </c>
      <c r="AJ2767" s="177">
        <f t="shared" si="1944"/>
        <v>32500</v>
      </c>
      <c r="AK2767" s="177">
        <f t="shared" si="1944"/>
        <v>32500</v>
      </c>
      <c r="AL2767" s="177">
        <f t="shared" si="1944"/>
        <v>32500</v>
      </c>
      <c r="AM2767" s="177">
        <f t="shared" si="1944"/>
        <v>32500</v>
      </c>
      <c r="AN2767" s="177">
        <f t="shared" si="1944"/>
        <v>32500</v>
      </c>
      <c r="AO2767" s="177">
        <f t="shared" si="1944"/>
        <v>32500</v>
      </c>
      <c r="AP2767" s="177">
        <f t="shared" si="1944"/>
        <v>32500</v>
      </c>
      <c r="AQ2767" s="177">
        <f t="shared" si="1944"/>
        <v>32500</v>
      </c>
      <c r="AR2767" s="177">
        <f t="shared" si="1944"/>
        <v>32500</v>
      </c>
      <c r="AS2767" s="177">
        <f t="shared" si="1944"/>
        <v>33973.308698683351</v>
      </c>
      <c r="AT2767" s="177">
        <f t="shared" si="1944"/>
        <v>36180.157152816726</v>
      </c>
      <c r="AU2767" s="177">
        <f t="shared" si="1944"/>
        <v>36180.157152816726</v>
      </c>
      <c r="AV2767" s="177">
        <f t="shared" si="1944"/>
        <v>36180.157152816726</v>
      </c>
      <c r="AW2767" s="177">
        <f t="shared" si="1944"/>
        <v>36180.157152816726</v>
      </c>
      <c r="AX2767" s="177">
        <f t="shared" si="1944"/>
        <v>36180.157152816726</v>
      </c>
      <c r="AY2767" s="177">
        <f t="shared" si="1944"/>
        <v>36180.157152816726</v>
      </c>
      <c r="AZ2767" s="177">
        <f t="shared" si="1944"/>
        <v>36180.157152816726</v>
      </c>
      <c r="BA2767" s="177">
        <f t="shared" si="1944"/>
        <v>36180.157152816726</v>
      </c>
      <c r="BB2767" s="177">
        <f t="shared" si="1944"/>
        <v>36180.157152816726</v>
      </c>
      <c r="BC2767" s="177">
        <f t="shared" si="1944"/>
        <v>36180.157152816726</v>
      </c>
      <c r="BD2767" s="177">
        <f t="shared" si="1944"/>
        <v>36180.157152816726</v>
      </c>
    </row>
    <row r="2768" spans="1:59" ht="15.75" x14ac:dyDescent="0.45">
      <c r="B2768" s="148">
        <f t="shared" si="1936"/>
        <v>101</v>
      </c>
      <c r="C2768" s="149" t="str">
        <f t="shared" si="1936"/>
        <v>SAS HSR 4</v>
      </c>
      <c r="D2768" s="162" t="s">
        <v>824</v>
      </c>
      <c r="E2768" s="176" t="s">
        <v>825</v>
      </c>
      <c r="F2768" s="152"/>
      <c r="G2768" s="162" t="s">
        <v>826</v>
      </c>
      <c r="H2768" s="163">
        <v>46268</v>
      </c>
      <c r="I2768" s="162" t="s">
        <v>816</v>
      </c>
      <c r="J2768" s="163">
        <v>47729</v>
      </c>
      <c r="K2768" s="161"/>
      <c r="L2768" s="157" t="s">
        <v>827</v>
      </c>
      <c r="M2768" s="213"/>
      <c r="N2768" s="213"/>
      <c r="O2768" s="178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33724.72683472425</v>
      </c>
      <c r="P2768" s="178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33724.72683472425</v>
      </c>
      <c r="Q2768" s="178">
        <f t="shared" si="1945"/>
        <v>34071.138431015708</v>
      </c>
      <c r="R2768" s="178">
        <f t="shared" si="1945"/>
        <v>34905.092273939597</v>
      </c>
      <c r="S2768" s="178">
        <f t="shared" si="1945"/>
        <v>34905.092273939597</v>
      </c>
      <c r="T2768" s="178">
        <f t="shared" si="1945"/>
        <v>34905.092273939597</v>
      </c>
      <c r="U2768" s="178">
        <f t="shared" si="1945"/>
        <v>35109.969989460536</v>
      </c>
      <c r="V2768" s="178">
        <f t="shared" si="1945"/>
        <v>35603.194119418389</v>
      </c>
      <c r="W2768" s="178">
        <f t="shared" si="1945"/>
        <v>35603.194119418389</v>
      </c>
      <c r="X2768" s="178">
        <f t="shared" si="1945"/>
        <v>35603.194119418389</v>
      </c>
      <c r="Y2768" s="178">
        <f t="shared" si="1945"/>
        <v>35707.681754334066</v>
      </c>
      <c r="Z2768" s="178">
        <f t="shared" si="1945"/>
        <v>35959.226060612564</v>
      </c>
      <c r="AA2768" s="178">
        <f t="shared" si="1945"/>
        <v>35959.226060612564</v>
      </c>
      <c r="AB2768" s="178">
        <f t="shared" si="1945"/>
        <v>35959.226060612564</v>
      </c>
      <c r="AC2768" s="178">
        <f t="shared" si="1945"/>
        <v>36064.758571877406</v>
      </c>
      <c r="AD2768" s="178">
        <f t="shared" si="1945"/>
        <v>36318.818321218692</v>
      </c>
      <c r="AE2768" s="178">
        <f t="shared" si="1945"/>
        <v>36318.818321218692</v>
      </c>
      <c r="AF2768" s="178">
        <f t="shared" si="1945"/>
        <v>36318.818321218692</v>
      </c>
      <c r="AG2768" s="178">
        <f t="shared" si="1945"/>
        <v>36425.406157596182</v>
      </c>
      <c r="AH2768" s="178">
        <f t="shared" si="1945"/>
        <v>36682.006504430879</v>
      </c>
      <c r="AI2768" s="178">
        <f t="shared" si="1945"/>
        <v>36682.006504430879</v>
      </c>
      <c r="AJ2768" s="178">
        <f t="shared" si="1945"/>
        <v>36682.006504430879</v>
      </c>
      <c r="AK2768" s="178">
        <f t="shared" si="1945"/>
        <v>36789.660219172147</v>
      </c>
      <c r="AL2768" s="178">
        <f t="shared" si="1945"/>
        <v>37048.82656947519</v>
      </c>
      <c r="AM2768" s="178">
        <f t="shared" si="1945"/>
        <v>37048.82656947519</v>
      </c>
      <c r="AN2768" s="178">
        <f t="shared" si="1945"/>
        <v>37048.82656947519</v>
      </c>
      <c r="AO2768" s="178">
        <f t="shared" si="1945"/>
        <v>37157.556821363869</v>
      </c>
      <c r="AP2768" s="178">
        <f t="shared" si="1945"/>
        <v>37419.314835169942</v>
      </c>
      <c r="AQ2768" s="178">
        <f t="shared" si="1945"/>
        <v>37419.314835169942</v>
      </c>
      <c r="AR2768" s="178">
        <f t="shared" si="1945"/>
        <v>37419.314835169942</v>
      </c>
      <c r="AS2768" s="178">
        <f t="shared" si="1945"/>
        <v>37526.500060884857</v>
      </c>
      <c r="AT2768" s="178">
        <f t="shared" si="1945"/>
        <v>36435.029832445318</v>
      </c>
      <c r="AU2768" s="178">
        <f t="shared" si="1945"/>
        <v>36435.029832445318</v>
      </c>
      <c r="AV2768" s="178">
        <f t="shared" si="1945"/>
        <v>36435.029832445318</v>
      </c>
      <c r="AW2768" s="178">
        <f t="shared" si="1945"/>
        <v>36541.958724344884</v>
      </c>
      <c r="AX2768" s="178">
        <f t="shared" si="1945"/>
        <v>36799.380130769772</v>
      </c>
      <c r="AY2768" s="178">
        <f t="shared" si="1945"/>
        <v>36799.380130769772</v>
      </c>
      <c r="AZ2768" s="178">
        <f t="shared" si="1945"/>
        <v>36799.380130769772</v>
      </c>
      <c r="BA2768" s="178">
        <f t="shared" si="1945"/>
        <v>36907.378311588334</v>
      </c>
      <c r="BB2768" s="178">
        <f t="shared" si="1945"/>
        <v>37167.373932077469</v>
      </c>
      <c r="BC2768" s="178">
        <f t="shared" si="1945"/>
        <v>37167.373932077469</v>
      </c>
      <c r="BD2768" s="178">
        <f t="shared" si="1945"/>
        <v>37167.373932077469</v>
      </c>
    </row>
    <row r="2769" spans="1:59" ht="15.75" x14ac:dyDescent="0.45">
      <c r="B2769" s="148">
        <f t="shared" si="1936"/>
        <v>101</v>
      </c>
      <c r="C2769" s="149" t="str">
        <f t="shared" si="1936"/>
        <v>SAS HSR 4</v>
      </c>
      <c r="D2769" s="162" t="s">
        <v>55</v>
      </c>
      <c r="E2769" s="179">
        <v>0</v>
      </c>
      <c r="F2769" s="152"/>
      <c r="I2769" s="152"/>
      <c r="J2769" s="161"/>
      <c r="K2769" s="161"/>
      <c r="L2769" s="157" t="s">
        <v>828</v>
      </c>
      <c r="M2769" s="213"/>
      <c r="N2769" s="213"/>
      <c r="O2769" s="178">
        <f>-$E2765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8">
        <f t="shared" ref="P2769:BD2769" si="1946">-$E2765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8">
        <f t="shared" si="1946"/>
        <v>0</v>
      </c>
      <c r="R2769" s="178">
        <f t="shared" si="1946"/>
        <v>0</v>
      </c>
      <c r="S2769" s="178">
        <f t="shared" si="1946"/>
        <v>0</v>
      </c>
      <c r="T2769" s="178">
        <f t="shared" si="1946"/>
        <v>0</v>
      </c>
      <c r="U2769" s="178">
        <f t="shared" si="1946"/>
        <v>0</v>
      </c>
      <c r="V2769" s="178">
        <f t="shared" si="1946"/>
        <v>0</v>
      </c>
      <c r="W2769" s="178">
        <f t="shared" si="1946"/>
        <v>0</v>
      </c>
      <c r="X2769" s="178">
        <f t="shared" si="1946"/>
        <v>0</v>
      </c>
      <c r="Y2769" s="178">
        <f t="shared" si="1946"/>
        <v>0</v>
      </c>
      <c r="Z2769" s="178">
        <f t="shared" si="1946"/>
        <v>0</v>
      </c>
      <c r="AA2769" s="178">
        <f t="shared" si="1946"/>
        <v>0</v>
      </c>
      <c r="AB2769" s="178">
        <f t="shared" si="1946"/>
        <v>0</v>
      </c>
      <c r="AC2769" s="178">
        <f t="shared" si="1946"/>
        <v>0</v>
      </c>
      <c r="AD2769" s="178">
        <f t="shared" si="1946"/>
        <v>0</v>
      </c>
      <c r="AE2769" s="178">
        <f t="shared" si="1946"/>
        <v>0</v>
      </c>
      <c r="AF2769" s="178">
        <f t="shared" si="1946"/>
        <v>0</v>
      </c>
      <c r="AG2769" s="178">
        <f t="shared" si="1946"/>
        <v>0</v>
      </c>
      <c r="AH2769" s="178">
        <f t="shared" si="1946"/>
        <v>0</v>
      </c>
      <c r="AI2769" s="178">
        <f t="shared" si="1946"/>
        <v>0</v>
      </c>
      <c r="AJ2769" s="178">
        <f t="shared" si="1946"/>
        <v>0</v>
      </c>
      <c r="AK2769" s="178">
        <f t="shared" si="1946"/>
        <v>0</v>
      </c>
      <c r="AL2769" s="178">
        <f t="shared" si="1946"/>
        <v>0</v>
      </c>
      <c r="AM2769" s="178">
        <f t="shared" si="1946"/>
        <v>0</v>
      </c>
      <c r="AN2769" s="178">
        <f t="shared" si="1946"/>
        <v>0</v>
      </c>
      <c r="AO2769" s="178">
        <f t="shared" si="1946"/>
        <v>0</v>
      </c>
      <c r="AP2769" s="178">
        <f t="shared" si="1946"/>
        <v>0</v>
      </c>
      <c r="AQ2769" s="178">
        <f t="shared" si="1946"/>
        <v>0</v>
      </c>
      <c r="AR2769" s="178">
        <f t="shared" si="1946"/>
        <v>0</v>
      </c>
      <c r="AS2769" s="178">
        <f t="shared" si="1946"/>
        <v>0</v>
      </c>
      <c r="AT2769" s="178">
        <f t="shared" si="1946"/>
        <v>0</v>
      </c>
      <c r="AU2769" s="178">
        <f t="shared" si="1946"/>
        <v>0</v>
      </c>
      <c r="AV2769" s="178">
        <f t="shared" si="1946"/>
        <v>0</v>
      </c>
      <c r="AW2769" s="178">
        <f t="shared" si="1946"/>
        <v>0</v>
      </c>
      <c r="AX2769" s="178">
        <f t="shared" si="1946"/>
        <v>0</v>
      </c>
      <c r="AY2769" s="178">
        <f t="shared" si="1946"/>
        <v>0</v>
      </c>
      <c r="AZ2769" s="178">
        <f t="shared" si="1946"/>
        <v>0</v>
      </c>
      <c r="BA2769" s="178">
        <f t="shared" si="1946"/>
        <v>0</v>
      </c>
      <c r="BB2769" s="178">
        <f t="shared" si="1946"/>
        <v>0</v>
      </c>
      <c r="BC2769" s="178">
        <f t="shared" si="1946"/>
        <v>0</v>
      </c>
      <c r="BD2769" s="178">
        <f t="shared" si="1946"/>
        <v>0</v>
      </c>
    </row>
    <row r="2770" spans="1:59" ht="15.75" x14ac:dyDescent="0.45">
      <c r="B2770" s="148">
        <f t="shared" si="1936"/>
        <v>101</v>
      </c>
      <c r="C2770" s="149" t="str">
        <f t="shared" si="1936"/>
        <v>SAS HSR 4</v>
      </c>
      <c r="D2770" s="180" t="s">
        <v>829</v>
      </c>
      <c r="E2770" s="179" t="s">
        <v>867</v>
      </c>
      <c r="F2770" s="181"/>
      <c r="G2770" s="180" t="s">
        <v>830</v>
      </c>
      <c r="H2770" s="176">
        <v>0</v>
      </c>
      <c r="I2770" s="180" t="s">
        <v>831</v>
      </c>
      <c r="J2770" s="169">
        <v>0</v>
      </c>
      <c r="K2770" s="161"/>
      <c r="L2770" s="157" t="s">
        <v>832</v>
      </c>
      <c r="M2770" s="213"/>
      <c r="N2770" s="213"/>
      <c r="O2770" s="178">
        <v>0</v>
      </c>
      <c r="P2770" s="178">
        <v>0</v>
      </c>
      <c r="Q2770" s="178">
        <v>0</v>
      </c>
      <c r="R2770" s="178">
        <v>0</v>
      </c>
      <c r="S2770" s="178">
        <v>0</v>
      </c>
      <c r="T2770" s="178">
        <v>0</v>
      </c>
      <c r="U2770" s="178">
        <v>0</v>
      </c>
      <c r="V2770" s="178">
        <v>0</v>
      </c>
      <c r="W2770" s="178">
        <v>0</v>
      </c>
      <c r="X2770" s="178">
        <v>0</v>
      </c>
      <c r="Y2770" s="178">
        <v>0</v>
      </c>
      <c r="Z2770" s="178">
        <v>0</v>
      </c>
      <c r="AA2770" s="178">
        <v>0</v>
      </c>
      <c r="AB2770" s="178">
        <v>0</v>
      </c>
      <c r="AC2770" s="178">
        <v>0</v>
      </c>
      <c r="AD2770" s="178">
        <v>0</v>
      </c>
      <c r="AE2770" s="178">
        <v>0</v>
      </c>
      <c r="AF2770" s="178">
        <v>0</v>
      </c>
      <c r="AG2770" s="178">
        <v>0</v>
      </c>
      <c r="AH2770" s="178">
        <v>0</v>
      </c>
      <c r="AI2770" s="178">
        <v>0</v>
      </c>
      <c r="AJ2770" s="178">
        <v>0</v>
      </c>
      <c r="AK2770" s="178">
        <v>0</v>
      </c>
      <c r="AL2770" s="178">
        <v>0</v>
      </c>
      <c r="AM2770" s="178">
        <v>0</v>
      </c>
      <c r="AN2770" s="178">
        <v>0</v>
      </c>
      <c r="AO2770" s="178">
        <v>0</v>
      </c>
      <c r="AP2770" s="178">
        <v>0</v>
      </c>
      <c r="AQ2770" s="178">
        <v>0</v>
      </c>
      <c r="AR2770" s="178">
        <v>0</v>
      </c>
      <c r="AS2770" s="178">
        <v>0</v>
      </c>
      <c r="AT2770" s="178">
        <v>0</v>
      </c>
      <c r="AU2770" s="178">
        <v>0</v>
      </c>
      <c r="AV2770" s="178">
        <v>0</v>
      </c>
      <c r="AW2770" s="178">
        <v>0</v>
      </c>
      <c r="AX2770" s="178">
        <v>0</v>
      </c>
      <c r="AY2770" s="178">
        <v>0</v>
      </c>
      <c r="AZ2770" s="178">
        <v>0</v>
      </c>
      <c r="BA2770" s="178">
        <v>0</v>
      </c>
      <c r="BB2770" s="178">
        <v>0</v>
      </c>
      <c r="BC2770" s="178">
        <v>0</v>
      </c>
      <c r="BD2770" s="178">
        <v>0</v>
      </c>
    </row>
    <row r="2771" spans="1:59" ht="15.75" x14ac:dyDescent="0.45">
      <c r="B2771" s="148">
        <f t="shared" si="1936"/>
        <v>101</v>
      </c>
      <c r="C2771" s="149" t="str">
        <f t="shared" si="1936"/>
        <v>SAS HSR 4</v>
      </c>
      <c r="D2771" s="180" t="s">
        <v>833</v>
      </c>
      <c r="E2771" s="169">
        <v>47729</v>
      </c>
      <c r="G2771" s="180" t="s">
        <v>834</v>
      </c>
      <c r="H2771" s="179">
        <v>0</v>
      </c>
      <c r="I2771" s="180" t="s">
        <v>835</v>
      </c>
      <c r="J2771" s="166">
        <v>0</v>
      </c>
      <c r="K2771" s="160"/>
      <c r="L2771" s="170" t="s">
        <v>836</v>
      </c>
      <c r="M2771" s="214"/>
      <c r="N2771" s="214"/>
      <c r="O2771" s="182">
        <f>-(O2768+O2769)*IFERROR((O2758+O2762)/(O2760+O2764),0)</f>
        <v>0</v>
      </c>
      <c r="P2771" s="182">
        <f t="shared" ref="P2771:BD2771" si="1947">-(P2768+P2769)*IFERROR((P2758+P2762)/(P2760+P2764),0)</f>
        <v>0</v>
      </c>
      <c r="Q2771" s="182">
        <f t="shared" si="1947"/>
        <v>0</v>
      </c>
      <c r="R2771" s="182">
        <f t="shared" si="1947"/>
        <v>0</v>
      </c>
      <c r="S2771" s="182">
        <f t="shared" si="1947"/>
        <v>0</v>
      </c>
      <c r="T2771" s="182">
        <f t="shared" si="1947"/>
        <v>0</v>
      </c>
      <c r="U2771" s="182">
        <f t="shared" si="1947"/>
        <v>0</v>
      </c>
      <c r="V2771" s="182">
        <f t="shared" si="1947"/>
        <v>0</v>
      </c>
      <c r="W2771" s="182">
        <f t="shared" si="1947"/>
        <v>0</v>
      </c>
      <c r="X2771" s="182">
        <f t="shared" si="1947"/>
        <v>0</v>
      </c>
      <c r="Y2771" s="182">
        <f t="shared" si="1947"/>
        <v>0</v>
      </c>
      <c r="Z2771" s="182">
        <f t="shared" si="1947"/>
        <v>0</v>
      </c>
      <c r="AA2771" s="182">
        <f t="shared" si="1947"/>
        <v>0</v>
      </c>
      <c r="AB2771" s="182">
        <f t="shared" si="1947"/>
        <v>0</v>
      </c>
      <c r="AC2771" s="182">
        <f t="shared" si="1947"/>
        <v>0</v>
      </c>
      <c r="AD2771" s="182">
        <f t="shared" si="1947"/>
        <v>0</v>
      </c>
      <c r="AE2771" s="182">
        <f t="shared" si="1947"/>
        <v>0</v>
      </c>
      <c r="AF2771" s="182">
        <f t="shared" si="1947"/>
        <v>0</v>
      </c>
      <c r="AG2771" s="182">
        <f t="shared" si="1947"/>
        <v>0</v>
      </c>
      <c r="AH2771" s="182">
        <f t="shared" si="1947"/>
        <v>0</v>
      </c>
      <c r="AI2771" s="182">
        <f t="shared" si="1947"/>
        <v>0</v>
      </c>
      <c r="AJ2771" s="182">
        <f t="shared" si="1947"/>
        <v>0</v>
      </c>
      <c r="AK2771" s="182">
        <f t="shared" si="1947"/>
        <v>0</v>
      </c>
      <c r="AL2771" s="182">
        <f t="shared" si="1947"/>
        <v>0</v>
      </c>
      <c r="AM2771" s="182">
        <f t="shared" si="1947"/>
        <v>0</v>
      </c>
      <c r="AN2771" s="182">
        <f t="shared" si="1947"/>
        <v>0</v>
      </c>
      <c r="AO2771" s="182">
        <f t="shared" si="1947"/>
        <v>0</v>
      </c>
      <c r="AP2771" s="182">
        <f t="shared" si="1947"/>
        <v>0</v>
      </c>
      <c r="AQ2771" s="182">
        <f t="shared" si="1947"/>
        <v>0</v>
      </c>
      <c r="AR2771" s="182">
        <f t="shared" si="1947"/>
        <v>0</v>
      </c>
      <c r="AS2771" s="182">
        <f t="shared" si="1947"/>
        <v>0</v>
      </c>
      <c r="AT2771" s="182">
        <f t="shared" si="1947"/>
        <v>0</v>
      </c>
      <c r="AU2771" s="182">
        <f t="shared" si="1947"/>
        <v>0</v>
      </c>
      <c r="AV2771" s="182">
        <f t="shared" si="1947"/>
        <v>0</v>
      </c>
      <c r="AW2771" s="182">
        <f t="shared" si="1947"/>
        <v>0</v>
      </c>
      <c r="AX2771" s="182">
        <f t="shared" si="1947"/>
        <v>0</v>
      </c>
      <c r="AY2771" s="182">
        <f t="shared" si="1947"/>
        <v>0</v>
      </c>
      <c r="AZ2771" s="182">
        <f t="shared" si="1947"/>
        <v>0</v>
      </c>
      <c r="BA2771" s="182">
        <f t="shared" si="1947"/>
        <v>0</v>
      </c>
      <c r="BB2771" s="182">
        <f t="shared" si="1947"/>
        <v>0</v>
      </c>
      <c r="BC2771" s="182">
        <f t="shared" si="1947"/>
        <v>0</v>
      </c>
      <c r="BD2771" s="182">
        <f t="shared" si="1947"/>
        <v>0</v>
      </c>
    </row>
    <row r="2772" spans="1:59" ht="15.75" x14ac:dyDescent="0.45">
      <c r="B2772" s="148">
        <f t="shared" si="1936"/>
        <v>101</v>
      </c>
      <c r="C2772" s="149" t="str">
        <f t="shared" si="1936"/>
        <v>SAS HSR 4</v>
      </c>
      <c r="K2772" s="161"/>
      <c r="O2772" s="152"/>
      <c r="P2772" s="152"/>
      <c r="Q2772" s="152"/>
      <c r="R2772" s="152"/>
      <c r="S2772" s="152"/>
      <c r="T2772" s="152"/>
      <c r="U2772" s="152"/>
      <c r="V2772" s="152"/>
      <c r="W2772" s="152"/>
      <c r="X2772" s="152"/>
      <c r="Y2772" s="152"/>
      <c r="Z2772" s="152"/>
      <c r="AA2772" s="152"/>
      <c r="AB2772" s="152"/>
      <c r="AC2772" s="152"/>
      <c r="AD2772" s="152"/>
      <c r="AE2772" s="152"/>
      <c r="AF2772" s="152"/>
      <c r="AG2772" s="152"/>
      <c r="AH2772" s="152"/>
      <c r="AI2772" s="152"/>
      <c r="AJ2772" s="152"/>
      <c r="AK2772" s="152"/>
      <c r="AL2772" s="152"/>
      <c r="AM2772" s="152"/>
      <c r="AN2772" s="152"/>
      <c r="AO2772" s="152"/>
      <c r="AP2772" s="152"/>
      <c r="AQ2772" s="152"/>
      <c r="AR2772" s="152"/>
      <c r="AS2772" s="152"/>
      <c r="AT2772" s="152"/>
      <c r="AU2772" s="152"/>
      <c r="AV2772" s="152"/>
      <c r="AW2772" s="152"/>
      <c r="AX2772" s="152"/>
      <c r="AY2772" s="152"/>
      <c r="AZ2772" s="152"/>
      <c r="BA2772" s="152"/>
      <c r="BB2772" s="152"/>
      <c r="BC2772" s="152"/>
      <c r="BD2772" s="152"/>
    </row>
    <row r="2773" spans="1:59" ht="15.75" x14ac:dyDescent="0.45">
      <c r="B2773" s="148">
        <f t="shared" si="1936"/>
        <v>101</v>
      </c>
      <c r="C2773" s="149" t="str">
        <f t="shared" si="1936"/>
        <v>SAS HSR 4</v>
      </c>
      <c r="G2773" s="183" t="s">
        <v>806</v>
      </c>
      <c r="H2773" s="750" t="s">
        <v>513</v>
      </c>
      <c r="I2773" s="751"/>
      <c r="J2773" s="752"/>
      <c r="K2773" s="160"/>
      <c r="L2773" s="184" t="s">
        <v>23</v>
      </c>
      <c r="M2773" s="222"/>
      <c r="N2773" s="222"/>
      <c r="O2773" s="185">
        <f>SUM(O2768:O2771)</f>
        <v>33724.72683472425</v>
      </c>
      <c r="P2773" s="185">
        <f t="shared" ref="P2773:BD2773" si="1948">SUM(P2768:P2771)</f>
        <v>33724.72683472425</v>
      </c>
      <c r="Q2773" s="185">
        <f t="shared" si="1948"/>
        <v>34071.138431015708</v>
      </c>
      <c r="R2773" s="185">
        <f t="shared" si="1948"/>
        <v>34905.092273939597</v>
      </c>
      <c r="S2773" s="185">
        <f t="shared" si="1948"/>
        <v>34905.092273939597</v>
      </c>
      <c r="T2773" s="185">
        <f t="shared" si="1948"/>
        <v>34905.092273939597</v>
      </c>
      <c r="U2773" s="185">
        <f t="shared" si="1948"/>
        <v>35109.969989460536</v>
      </c>
      <c r="V2773" s="185">
        <f t="shared" si="1948"/>
        <v>35603.194119418389</v>
      </c>
      <c r="W2773" s="185">
        <f t="shared" si="1948"/>
        <v>35603.194119418389</v>
      </c>
      <c r="X2773" s="185">
        <f t="shared" si="1948"/>
        <v>35603.194119418389</v>
      </c>
      <c r="Y2773" s="185">
        <f t="shared" si="1948"/>
        <v>35707.681754334066</v>
      </c>
      <c r="Z2773" s="185">
        <f t="shared" si="1948"/>
        <v>35959.226060612564</v>
      </c>
      <c r="AA2773" s="185">
        <f t="shared" si="1948"/>
        <v>35959.226060612564</v>
      </c>
      <c r="AB2773" s="185">
        <f t="shared" si="1948"/>
        <v>35959.226060612564</v>
      </c>
      <c r="AC2773" s="185">
        <f t="shared" si="1948"/>
        <v>36064.758571877406</v>
      </c>
      <c r="AD2773" s="185">
        <f t="shared" si="1948"/>
        <v>36318.818321218692</v>
      </c>
      <c r="AE2773" s="185">
        <f t="shared" si="1948"/>
        <v>36318.818321218692</v>
      </c>
      <c r="AF2773" s="185">
        <f t="shared" si="1948"/>
        <v>36318.818321218692</v>
      </c>
      <c r="AG2773" s="185">
        <f t="shared" si="1948"/>
        <v>36425.406157596182</v>
      </c>
      <c r="AH2773" s="185">
        <f t="shared" si="1948"/>
        <v>36682.006504430879</v>
      </c>
      <c r="AI2773" s="185">
        <f t="shared" si="1948"/>
        <v>36682.006504430879</v>
      </c>
      <c r="AJ2773" s="185">
        <f t="shared" si="1948"/>
        <v>36682.006504430879</v>
      </c>
      <c r="AK2773" s="185">
        <f t="shared" si="1948"/>
        <v>36789.660219172147</v>
      </c>
      <c r="AL2773" s="185">
        <f t="shared" si="1948"/>
        <v>37048.82656947519</v>
      </c>
      <c r="AM2773" s="185">
        <f t="shared" si="1948"/>
        <v>37048.82656947519</v>
      </c>
      <c r="AN2773" s="185">
        <f t="shared" si="1948"/>
        <v>37048.82656947519</v>
      </c>
      <c r="AO2773" s="185">
        <f t="shared" si="1948"/>
        <v>37157.556821363869</v>
      </c>
      <c r="AP2773" s="185">
        <f t="shared" si="1948"/>
        <v>37419.314835169942</v>
      </c>
      <c r="AQ2773" s="185">
        <f t="shared" si="1948"/>
        <v>37419.314835169942</v>
      </c>
      <c r="AR2773" s="185">
        <f t="shared" si="1948"/>
        <v>37419.314835169942</v>
      </c>
      <c r="AS2773" s="185">
        <f t="shared" si="1948"/>
        <v>37526.500060884857</v>
      </c>
      <c r="AT2773" s="185">
        <f t="shared" si="1948"/>
        <v>36435.029832445318</v>
      </c>
      <c r="AU2773" s="185">
        <f t="shared" si="1948"/>
        <v>36435.029832445318</v>
      </c>
      <c r="AV2773" s="185">
        <f t="shared" si="1948"/>
        <v>36435.029832445318</v>
      </c>
      <c r="AW2773" s="185">
        <f t="shared" si="1948"/>
        <v>36541.958724344884</v>
      </c>
      <c r="AX2773" s="185">
        <f t="shared" si="1948"/>
        <v>36799.380130769772</v>
      </c>
      <c r="AY2773" s="185">
        <f t="shared" si="1948"/>
        <v>36799.380130769772</v>
      </c>
      <c r="AZ2773" s="185">
        <f t="shared" si="1948"/>
        <v>36799.380130769772</v>
      </c>
      <c r="BA2773" s="185">
        <f t="shared" si="1948"/>
        <v>36907.378311588334</v>
      </c>
      <c r="BB2773" s="185">
        <f t="shared" si="1948"/>
        <v>37167.373932077469</v>
      </c>
      <c r="BC2773" s="185">
        <f t="shared" si="1948"/>
        <v>37167.373932077469</v>
      </c>
      <c r="BD2773" s="185">
        <f t="shared" si="1948"/>
        <v>37167.373932077469</v>
      </c>
    </row>
    <row r="2774" spans="1:59" ht="15.75" x14ac:dyDescent="0.45">
      <c r="B2774" s="148">
        <f t="shared" ref="B2774:C2779" si="1949">B2773</f>
        <v>101</v>
      </c>
      <c r="C2774" s="149" t="str">
        <f t="shared" si="1949"/>
        <v>SAS HSR 4</v>
      </c>
      <c r="D2774" s="183" t="s">
        <v>837</v>
      </c>
      <c r="E2774" s="169">
        <v>47729</v>
      </c>
      <c r="F2774" s="152"/>
      <c r="G2774" s="183" t="s">
        <v>838</v>
      </c>
      <c r="H2774" s="183" t="s">
        <v>814</v>
      </c>
      <c r="I2774" s="183" t="s">
        <v>815</v>
      </c>
      <c r="J2774" s="183" t="s">
        <v>816</v>
      </c>
      <c r="K2774" s="160"/>
      <c r="O2774" s="152"/>
      <c r="P2774" s="152"/>
      <c r="Q2774" s="152"/>
      <c r="R2774" s="152"/>
      <c r="S2774" s="152"/>
      <c r="T2774" s="152"/>
      <c r="U2774" s="152"/>
      <c r="V2774" s="152"/>
      <c r="W2774" s="152"/>
      <c r="X2774" s="152"/>
      <c r="Y2774" s="152"/>
      <c r="Z2774" s="152"/>
      <c r="AA2774" s="152"/>
      <c r="AB2774" s="152"/>
      <c r="AC2774" s="152"/>
      <c r="AD2774" s="152"/>
      <c r="AE2774" s="152"/>
      <c r="AF2774" s="152"/>
      <c r="AG2774" s="152"/>
      <c r="AH2774" s="152"/>
      <c r="AI2774" s="152"/>
      <c r="AJ2774" s="152"/>
      <c r="AK2774" s="152"/>
      <c r="AL2774" s="152"/>
      <c r="AM2774" s="152"/>
      <c r="AN2774" s="152"/>
      <c r="AO2774" s="152"/>
      <c r="AP2774" s="152"/>
      <c r="AQ2774" s="152"/>
      <c r="AR2774" s="152"/>
      <c r="AS2774" s="152"/>
      <c r="AT2774" s="152"/>
      <c r="AU2774" s="152"/>
      <c r="AV2774" s="152"/>
      <c r="AW2774" s="152"/>
      <c r="AX2774" s="152"/>
      <c r="AY2774" s="152"/>
      <c r="AZ2774" s="152"/>
      <c r="BA2774" s="152"/>
      <c r="BB2774" s="152"/>
      <c r="BC2774" s="152"/>
      <c r="BD2774" s="152"/>
    </row>
    <row r="2775" spans="1:59" ht="15.75" x14ac:dyDescent="0.45">
      <c r="B2775" s="148">
        <f t="shared" si="1949"/>
        <v>101</v>
      </c>
      <c r="C2775" s="149" t="str">
        <f t="shared" si="1949"/>
        <v>SAS HSR 4</v>
      </c>
      <c r="D2775" s="183" t="s">
        <v>839</v>
      </c>
      <c r="E2775" s="168">
        <v>144720.6286112669</v>
      </c>
      <c r="F2775" s="152"/>
      <c r="G2775" s="186" t="s">
        <v>840</v>
      </c>
      <c r="H2775" s="168">
        <v>0</v>
      </c>
      <c r="I2775" s="169">
        <v>0</v>
      </c>
      <c r="J2775" s="169">
        <v>0</v>
      </c>
      <c r="K2775" s="160"/>
      <c r="L2775" s="187" t="s">
        <v>841</v>
      </c>
      <c r="M2775" s="211"/>
      <c r="N2775" s="211"/>
      <c r="O2775" s="177">
        <f t="shared" ref="O2775:BD2775" si="1950">IFERROR(((O$3&gt;=$E2774)*(O$2&lt;=$E2774))*$E2778,"")</f>
        <v>0</v>
      </c>
      <c r="P2775" s="177">
        <f t="shared" si="1950"/>
        <v>0</v>
      </c>
      <c r="Q2775" s="177">
        <f t="shared" si="1950"/>
        <v>0</v>
      </c>
      <c r="R2775" s="177">
        <f t="shared" si="1950"/>
        <v>0</v>
      </c>
      <c r="S2775" s="177">
        <f t="shared" si="1950"/>
        <v>0</v>
      </c>
      <c r="T2775" s="177">
        <f t="shared" si="1950"/>
        <v>0</v>
      </c>
      <c r="U2775" s="177">
        <f t="shared" si="1950"/>
        <v>0</v>
      </c>
      <c r="V2775" s="177">
        <f t="shared" si="1950"/>
        <v>0</v>
      </c>
      <c r="W2775" s="177">
        <f t="shared" si="1950"/>
        <v>0</v>
      </c>
      <c r="X2775" s="177">
        <f t="shared" si="1950"/>
        <v>0</v>
      </c>
      <c r="Y2775" s="177">
        <f t="shared" si="1950"/>
        <v>0</v>
      </c>
      <c r="Z2775" s="177">
        <f t="shared" si="1950"/>
        <v>0</v>
      </c>
      <c r="AA2775" s="177">
        <f t="shared" si="1950"/>
        <v>0</v>
      </c>
      <c r="AB2775" s="177">
        <f t="shared" si="1950"/>
        <v>0</v>
      </c>
      <c r="AC2775" s="177">
        <f t="shared" si="1950"/>
        <v>0</v>
      </c>
      <c r="AD2775" s="177">
        <f t="shared" si="1950"/>
        <v>0</v>
      </c>
      <c r="AE2775" s="177">
        <f t="shared" si="1950"/>
        <v>0</v>
      </c>
      <c r="AF2775" s="177">
        <f t="shared" si="1950"/>
        <v>0</v>
      </c>
      <c r="AG2775" s="177">
        <f t="shared" si="1950"/>
        <v>0</v>
      </c>
      <c r="AH2775" s="177">
        <f t="shared" si="1950"/>
        <v>0</v>
      </c>
      <c r="AI2775" s="177">
        <f t="shared" si="1950"/>
        <v>0</v>
      </c>
      <c r="AJ2775" s="177">
        <f t="shared" si="1950"/>
        <v>0</v>
      </c>
      <c r="AK2775" s="177">
        <f t="shared" si="1950"/>
        <v>0</v>
      </c>
      <c r="AL2775" s="177">
        <f t="shared" si="1950"/>
        <v>0</v>
      </c>
      <c r="AM2775" s="177">
        <f t="shared" si="1950"/>
        <v>0</v>
      </c>
      <c r="AN2775" s="177">
        <f t="shared" si="1950"/>
        <v>0</v>
      </c>
      <c r="AO2775" s="177">
        <f t="shared" si="1950"/>
        <v>0</v>
      </c>
      <c r="AP2775" s="177">
        <f t="shared" si="1950"/>
        <v>0</v>
      </c>
      <c r="AQ2775" s="177">
        <f t="shared" si="1950"/>
        <v>0</v>
      </c>
      <c r="AR2775" s="177">
        <f t="shared" si="1950"/>
        <v>0</v>
      </c>
      <c r="AS2775" s="177">
        <f t="shared" si="1950"/>
        <v>0</v>
      </c>
      <c r="AT2775" s="177">
        <f t="shared" si="1950"/>
        <v>0</v>
      </c>
      <c r="AU2775" s="177">
        <f t="shared" si="1950"/>
        <v>0</v>
      </c>
      <c r="AV2775" s="177">
        <f t="shared" si="1950"/>
        <v>0</v>
      </c>
      <c r="AW2775" s="177">
        <f t="shared" si="1950"/>
        <v>0</v>
      </c>
      <c r="AX2775" s="177">
        <f t="shared" si="1950"/>
        <v>0</v>
      </c>
      <c r="AY2775" s="177">
        <f t="shared" si="1950"/>
        <v>0</v>
      </c>
      <c r="AZ2775" s="177">
        <f t="shared" si="1950"/>
        <v>0</v>
      </c>
      <c r="BA2775" s="177">
        <f t="shared" si="1950"/>
        <v>0</v>
      </c>
      <c r="BB2775" s="177">
        <f t="shared" si="1950"/>
        <v>0</v>
      </c>
      <c r="BC2775" s="177">
        <f t="shared" si="1950"/>
        <v>0</v>
      </c>
      <c r="BD2775" s="177">
        <f t="shared" si="1950"/>
        <v>0</v>
      </c>
    </row>
    <row r="2776" spans="1:59" ht="15.75" x14ac:dyDescent="0.45">
      <c r="B2776" s="148">
        <f t="shared" si="1949"/>
        <v>101</v>
      </c>
      <c r="C2776" s="149" t="str">
        <f t="shared" si="1949"/>
        <v>SAS HSR 4</v>
      </c>
      <c r="D2776" s="183" t="s">
        <v>122</v>
      </c>
      <c r="E2776" s="188">
        <f>IF(E2774&gt;MAX($O$3:$BD$3),BD2765,
IF(E2774&lt;MIN($O$3:$BD$3),1,SUMIFS($O2766:$BD2766,$O$2:$BD$2,"&lt;="&amp;E2774,$O$3:$BD$3,"&gt;="&amp;E2774)))</f>
        <v>1.1128076017782922</v>
      </c>
      <c r="F2776" s="152"/>
      <c r="G2776" s="186" t="s">
        <v>842</v>
      </c>
      <c r="H2776" s="168">
        <v>0</v>
      </c>
      <c r="I2776" s="169">
        <v>0</v>
      </c>
      <c r="J2776" s="169">
        <v>0</v>
      </c>
      <c r="K2776" s="160"/>
      <c r="L2776" s="189" t="s">
        <v>843</v>
      </c>
      <c r="M2776" s="213"/>
      <c r="N2776" s="213"/>
      <c r="O2776" s="178">
        <f t="shared" ref="O2776:BD2776" si="1951">IFERROR(((O$3&gt;=$E2771)*(O$2&lt;=$E2771))*$H2779,"")</f>
        <v>0</v>
      </c>
      <c r="P2776" s="178">
        <f t="shared" si="1951"/>
        <v>0</v>
      </c>
      <c r="Q2776" s="178">
        <f t="shared" si="1951"/>
        <v>0</v>
      </c>
      <c r="R2776" s="178">
        <f t="shared" si="1951"/>
        <v>0</v>
      </c>
      <c r="S2776" s="178">
        <f t="shared" si="1951"/>
        <v>0</v>
      </c>
      <c r="T2776" s="178">
        <f t="shared" si="1951"/>
        <v>0</v>
      </c>
      <c r="U2776" s="178">
        <f t="shared" si="1951"/>
        <v>0</v>
      </c>
      <c r="V2776" s="178">
        <f t="shared" si="1951"/>
        <v>0</v>
      </c>
      <c r="W2776" s="178">
        <f t="shared" si="1951"/>
        <v>0</v>
      </c>
      <c r="X2776" s="178">
        <f t="shared" si="1951"/>
        <v>0</v>
      </c>
      <c r="Y2776" s="178">
        <f t="shared" si="1951"/>
        <v>0</v>
      </c>
      <c r="Z2776" s="178">
        <f t="shared" si="1951"/>
        <v>0</v>
      </c>
      <c r="AA2776" s="178">
        <f t="shared" si="1951"/>
        <v>0</v>
      </c>
      <c r="AB2776" s="178">
        <f t="shared" si="1951"/>
        <v>0</v>
      </c>
      <c r="AC2776" s="178">
        <f t="shared" si="1951"/>
        <v>0</v>
      </c>
      <c r="AD2776" s="178">
        <f t="shared" si="1951"/>
        <v>0</v>
      </c>
      <c r="AE2776" s="178">
        <f t="shared" si="1951"/>
        <v>0</v>
      </c>
      <c r="AF2776" s="178">
        <f t="shared" si="1951"/>
        <v>0</v>
      </c>
      <c r="AG2776" s="178">
        <f t="shared" si="1951"/>
        <v>0</v>
      </c>
      <c r="AH2776" s="178">
        <f t="shared" si="1951"/>
        <v>0</v>
      </c>
      <c r="AI2776" s="178">
        <f t="shared" si="1951"/>
        <v>0</v>
      </c>
      <c r="AJ2776" s="178">
        <f t="shared" si="1951"/>
        <v>0</v>
      </c>
      <c r="AK2776" s="178">
        <f t="shared" si="1951"/>
        <v>0</v>
      </c>
      <c r="AL2776" s="178">
        <f t="shared" si="1951"/>
        <v>0</v>
      </c>
      <c r="AM2776" s="178">
        <f t="shared" si="1951"/>
        <v>0</v>
      </c>
      <c r="AN2776" s="178">
        <f t="shared" si="1951"/>
        <v>0</v>
      </c>
      <c r="AO2776" s="178">
        <f t="shared" si="1951"/>
        <v>0</v>
      </c>
      <c r="AP2776" s="178">
        <f t="shared" si="1951"/>
        <v>0</v>
      </c>
      <c r="AQ2776" s="178">
        <f t="shared" si="1951"/>
        <v>0</v>
      </c>
      <c r="AR2776" s="178">
        <f t="shared" si="1951"/>
        <v>0</v>
      </c>
      <c r="AS2776" s="178">
        <f t="shared" si="1951"/>
        <v>0</v>
      </c>
      <c r="AT2776" s="178">
        <f t="shared" si="1951"/>
        <v>0</v>
      </c>
      <c r="AU2776" s="178">
        <f t="shared" si="1951"/>
        <v>0</v>
      </c>
      <c r="AV2776" s="178">
        <f t="shared" si="1951"/>
        <v>0</v>
      </c>
      <c r="AW2776" s="178">
        <f t="shared" si="1951"/>
        <v>0</v>
      </c>
      <c r="AX2776" s="178">
        <f t="shared" si="1951"/>
        <v>0</v>
      </c>
      <c r="AY2776" s="178">
        <f t="shared" si="1951"/>
        <v>0</v>
      </c>
      <c r="AZ2776" s="178">
        <f t="shared" si="1951"/>
        <v>0</v>
      </c>
      <c r="BA2776" s="178">
        <f t="shared" si="1951"/>
        <v>0</v>
      </c>
      <c r="BB2776" s="178">
        <f t="shared" si="1951"/>
        <v>0</v>
      </c>
      <c r="BC2776" s="178">
        <f t="shared" si="1951"/>
        <v>0</v>
      </c>
      <c r="BD2776" s="178">
        <f t="shared" si="1951"/>
        <v>0</v>
      </c>
    </row>
    <row r="2777" spans="1:59" ht="15.75" x14ac:dyDescent="0.45">
      <c r="B2777" s="148">
        <f t="shared" si="1949"/>
        <v>101</v>
      </c>
      <c r="C2777" s="149" t="str">
        <f t="shared" si="1949"/>
        <v>SAS HSR 4</v>
      </c>
      <c r="D2777" s="183" t="s">
        <v>55</v>
      </c>
      <c r="E2777" s="179">
        <v>0</v>
      </c>
      <c r="F2777" s="152"/>
      <c r="G2777" s="186" t="s">
        <v>844</v>
      </c>
      <c r="H2777" s="168">
        <v>0</v>
      </c>
      <c r="I2777" s="169">
        <v>0</v>
      </c>
      <c r="J2777" s="169">
        <v>0</v>
      </c>
      <c r="L2777" s="189" t="s">
        <v>845</v>
      </c>
      <c r="M2777" s="213"/>
      <c r="N2777" s="213"/>
      <c r="O2777" s="178">
        <f t="shared" ref="O2777:BD2777" si="1952">IFERROR(((O$3&gt;=$E2774)*(O$2&lt;=$E2774))*$J2779,"")</f>
        <v>0</v>
      </c>
      <c r="P2777" s="178">
        <f t="shared" si="1952"/>
        <v>0</v>
      </c>
      <c r="Q2777" s="178">
        <f t="shared" si="1952"/>
        <v>0</v>
      </c>
      <c r="R2777" s="178">
        <f t="shared" si="1952"/>
        <v>0</v>
      </c>
      <c r="S2777" s="178">
        <f t="shared" si="1952"/>
        <v>0</v>
      </c>
      <c r="T2777" s="178">
        <f t="shared" si="1952"/>
        <v>0</v>
      </c>
      <c r="U2777" s="178">
        <f t="shared" si="1952"/>
        <v>0</v>
      </c>
      <c r="V2777" s="178">
        <f t="shared" si="1952"/>
        <v>0</v>
      </c>
      <c r="W2777" s="178">
        <f t="shared" si="1952"/>
        <v>0</v>
      </c>
      <c r="X2777" s="178">
        <f t="shared" si="1952"/>
        <v>0</v>
      </c>
      <c r="Y2777" s="178">
        <f t="shared" si="1952"/>
        <v>0</v>
      </c>
      <c r="Z2777" s="178">
        <f t="shared" si="1952"/>
        <v>0</v>
      </c>
      <c r="AA2777" s="178">
        <f t="shared" si="1952"/>
        <v>0</v>
      </c>
      <c r="AB2777" s="178">
        <f t="shared" si="1952"/>
        <v>0</v>
      </c>
      <c r="AC2777" s="178">
        <f t="shared" si="1952"/>
        <v>0</v>
      </c>
      <c r="AD2777" s="178">
        <f t="shared" si="1952"/>
        <v>0</v>
      </c>
      <c r="AE2777" s="178">
        <f t="shared" si="1952"/>
        <v>0</v>
      </c>
      <c r="AF2777" s="178">
        <f t="shared" si="1952"/>
        <v>0</v>
      </c>
      <c r="AG2777" s="178">
        <f t="shared" si="1952"/>
        <v>0</v>
      </c>
      <c r="AH2777" s="178">
        <f t="shared" si="1952"/>
        <v>0</v>
      </c>
      <c r="AI2777" s="178">
        <f t="shared" si="1952"/>
        <v>0</v>
      </c>
      <c r="AJ2777" s="178">
        <f t="shared" si="1952"/>
        <v>0</v>
      </c>
      <c r="AK2777" s="178">
        <f t="shared" si="1952"/>
        <v>0</v>
      </c>
      <c r="AL2777" s="178">
        <f t="shared" si="1952"/>
        <v>0</v>
      </c>
      <c r="AM2777" s="178">
        <f t="shared" si="1952"/>
        <v>0</v>
      </c>
      <c r="AN2777" s="178">
        <f t="shared" si="1952"/>
        <v>0</v>
      </c>
      <c r="AO2777" s="178">
        <f t="shared" si="1952"/>
        <v>0</v>
      </c>
      <c r="AP2777" s="178">
        <f t="shared" si="1952"/>
        <v>0</v>
      </c>
      <c r="AQ2777" s="178">
        <f t="shared" si="1952"/>
        <v>0</v>
      </c>
      <c r="AR2777" s="178">
        <f t="shared" si="1952"/>
        <v>0</v>
      </c>
      <c r="AS2777" s="178">
        <f t="shared" si="1952"/>
        <v>0</v>
      </c>
      <c r="AT2777" s="178">
        <f t="shared" si="1952"/>
        <v>0</v>
      </c>
      <c r="AU2777" s="178">
        <f t="shared" si="1952"/>
        <v>0</v>
      </c>
      <c r="AV2777" s="178">
        <f t="shared" si="1952"/>
        <v>0</v>
      </c>
      <c r="AW2777" s="178">
        <f t="shared" si="1952"/>
        <v>0</v>
      </c>
      <c r="AX2777" s="178">
        <f t="shared" si="1952"/>
        <v>0</v>
      </c>
      <c r="AY2777" s="178">
        <f t="shared" si="1952"/>
        <v>0</v>
      </c>
      <c r="AZ2777" s="178">
        <f t="shared" si="1952"/>
        <v>0</v>
      </c>
      <c r="BA2777" s="178">
        <f t="shared" si="1952"/>
        <v>0</v>
      </c>
      <c r="BB2777" s="178">
        <f t="shared" si="1952"/>
        <v>0</v>
      </c>
      <c r="BC2777" s="178">
        <f t="shared" si="1952"/>
        <v>0</v>
      </c>
      <c r="BD2777" s="178">
        <f t="shared" si="1952"/>
        <v>0</v>
      </c>
    </row>
    <row r="2778" spans="1:59" ht="15.75" x14ac:dyDescent="0.45">
      <c r="B2778" s="148">
        <f t="shared" si="1949"/>
        <v>101</v>
      </c>
      <c r="C2778" s="149" t="str">
        <f t="shared" si="1949"/>
        <v>SAS HSR 4</v>
      </c>
      <c r="D2778" s="183" t="s">
        <v>846</v>
      </c>
      <c r="E2778" s="168">
        <v>0</v>
      </c>
      <c r="F2778" s="152"/>
      <c r="G2778" s="190"/>
      <c r="H2778" s="152"/>
      <c r="I2778" s="152"/>
      <c r="J2778" s="160"/>
      <c r="L2778" s="189" t="s">
        <v>847</v>
      </c>
      <c r="M2778" s="213"/>
      <c r="N2778" s="213"/>
      <c r="O2778" s="178">
        <f t="shared" ref="O2778:BD2778" si="1953">IFERROR(((O$3&gt;=$J2768)*(O$2&lt;=$J2768))*$E2779,"")</f>
        <v>0</v>
      </c>
      <c r="P2778" s="178">
        <f t="shared" si="1953"/>
        <v>0</v>
      </c>
      <c r="Q2778" s="178">
        <f t="shared" si="1953"/>
        <v>0</v>
      </c>
      <c r="R2778" s="178">
        <f t="shared" si="1953"/>
        <v>0</v>
      </c>
      <c r="S2778" s="178">
        <f t="shared" si="1953"/>
        <v>0</v>
      </c>
      <c r="T2778" s="178">
        <f t="shared" si="1953"/>
        <v>0</v>
      </c>
      <c r="U2778" s="178">
        <f t="shared" si="1953"/>
        <v>0</v>
      </c>
      <c r="V2778" s="178">
        <f t="shared" si="1953"/>
        <v>0</v>
      </c>
      <c r="W2778" s="178">
        <f t="shared" si="1953"/>
        <v>0</v>
      </c>
      <c r="X2778" s="178">
        <f t="shared" si="1953"/>
        <v>0</v>
      </c>
      <c r="Y2778" s="178">
        <f t="shared" si="1953"/>
        <v>0</v>
      </c>
      <c r="Z2778" s="178">
        <f t="shared" si="1953"/>
        <v>0</v>
      </c>
      <c r="AA2778" s="178">
        <f t="shared" si="1953"/>
        <v>0</v>
      </c>
      <c r="AB2778" s="178">
        <f t="shared" si="1953"/>
        <v>0</v>
      </c>
      <c r="AC2778" s="178">
        <f t="shared" si="1953"/>
        <v>0</v>
      </c>
      <c r="AD2778" s="178">
        <f t="shared" si="1953"/>
        <v>0</v>
      </c>
      <c r="AE2778" s="178">
        <f t="shared" si="1953"/>
        <v>0</v>
      </c>
      <c r="AF2778" s="178">
        <f t="shared" si="1953"/>
        <v>0</v>
      </c>
      <c r="AG2778" s="178">
        <f t="shared" si="1953"/>
        <v>0</v>
      </c>
      <c r="AH2778" s="178">
        <f t="shared" si="1953"/>
        <v>0</v>
      </c>
      <c r="AI2778" s="178">
        <f t="shared" si="1953"/>
        <v>0</v>
      </c>
      <c r="AJ2778" s="178">
        <f t="shared" si="1953"/>
        <v>0</v>
      </c>
      <c r="AK2778" s="178">
        <f t="shared" si="1953"/>
        <v>0</v>
      </c>
      <c r="AL2778" s="178">
        <f t="shared" si="1953"/>
        <v>0</v>
      </c>
      <c r="AM2778" s="178">
        <f t="shared" si="1953"/>
        <v>0</v>
      </c>
      <c r="AN2778" s="178">
        <f t="shared" si="1953"/>
        <v>0</v>
      </c>
      <c r="AO2778" s="178">
        <f t="shared" si="1953"/>
        <v>0</v>
      </c>
      <c r="AP2778" s="178">
        <f t="shared" si="1953"/>
        <v>0</v>
      </c>
      <c r="AQ2778" s="178">
        <f t="shared" si="1953"/>
        <v>0</v>
      </c>
      <c r="AR2778" s="178">
        <f t="shared" si="1953"/>
        <v>0</v>
      </c>
      <c r="AS2778" s="178">
        <f t="shared" si="1953"/>
        <v>0</v>
      </c>
      <c r="AT2778" s="178">
        <f t="shared" si="1953"/>
        <v>0</v>
      </c>
      <c r="AU2778" s="178">
        <f t="shared" si="1953"/>
        <v>0</v>
      </c>
      <c r="AV2778" s="178">
        <f t="shared" si="1953"/>
        <v>0</v>
      </c>
      <c r="AW2778" s="178">
        <f t="shared" si="1953"/>
        <v>0</v>
      </c>
      <c r="AX2778" s="178">
        <f t="shared" si="1953"/>
        <v>0</v>
      </c>
      <c r="AY2778" s="178">
        <f t="shared" si="1953"/>
        <v>0</v>
      </c>
      <c r="AZ2778" s="178">
        <f t="shared" si="1953"/>
        <v>0</v>
      </c>
      <c r="BA2778" s="178">
        <f t="shared" si="1953"/>
        <v>0</v>
      </c>
      <c r="BB2778" s="178">
        <f t="shared" si="1953"/>
        <v>0</v>
      </c>
      <c r="BC2778" s="178">
        <f t="shared" si="1953"/>
        <v>0</v>
      </c>
      <c r="BD2778" s="178">
        <f t="shared" si="1953"/>
        <v>0</v>
      </c>
    </row>
    <row r="2779" spans="1:59" ht="15.75" x14ac:dyDescent="0.45">
      <c r="B2779" s="148">
        <f t="shared" si="1949"/>
        <v>101</v>
      </c>
      <c r="C2779" s="149" t="str">
        <f t="shared" si="1949"/>
        <v>SAS HSR 4</v>
      </c>
      <c r="D2779" s="183" t="s">
        <v>847</v>
      </c>
      <c r="E2779" s="168">
        <v>0</v>
      </c>
      <c r="F2779" s="152"/>
      <c r="G2779" s="183" t="s">
        <v>843</v>
      </c>
      <c r="H2779" s="168">
        <v>0</v>
      </c>
      <c r="I2779" s="183" t="s">
        <v>845</v>
      </c>
      <c r="J2779" s="168">
        <v>0</v>
      </c>
      <c r="L2779" s="191" t="s">
        <v>848</v>
      </c>
      <c r="M2779" s="214"/>
      <c r="N2779" s="214"/>
      <c r="O2779" s="182">
        <f t="shared" ref="O2779:BD2779" si="1954">IFERROR(-($E2760+$H2760+$J2760)*O2761,"")</f>
        <v>0</v>
      </c>
      <c r="P2779" s="182">
        <f t="shared" si="1954"/>
        <v>0</v>
      </c>
      <c r="Q2779" s="182">
        <f t="shared" si="1954"/>
        <v>0</v>
      </c>
      <c r="R2779" s="182">
        <f t="shared" si="1954"/>
        <v>0</v>
      </c>
      <c r="S2779" s="182">
        <f t="shared" si="1954"/>
        <v>0</v>
      </c>
      <c r="T2779" s="182">
        <f t="shared" si="1954"/>
        <v>0</v>
      </c>
      <c r="U2779" s="182">
        <f t="shared" si="1954"/>
        <v>0</v>
      </c>
      <c r="V2779" s="182">
        <f t="shared" si="1954"/>
        <v>0</v>
      </c>
      <c r="W2779" s="182">
        <f t="shared" si="1954"/>
        <v>0</v>
      </c>
      <c r="X2779" s="182">
        <f t="shared" si="1954"/>
        <v>0</v>
      </c>
      <c r="Y2779" s="182">
        <f t="shared" si="1954"/>
        <v>0</v>
      </c>
      <c r="Z2779" s="182">
        <f t="shared" si="1954"/>
        <v>0</v>
      </c>
      <c r="AA2779" s="182">
        <f t="shared" si="1954"/>
        <v>0</v>
      </c>
      <c r="AB2779" s="182">
        <f t="shared" si="1954"/>
        <v>0</v>
      </c>
      <c r="AC2779" s="182">
        <f t="shared" si="1954"/>
        <v>0</v>
      </c>
      <c r="AD2779" s="182">
        <f t="shared" si="1954"/>
        <v>0</v>
      </c>
      <c r="AE2779" s="182">
        <f t="shared" si="1954"/>
        <v>0</v>
      </c>
      <c r="AF2779" s="182">
        <f t="shared" si="1954"/>
        <v>0</v>
      </c>
      <c r="AG2779" s="182">
        <f t="shared" si="1954"/>
        <v>0</v>
      </c>
      <c r="AH2779" s="182">
        <f t="shared" si="1954"/>
        <v>0</v>
      </c>
      <c r="AI2779" s="182">
        <f t="shared" si="1954"/>
        <v>0</v>
      </c>
      <c r="AJ2779" s="182">
        <f t="shared" si="1954"/>
        <v>0</v>
      </c>
      <c r="AK2779" s="182">
        <f t="shared" si="1954"/>
        <v>0</v>
      </c>
      <c r="AL2779" s="182">
        <f t="shared" si="1954"/>
        <v>0</v>
      </c>
      <c r="AM2779" s="182">
        <f t="shared" si="1954"/>
        <v>0</v>
      </c>
      <c r="AN2779" s="182">
        <f t="shared" si="1954"/>
        <v>0</v>
      </c>
      <c r="AO2779" s="182">
        <f t="shared" si="1954"/>
        <v>0</v>
      </c>
      <c r="AP2779" s="182">
        <f t="shared" si="1954"/>
        <v>0</v>
      </c>
      <c r="AQ2779" s="182">
        <f t="shared" si="1954"/>
        <v>0</v>
      </c>
      <c r="AR2779" s="182">
        <f t="shared" si="1954"/>
        <v>0</v>
      </c>
      <c r="AS2779" s="182">
        <f t="shared" si="1954"/>
        <v>0</v>
      </c>
      <c r="AT2779" s="182">
        <f t="shared" si="1954"/>
        <v>0</v>
      </c>
      <c r="AU2779" s="182">
        <f t="shared" si="1954"/>
        <v>0</v>
      </c>
      <c r="AV2779" s="182">
        <f t="shared" si="1954"/>
        <v>0</v>
      </c>
      <c r="AW2779" s="182">
        <f t="shared" si="1954"/>
        <v>0</v>
      </c>
      <c r="AX2779" s="182">
        <f t="shared" si="1954"/>
        <v>0</v>
      </c>
      <c r="AY2779" s="182">
        <f t="shared" si="1954"/>
        <v>0</v>
      </c>
      <c r="AZ2779" s="182">
        <f t="shared" si="1954"/>
        <v>0</v>
      </c>
      <c r="BA2779" s="182">
        <f t="shared" si="1954"/>
        <v>0</v>
      </c>
      <c r="BB2779" s="182">
        <f t="shared" si="1954"/>
        <v>0</v>
      </c>
      <c r="BC2779" s="182">
        <f t="shared" si="1954"/>
        <v>0</v>
      </c>
      <c r="BD2779" s="182">
        <f t="shared" si="1954"/>
        <v>0</v>
      </c>
    </row>
    <row r="2780" spans="1:59" x14ac:dyDescent="0.4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5.75" x14ac:dyDescent="0.4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8"/>
    </row>
    <row r="2782" spans="1:59" ht="15.75" x14ac:dyDescent="0.45">
      <c r="A2782" s="138"/>
      <c r="B2782" s="208">
        <v>102</v>
      </c>
      <c r="C2782" s="209" t="str">
        <f>H2784</f>
        <v>SAS HSR 4</v>
      </c>
      <c r="D2782" s="210" t="s">
        <v>532</v>
      </c>
      <c r="E2782" s="210"/>
      <c r="F2782" s="210"/>
      <c r="G2782" s="210"/>
      <c r="H2782" s="210"/>
      <c r="I2782" s="210"/>
      <c r="J2782" s="210"/>
      <c r="K2782" s="209"/>
      <c r="L2782" s="209"/>
      <c r="M2782" s="209"/>
      <c r="N2782" s="209"/>
      <c r="O2782" s="223"/>
      <c r="P2782" s="223"/>
      <c r="Q2782" s="223"/>
      <c r="R2782" s="223"/>
      <c r="S2782" s="223"/>
      <c r="T2782" s="223"/>
      <c r="U2782" s="223"/>
      <c r="V2782" s="223"/>
      <c r="W2782" s="223"/>
      <c r="X2782" s="223"/>
      <c r="Y2782" s="223"/>
      <c r="Z2782" s="223"/>
      <c r="AA2782" s="223"/>
      <c r="AB2782" s="223"/>
      <c r="AC2782" s="223"/>
      <c r="AD2782" s="223"/>
      <c r="AE2782" s="223"/>
      <c r="AF2782" s="223"/>
      <c r="AG2782" s="223"/>
      <c r="AH2782" s="223"/>
      <c r="AI2782" s="223"/>
      <c r="AJ2782" s="223"/>
      <c r="AK2782" s="223"/>
      <c r="AL2782" s="223"/>
      <c r="AM2782" s="223"/>
      <c r="AN2782" s="223"/>
      <c r="AO2782" s="223"/>
      <c r="AP2782" s="223"/>
      <c r="AQ2782" s="223"/>
      <c r="AR2782" s="223"/>
      <c r="AS2782" s="223"/>
      <c r="AT2782" s="223"/>
      <c r="AU2782" s="223"/>
      <c r="AV2782" s="223"/>
      <c r="AW2782" s="223"/>
      <c r="AX2782" s="223"/>
      <c r="AY2782" s="223"/>
      <c r="AZ2782" s="223"/>
      <c r="BA2782" s="223"/>
      <c r="BB2782" s="223"/>
      <c r="BC2782" s="223"/>
      <c r="BD2782" s="223"/>
      <c r="BE2782" s="138"/>
      <c r="BF2782" s="138"/>
      <c r="BG2782" s="138"/>
    </row>
    <row r="2783" spans="1:59" ht="15.75" x14ac:dyDescent="0.45">
      <c r="A2783" s="172"/>
      <c r="B2783" s="148">
        <f>B2782</f>
        <v>102</v>
      </c>
      <c r="C2783" s="149" t="str">
        <f>C2782</f>
        <v>SAS HSR 4</v>
      </c>
      <c r="D2783" s="172"/>
      <c r="E2783" s="172"/>
      <c r="F2783" s="172"/>
      <c r="G2783" s="172"/>
      <c r="H2783" s="172"/>
      <c r="I2783" s="172"/>
      <c r="J2783" s="172"/>
      <c r="K2783" s="172"/>
      <c r="L2783" s="172"/>
      <c r="M2783" s="172"/>
      <c r="N2783" s="172"/>
      <c r="O2783" s="181"/>
      <c r="P2783" s="181"/>
      <c r="Q2783" s="181"/>
      <c r="R2783" s="181"/>
      <c r="S2783" s="181"/>
      <c r="T2783" s="181"/>
      <c r="U2783" s="181"/>
      <c r="V2783" s="181"/>
      <c r="W2783" s="181"/>
      <c r="X2783" s="181"/>
      <c r="Y2783" s="181"/>
      <c r="Z2783" s="181"/>
      <c r="AA2783" s="181"/>
      <c r="AB2783" s="181"/>
      <c r="AC2783" s="181"/>
      <c r="AD2783" s="181"/>
      <c r="AE2783" s="181"/>
      <c r="AF2783" s="181"/>
      <c r="AG2783" s="181"/>
      <c r="AH2783" s="181"/>
      <c r="AI2783" s="181"/>
      <c r="AJ2783" s="181"/>
      <c r="AK2783" s="181"/>
      <c r="AL2783" s="181"/>
      <c r="AM2783" s="181"/>
      <c r="AN2783" s="181"/>
      <c r="AO2783" s="181"/>
      <c r="AP2783" s="181"/>
      <c r="AQ2783" s="181"/>
      <c r="AR2783" s="181"/>
      <c r="AS2783" s="181"/>
      <c r="AT2783" s="181"/>
      <c r="AU2783" s="181"/>
      <c r="AV2783" s="181"/>
      <c r="AW2783" s="181"/>
      <c r="AX2783" s="181"/>
      <c r="AY2783" s="181"/>
      <c r="AZ2783" s="181"/>
      <c r="BA2783" s="181"/>
      <c r="BB2783" s="181"/>
      <c r="BC2783" s="181"/>
      <c r="BD2783" s="181"/>
      <c r="BE2783" s="172"/>
      <c r="BF2783" s="172"/>
      <c r="BG2783" s="172"/>
    </row>
    <row r="2784" spans="1:59" ht="15.75" x14ac:dyDescent="0.45">
      <c r="B2784" s="148">
        <f t="shared" ref="B2784:C2799" si="1955">B2783</f>
        <v>102</v>
      </c>
      <c r="C2784" s="149" t="str">
        <f t="shared" si="1955"/>
        <v>SAS HSR 4</v>
      </c>
      <c r="D2784" s="150" t="s">
        <v>20</v>
      </c>
      <c r="E2784" s="151" t="s">
        <v>308</v>
      </c>
      <c r="F2784" s="152"/>
      <c r="G2784" s="150" t="s">
        <v>806</v>
      </c>
      <c r="H2784" s="151" t="s">
        <v>513</v>
      </c>
      <c r="I2784" s="151"/>
      <c r="J2784" s="151"/>
      <c r="L2784" s="153" t="s">
        <v>807</v>
      </c>
      <c r="M2784" s="211"/>
      <c r="N2784" s="211"/>
      <c r="O2784" s="154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4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4">
        <f t="shared" si="1956"/>
        <v>0</v>
      </c>
      <c r="R2784" s="154">
        <f t="shared" si="1956"/>
        <v>0</v>
      </c>
      <c r="S2784" s="154">
        <f t="shared" si="1956"/>
        <v>0</v>
      </c>
      <c r="T2784" s="154">
        <f t="shared" si="1956"/>
        <v>0</v>
      </c>
      <c r="U2784" s="154">
        <f t="shared" si="1956"/>
        <v>0</v>
      </c>
      <c r="V2784" s="154">
        <f t="shared" si="1956"/>
        <v>0</v>
      </c>
      <c r="W2784" s="154">
        <f t="shared" si="1956"/>
        <v>0</v>
      </c>
      <c r="X2784" s="154">
        <f t="shared" si="1956"/>
        <v>0</v>
      </c>
      <c r="Y2784" s="154">
        <f t="shared" si="1956"/>
        <v>0</v>
      </c>
      <c r="Z2784" s="154">
        <f t="shared" si="1956"/>
        <v>0</v>
      </c>
      <c r="AA2784" s="154">
        <f t="shared" si="1956"/>
        <v>0</v>
      </c>
      <c r="AB2784" s="154">
        <f t="shared" si="1956"/>
        <v>0</v>
      </c>
      <c r="AC2784" s="154">
        <f t="shared" si="1956"/>
        <v>0</v>
      </c>
      <c r="AD2784" s="154">
        <f t="shared" si="1956"/>
        <v>0</v>
      </c>
      <c r="AE2784" s="154">
        <f t="shared" si="1956"/>
        <v>0</v>
      </c>
      <c r="AF2784" s="154">
        <f t="shared" si="1956"/>
        <v>0</v>
      </c>
      <c r="AG2784" s="154">
        <f t="shared" si="1956"/>
        <v>0</v>
      </c>
      <c r="AH2784" s="154">
        <f t="shared" si="1956"/>
        <v>0</v>
      </c>
      <c r="AI2784" s="154">
        <f t="shared" si="1956"/>
        <v>0</v>
      </c>
      <c r="AJ2784" s="154">
        <f t="shared" si="1956"/>
        <v>0</v>
      </c>
      <c r="AK2784" s="154">
        <f t="shared" si="1956"/>
        <v>0</v>
      </c>
      <c r="AL2784" s="154">
        <f t="shared" si="1956"/>
        <v>0</v>
      </c>
      <c r="AM2784" s="154">
        <f t="shared" si="1956"/>
        <v>0</v>
      </c>
      <c r="AN2784" s="154">
        <f t="shared" si="1956"/>
        <v>0</v>
      </c>
      <c r="AO2784" s="154">
        <f t="shared" si="1956"/>
        <v>0</v>
      </c>
      <c r="AP2784" s="154">
        <f t="shared" si="1956"/>
        <v>0</v>
      </c>
      <c r="AQ2784" s="154">
        <f t="shared" si="1956"/>
        <v>0</v>
      </c>
      <c r="AR2784" s="154">
        <f t="shared" si="1956"/>
        <v>0</v>
      </c>
      <c r="AS2784" s="154">
        <f t="shared" si="1956"/>
        <v>0</v>
      </c>
      <c r="AT2784" s="154">
        <f t="shared" si="1956"/>
        <v>0</v>
      </c>
      <c r="AU2784" s="154">
        <f t="shared" si="1956"/>
        <v>0</v>
      </c>
      <c r="AV2784" s="154">
        <f t="shared" si="1956"/>
        <v>0</v>
      </c>
      <c r="AW2784" s="154">
        <f t="shared" si="1956"/>
        <v>0</v>
      </c>
      <c r="AX2784" s="154">
        <f t="shared" si="1956"/>
        <v>0</v>
      </c>
      <c r="AY2784" s="154">
        <f t="shared" si="1956"/>
        <v>0</v>
      </c>
      <c r="AZ2784" s="154">
        <f t="shared" si="1956"/>
        <v>0</v>
      </c>
      <c r="BA2784" s="154">
        <f t="shared" si="1956"/>
        <v>0</v>
      </c>
      <c r="BB2784" s="154">
        <f t="shared" si="1956"/>
        <v>0</v>
      </c>
      <c r="BC2784" s="154">
        <f t="shared" si="1956"/>
        <v>0</v>
      </c>
      <c r="BD2784" s="154">
        <f t="shared" si="1956"/>
        <v>0</v>
      </c>
    </row>
    <row r="2785" spans="1:59" ht="15.75" x14ac:dyDescent="0.45">
      <c r="B2785" s="148">
        <f t="shared" si="1955"/>
        <v>102</v>
      </c>
      <c r="C2785" s="149" t="str">
        <f t="shared" si="1955"/>
        <v>SAS HSR 4</v>
      </c>
      <c r="D2785" s="150" t="s">
        <v>51</v>
      </c>
      <c r="E2785" s="155">
        <v>38</v>
      </c>
      <c r="F2785" s="152"/>
      <c r="G2785" s="150" t="s">
        <v>3</v>
      </c>
      <c r="H2785" s="156">
        <v>6.4</v>
      </c>
      <c r="I2785" s="150" t="s">
        <v>107</v>
      </c>
      <c r="J2785" s="156">
        <v>0</v>
      </c>
      <c r="L2785" s="157" t="s">
        <v>808</v>
      </c>
      <c r="M2785" s="213"/>
      <c r="N2785" s="213"/>
      <c r="O2785" s="158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0</v>
      </c>
      <c r="P2785" s="158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0</v>
      </c>
      <c r="Q2785" s="158">
        <f t="shared" si="1957"/>
        <v>0</v>
      </c>
      <c r="R2785" s="158">
        <f t="shared" si="1957"/>
        <v>0</v>
      </c>
      <c r="S2785" s="158">
        <f t="shared" si="1957"/>
        <v>0</v>
      </c>
      <c r="T2785" s="158">
        <f t="shared" si="1957"/>
        <v>0</v>
      </c>
      <c r="U2785" s="158">
        <f t="shared" si="1957"/>
        <v>0</v>
      </c>
      <c r="V2785" s="158">
        <f t="shared" si="1957"/>
        <v>0</v>
      </c>
      <c r="W2785" s="158">
        <f t="shared" si="1957"/>
        <v>0</v>
      </c>
      <c r="X2785" s="158">
        <f t="shared" si="1957"/>
        <v>0</v>
      </c>
      <c r="Y2785" s="158">
        <f t="shared" si="1957"/>
        <v>0</v>
      </c>
      <c r="Z2785" s="158">
        <f t="shared" si="1957"/>
        <v>0</v>
      </c>
      <c r="AA2785" s="158">
        <f t="shared" si="1957"/>
        <v>0</v>
      </c>
      <c r="AB2785" s="158">
        <f t="shared" si="1957"/>
        <v>0</v>
      </c>
      <c r="AC2785" s="158">
        <f t="shared" si="1957"/>
        <v>0</v>
      </c>
      <c r="AD2785" s="158">
        <f t="shared" si="1957"/>
        <v>0</v>
      </c>
      <c r="AE2785" s="158">
        <f t="shared" si="1957"/>
        <v>0</v>
      </c>
      <c r="AF2785" s="158">
        <f t="shared" si="1957"/>
        <v>0</v>
      </c>
      <c r="AG2785" s="158">
        <f t="shared" si="1957"/>
        <v>0</v>
      </c>
      <c r="AH2785" s="158">
        <f t="shared" si="1957"/>
        <v>0</v>
      </c>
      <c r="AI2785" s="158">
        <f t="shared" si="1957"/>
        <v>0</v>
      </c>
      <c r="AJ2785" s="158">
        <f t="shared" si="1957"/>
        <v>0</v>
      </c>
      <c r="AK2785" s="158">
        <f t="shared" si="1957"/>
        <v>0</v>
      </c>
      <c r="AL2785" s="158">
        <f t="shared" si="1957"/>
        <v>0</v>
      </c>
      <c r="AM2785" s="158">
        <f t="shared" si="1957"/>
        <v>0</v>
      </c>
      <c r="AN2785" s="158">
        <f t="shared" si="1957"/>
        <v>0</v>
      </c>
      <c r="AO2785" s="158">
        <f t="shared" si="1957"/>
        <v>0</v>
      </c>
      <c r="AP2785" s="158">
        <f t="shared" si="1957"/>
        <v>0</v>
      </c>
      <c r="AQ2785" s="158">
        <f t="shared" si="1957"/>
        <v>0</v>
      </c>
      <c r="AR2785" s="158">
        <f t="shared" si="1957"/>
        <v>0</v>
      </c>
      <c r="AS2785" s="158">
        <f t="shared" si="1957"/>
        <v>0</v>
      </c>
      <c r="AT2785" s="158">
        <f t="shared" si="1957"/>
        <v>0</v>
      </c>
      <c r="AU2785" s="158">
        <f t="shared" si="1957"/>
        <v>0</v>
      </c>
      <c r="AV2785" s="158">
        <f t="shared" si="1957"/>
        <v>0</v>
      </c>
      <c r="AW2785" s="158">
        <f t="shared" si="1957"/>
        <v>0</v>
      </c>
      <c r="AX2785" s="158">
        <f t="shared" si="1957"/>
        <v>0</v>
      </c>
      <c r="AY2785" s="158">
        <f t="shared" si="1957"/>
        <v>0</v>
      </c>
      <c r="AZ2785" s="158">
        <f t="shared" si="1957"/>
        <v>0</v>
      </c>
      <c r="BA2785" s="158">
        <f t="shared" si="1957"/>
        <v>0</v>
      </c>
      <c r="BB2785" s="158">
        <f t="shared" si="1957"/>
        <v>0</v>
      </c>
      <c r="BC2785" s="158">
        <f t="shared" si="1957"/>
        <v>0</v>
      </c>
      <c r="BD2785" s="158">
        <f t="shared" si="1957"/>
        <v>0</v>
      </c>
    </row>
    <row r="2786" spans="1:59" ht="15.75" x14ac:dyDescent="0.45">
      <c r="B2786" s="148">
        <f t="shared" si="1955"/>
        <v>102</v>
      </c>
      <c r="C2786" s="149" t="str">
        <f t="shared" si="1955"/>
        <v>SAS HSR 4</v>
      </c>
      <c r="D2786" s="150" t="s">
        <v>112</v>
      </c>
      <c r="E2786" s="159">
        <v>0</v>
      </c>
      <c r="F2786" s="152"/>
      <c r="G2786" s="150" t="s">
        <v>113</v>
      </c>
      <c r="H2786" s="159">
        <v>0</v>
      </c>
      <c r="I2786" s="150" t="s">
        <v>114</v>
      </c>
      <c r="J2786" s="159">
        <v>0</v>
      </c>
      <c r="K2786" s="160"/>
      <c r="L2786" s="157" t="s">
        <v>809</v>
      </c>
      <c r="M2786" s="213"/>
      <c r="N2786" s="213"/>
      <c r="O2786" s="158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8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8">
        <f t="shared" si="1958"/>
        <v>1</v>
      </c>
      <c r="R2786" s="158">
        <f t="shared" si="1958"/>
        <v>1</v>
      </c>
      <c r="S2786" s="158">
        <f t="shared" si="1958"/>
        <v>1</v>
      </c>
      <c r="T2786" s="158">
        <f t="shared" si="1958"/>
        <v>1</v>
      </c>
      <c r="U2786" s="158">
        <f t="shared" si="1958"/>
        <v>1</v>
      </c>
      <c r="V2786" s="158">
        <f t="shared" si="1958"/>
        <v>1</v>
      </c>
      <c r="W2786" s="158">
        <f t="shared" si="1958"/>
        <v>1</v>
      </c>
      <c r="X2786" s="158">
        <f t="shared" si="1958"/>
        <v>1</v>
      </c>
      <c r="Y2786" s="158">
        <f t="shared" si="1958"/>
        <v>1</v>
      </c>
      <c r="Z2786" s="158">
        <f t="shared" si="1958"/>
        <v>1</v>
      </c>
      <c r="AA2786" s="158">
        <f t="shared" si="1958"/>
        <v>0.98888888888888893</v>
      </c>
      <c r="AB2786" s="158">
        <f t="shared" si="1958"/>
        <v>0</v>
      </c>
      <c r="AC2786" s="158">
        <f t="shared" si="1958"/>
        <v>0</v>
      </c>
      <c r="AD2786" s="158">
        <f t="shared" si="1958"/>
        <v>0</v>
      </c>
      <c r="AE2786" s="158">
        <f t="shared" si="1958"/>
        <v>0</v>
      </c>
      <c r="AF2786" s="158">
        <f t="shared" si="1958"/>
        <v>0</v>
      </c>
      <c r="AG2786" s="158">
        <f t="shared" si="1958"/>
        <v>0</v>
      </c>
      <c r="AH2786" s="158">
        <f t="shared" si="1958"/>
        <v>0</v>
      </c>
      <c r="AI2786" s="158">
        <f t="shared" si="1958"/>
        <v>0</v>
      </c>
      <c r="AJ2786" s="158">
        <f t="shared" si="1958"/>
        <v>0</v>
      </c>
      <c r="AK2786" s="158">
        <f t="shared" si="1958"/>
        <v>0</v>
      </c>
      <c r="AL2786" s="158">
        <f t="shared" si="1958"/>
        <v>0</v>
      </c>
      <c r="AM2786" s="158">
        <f t="shared" si="1958"/>
        <v>0</v>
      </c>
      <c r="AN2786" s="158">
        <f t="shared" si="1958"/>
        <v>0</v>
      </c>
      <c r="AO2786" s="158">
        <f t="shared" si="1958"/>
        <v>0</v>
      </c>
      <c r="AP2786" s="158">
        <f t="shared" si="1958"/>
        <v>0</v>
      </c>
      <c r="AQ2786" s="158">
        <f t="shared" si="1958"/>
        <v>0</v>
      </c>
      <c r="AR2786" s="158">
        <f t="shared" si="1958"/>
        <v>0</v>
      </c>
      <c r="AS2786" s="158">
        <f t="shared" si="1958"/>
        <v>0</v>
      </c>
      <c r="AT2786" s="158">
        <f t="shared" si="1958"/>
        <v>0</v>
      </c>
      <c r="AU2786" s="158">
        <f t="shared" si="1958"/>
        <v>0</v>
      </c>
      <c r="AV2786" s="158">
        <f t="shared" si="1958"/>
        <v>0</v>
      </c>
      <c r="AW2786" s="158">
        <f t="shared" si="1958"/>
        <v>0</v>
      </c>
      <c r="AX2786" s="158">
        <f t="shared" si="1958"/>
        <v>0</v>
      </c>
      <c r="AY2786" s="158">
        <f t="shared" si="1958"/>
        <v>0</v>
      </c>
      <c r="AZ2786" s="158">
        <f t="shared" si="1958"/>
        <v>0</v>
      </c>
      <c r="BA2786" s="158">
        <f t="shared" si="1958"/>
        <v>0</v>
      </c>
      <c r="BB2786" s="158">
        <f t="shared" si="1958"/>
        <v>0</v>
      </c>
      <c r="BC2786" s="158">
        <f t="shared" si="1958"/>
        <v>0</v>
      </c>
      <c r="BD2786" s="158">
        <f t="shared" si="1958"/>
        <v>0</v>
      </c>
    </row>
    <row r="2787" spans="1:59" ht="15.75" x14ac:dyDescent="0.45">
      <c r="B2787" s="148">
        <f t="shared" si="1955"/>
        <v>102</v>
      </c>
      <c r="C2787" s="149" t="str">
        <f t="shared" si="1955"/>
        <v>SAS HSR 4</v>
      </c>
      <c r="D2787" s="150" t="s">
        <v>15</v>
      </c>
      <c r="E2787" s="159">
        <v>15900</v>
      </c>
      <c r="F2787" s="152"/>
      <c r="G2787" s="152"/>
      <c r="H2787" s="152"/>
      <c r="I2787" s="152"/>
      <c r="J2787" s="152"/>
      <c r="L2787" s="157" t="s">
        <v>810</v>
      </c>
      <c r="M2787" s="213"/>
      <c r="N2787" s="213"/>
      <c r="O2787" s="158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8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8">
        <f t="shared" si="1959"/>
        <v>0</v>
      </c>
      <c r="R2787" s="158">
        <f t="shared" si="1959"/>
        <v>0</v>
      </c>
      <c r="S2787" s="158">
        <f t="shared" si="1959"/>
        <v>0</v>
      </c>
      <c r="T2787" s="158">
        <f t="shared" si="1959"/>
        <v>0</v>
      </c>
      <c r="U2787" s="158">
        <f t="shared" si="1959"/>
        <v>0</v>
      </c>
      <c r="V2787" s="158">
        <f t="shared" si="1959"/>
        <v>0</v>
      </c>
      <c r="W2787" s="158">
        <f t="shared" si="1959"/>
        <v>0</v>
      </c>
      <c r="X2787" s="158">
        <f t="shared" si="1959"/>
        <v>0</v>
      </c>
      <c r="Y2787" s="158">
        <f t="shared" si="1959"/>
        <v>0</v>
      </c>
      <c r="Z2787" s="158">
        <f t="shared" si="1959"/>
        <v>0</v>
      </c>
      <c r="AA2787" s="158">
        <f t="shared" si="1959"/>
        <v>0</v>
      </c>
      <c r="AB2787" s="158">
        <f t="shared" si="1959"/>
        <v>0</v>
      </c>
      <c r="AC2787" s="158">
        <f t="shared" si="1959"/>
        <v>0</v>
      </c>
      <c r="AD2787" s="158">
        <f t="shared" si="1959"/>
        <v>0</v>
      </c>
      <c r="AE2787" s="158">
        <f t="shared" si="1959"/>
        <v>0</v>
      </c>
      <c r="AF2787" s="158">
        <f t="shared" si="1959"/>
        <v>0</v>
      </c>
      <c r="AG2787" s="158">
        <f t="shared" si="1959"/>
        <v>0</v>
      </c>
      <c r="AH2787" s="158">
        <f t="shared" si="1959"/>
        <v>0</v>
      </c>
      <c r="AI2787" s="158">
        <f t="shared" si="1959"/>
        <v>0</v>
      </c>
      <c r="AJ2787" s="158">
        <f t="shared" si="1959"/>
        <v>0</v>
      </c>
      <c r="AK2787" s="158">
        <f t="shared" si="1959"/>
        <v>0</v>
      </c>
      <c r="AL2787" s="158">
        <f t="shared" si="1959"/>
        <v>0</v>
      </c>
      <c r="AM2787" s="158">
        <f t="shared" si="1959"/>
        <v>0</v>
      </c>
      <c r="AN2787" s="158">
        <f t="shared" si="1959"/>
        <v>0</v>
      </c>
      <c r="AO2787" s="158">
        <f t="shared" si="1959"/>
        <v>0</v>
      </c>
      <c r="AP2787" s="158">
        <f t="shared" si="1959"/>
        <v>0</v>
      </c>
      <c r="AQ2787" s="158">
        <f t="shared" si="1959"/>
        <v>0</v>
      </c>
      <c r="AR2787" s="158">
        <f t="shared" si="1959"/>
        <v>0</v>
      </c>
      <c r="AS2787" s="158">
        <f t="shared" si="1959"/>
        <v>0</v>
      </c>
      <c r="AT2787" s="158">
        <f t="shared" si="1959"/>
        <v>0</v>
      </c>
      <c r="AU2787" s="158">
        <f t="shared" si="1959"/>
        <v>0</v>
      </c>
      <c r="AV2787" s="158">
        <f t="shared" si="1959"/>
        <v>0</v>
      </c>
      <c r="AW2787" s="158">
        <f t="shared" si="1959"/>
        <v>0</v>
      </c>
      <c r="AX2787" s="158">
        <f t="shared" si="1959"/>
        <v>0</v>
      </c>
      <c r="AY2787" s="158">
        <f t="shared" si="1959"/>
        <v>0</v>
      </c>
      <c r="AZ2787" s="158">
        <f t="shared" si="1959"/>
        <v>0</v>
      </c>
      <c r="BA2787" s="158">
        <f t="shared" si="1959"/>
        <v>0</v>
      </c>
      <c r="BB2787" s="158">
        <f t="shared" si="1959"/>
        <v>0</v>
      </c>
      <c r="BC2787" s="158">
        <f t="shared" si="1959"/>
        <v>0</v>
      </c>
      <c r="BD2787" s="158">
        <f t="shared" si="1959"/>
        <v>0</v>
      </c>
    </row>
    <row r="2788" spans="1:59" ht="15.75" x14ac:dyDescent="0.45">
      <c r="B2788" s="148">
        <f t="shared" si="1955"/>
        <v>102</v>
      </c>
      <c r="C2788" s="149" t="str">
        <f t="shared" si="1955"/>
        <v>SAS HSR 4</v>
      </c>
      <c r="K2788" s="161"/>
      <c r="L2788" s="157" t="s">
        <v>811</v>
      </c>
      <c r="M2788" s="213"/>
      <c r="N2788" s="213"/>
      <c r="O2788" s="158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8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8">
        <f t="shared" si="1960"/>
        <v>0</v>
      </c>
      <c r="R2788" s="158">
        <f t="shared" si="1960"/>
        <v>0</v>
      </c>
      <c r="S2788" s="158">
        <f t="shared" si="1960"/>
        <v>0</v>
      </c>
      <c r="T2788" s="158">
        <f t="shared" si="1960"/>
        <v>0</v>
      </c>
      <c r="U2788" s="158">
        <f t="shared" si="1960"/>
        <v>0</v>
      </c>
      <c r="V2788" s="158">
        <f t="shared" si="1960"/>
        <v>0</v>
      </c>
      <c r="W2788" s="158">
        <f t="shared" si="1960"/>
        <v>0</v>
      </c>
      <c r="X2788" s="158">
        <f t="shared" si="1960"/>
        <v>0</v>
      </c>
      <c r="Y2788" s="158">
        <f t="shared" si="1960"/>
        <v>0</v>
      </c>
      <c r="Z2788" s="158">
        <f t="shared" si="1960"/>
        <v>0</v>
      </c>
      <c r="AA2788" s="158">
        <f t="shared" si="1960"/>
        <v>0</v>
      </c>
      <c r="AB2788" s="158">
        <f t="shared" si="1960"/>
        <v>0</v>
      </c>
      <c r="AC2788" s="158">
        <f t="shared" si="1960"/>
        <v>0</v>
      </c>
      <c r="AD2788" s="158">
        <f t="shared" si="1960"/>
        <v>0</v>
      </c>
      <c r="AE2788" s="158">
        <f t="shared" si="1960"/>
        <v>0</v>
      </c>
      <c r="AF2788" s="158">
        <f t="shared" si="1960"/>
        <v>0</v>
      </c>
      <c r="AG2788" s="158">
        <f t="shared" si="1960"/>
        <v>0</v>
      </c>
      <c r="AH2788" s="158">
        <f t="shared" si="1960"/>
        <v>0</v>
      </c>
      <c r="AI2788" s="158">
        <f t="shared" si="1960"/>
        <v>0</v>
      </c>
      <c r="AJ2788" s="158">
        <f t="shared" si="1960"/>
        <v>0</v>
      </c>
      <c r="AK2788" s="158">
        <f t="shared" si="1960"/>
        <v>0</v>
      </c>
      <c r="AL2788" s="158">
        <f t="shared" si="1960"/>
        <v>0</v>
      </c>
      <c r="AM2788" s="158">
        <f t="shared" si="1960"/>
        <v>0</v>
      </c>
      <c r="AN2788" s="158">
        <f t="shared" si="1960"/>
        <v>0</v>
      </c>
      <c r="AO2788" s="158">
        <f t="shared" si="1960"/>
        <v>0</v>
      </c>
      <c r="AP2788" s="158">
        <f t="shared" si="1960"/>
        <v>0</v>
      </c>
      <c r="AQ2788" s="158">
        <f t="shared" si="1960"/>
        <v>0</v>
      </c>
      <c r="AR2788" s="158">
        <f t="shared" si="1960"/>
        <v>0</v>
      </c>
      <c r="AS2788" s="158">
        <f t="shared" si="1960"/>
        <v>0</v>
      </c>
      <c r="AT2788" s="158">
        <f t="shared" si="1960"/>
        <v>0</v>
      </c>
      <c r="AU2788" s="158">
        <f t="shared" si="1960"/>
        <v>0</v>
      </c>
      <c r="AV2788" s="158">
        <f t="shared" si="1960"/>
        <v>0</v>
      </c>
      <c r="AW2788" s="158">
        <f t="shared" si="1960"/>
        <v>0</v>
      </c>
      <c r="AX2788" s="158">
        <f t="shared" si="1960"/>
        <v>0</v>
      </c>
      <c r="AY2788" s="158">
        <f t="shared" si="1960"/>
        <v>0</v>
      </c>
      <c r="AZ2788" s="158">
        <f t="shared" si="1960"/>
        <v>0</v>
      </c>
      <c r="BA2788" s="158">
        <f t="shared" si="1960"/>
        <v>0</v>
      </c>
      <c r="BB2788" s="158">
        <f t="shared" si="1960"/>
        <v>0</v>
      </c>
      <c r="BC2788" s="158">
        <f t="shared" si="1960"/>
        <v>0</v>
      </c>
      <c r="BD2788" s="158">
        <f t="shared" si="1960"/>
        <v>0</v>
      </c>
    </row>
    <row r="2789" spans="1:59" ht="15.75" x14ac:dyDescent="0.45">
      <c r="B2789" s="148">
        <f t="shared" si="1955"/>
        <v>102</v>
      </c>
      <c r="C2789" s="149" t="str">
        <f t="shared" si="1955"/>
        <v>SAS HSR 4</v>
      </c>
      <c r="D2789" s="162" t="s">
        <v>812</v>
      </c>
      <c r="E2789" s="163">
        <v>42825</v>
      </c>
      <c r="F2789" s="152"/>
      <c r="G2789" s="162" t="s">
        <v>813</v>
      </c>
      <c r="H2789" s="162" t="s">
        <v>814</v>
      </c>
      <c r="I2789" s="162" t="s">
        <v>815</v>
      </c>
      <c r="J2789" s="162" t="s">
        <v>816</v>
      </c>
      <c r="K2789" s="161"/>
      <c r="L2789" s="164" t="s">
        <v>817</v>
      </c>
      <c r="M2789" s="224"/>
      <c r="N2789" s="224"/>
      <c r="O2789" s="165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5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5">
        <f t="shared" si="1961"/>
        <v>0</v>
      </c>
      <c r="R2789" s="165">
        <f t="shared" si="1961"/>
        <v>0</v>
      </c>
      <c r="S2789" s="165">
        <f t="shared" si="1961"/>
        <v>0</v>
      </c>
      <c r="T2789" s="165">
        <f t="shared" si="1961"/>
        <v>0</v>
      </c>
      <c r="U2789" s="165">
        <f t="shared" si="1961"/>
        <v>0</v>
      </c>
      <c r="V2789" s="165">
        <f t="shared" si="1961"/>
        <v>0</v>
      </c>
      <c r="W2789" s="165">
        <f t="shared" si="1961"/>
        <v>0</v>
      </c>
      <c r="X2789" s="165">
        <f t="shared" si="1961"/>
        <v>0</v>
      </c>
      <c r="Y2789" s="165">
        <f t="shared" si="1961"/>
        <v>0</v>
      </c>
      <c r="Z2789" s="165">
        <f t="shared" si="1961"/>
        <v>0</v>
      </c>
      <c r="AA2789" s="165">
        <f t="shared" si="1961"/>
        <v>0</v>
      </c>
      <c r="AB2789" s="165">
        <f t="shared" si="1961"/>
        <v>0</v>
      </c>
      <c r="AC2789" s="165">
        <f t="shared" si="1961"/>
        <v>0</v>
      </c>
      <c r="AD2789" s="165">
        <f t="shared" si="1961"/>
        <v>0</v>
      </c>
      <c r="AE2789" s="165">
        <f t="shared" si="1961"/>
        <v>0</v>
      </c>
      <c r="AF2789" s="165">
        <f t="shared" si="1961"/>
        <v>0</v>
      </c>
      <c r="AG2789" s="165">
        <f t="shared" si="1961"/>
        <v>0</v>
      </c>
      <c r="AH2789" s="165">
        <f t="shared" si="1961"/>
        <v>0</v>
      </c>
      <c r="AI2789" s="165">
        <f t="shared" si="1961"/>
        <v>0</v>
      </c>
      <c r="AJ2789" s="165">
        <f t="shared" si="1961"/>
        <v>0</v>
      </c>
      <c r="AK2789" s="165">
        <f t="shared" si="1961"/>
        <v>0</v>
      </c>
      <c r="AL2789" s="165">
        <f t="shared" si="1961"/>
        <v>0</v>
      </c>
      <c r="AM2789" s="165">
        <f t="shared" si="1961"/>
        <v>0</v>
      </c>
      <c r="AN2789" s="165">
        <f t="shared" si="1961"/>
        <v>0</v>
      </c>
      <c r="AO2789" s="165">
        <f t="shared" si="1961"/>
        <v>0</v>
      </c>
      <c r="AP2789" s="165">
        <f t="shared" si="1961"/>
        <v>0</v>
      </c>
      <c r="AQ2789" s="165">
        <f t="shared" si="1961"/>
        <v>0</v>
      </c>
      <c r="AR2789" s="165">
        <f t="shared" si="1961"/>
        <v>0</v>
      </c>
      <c r="AS2789" s="165">
        <f t="shared" si="1961"/>
        <v>0</v>
      </c>
      <c r="AT2789" s="165">
        <f t="shared" si="1961"/>
        <v>0</v>
      </c>
      <c r="AU2789" s="165">
        <f t="shared" si="1961"/>
        <v>0</v>
      </c>
      <c r="AV2789" s="165">
        <f t="shared" si="1961"/>
        <v>0</v>
      </c>
      <c r="AW2789" s="165">
        <f t="shared" si="1961"/>
        <v>0</v>
      </c>
      <c r="AX2789" s="165">
        <f t="shared" si="1961"/>
        <v>0</v>
      </c>
      <c r="AY2789" s="165">
        <f t="shared" si="1961"/>
        <v>0</v>
      </c>
      <c r="AZ2789" s="165">
        <f t="shared" si="1961"/>
        <v>0</v>
      </c>
      <c r="BA2789" s="165">
        <f t="shared" si="1961"/>
        <v>0</v>
      </c>
      <c r="BB2789" s="165">
        <f t="shared" si="1961"/>
        <v>0</v>
      </c>
      <c r="BC2789" s="165">
        <f t="shared" si="1961"/>
        <v>0</v>
      </c>
      <c r="BD2789" s="165">
        <f t="shared" si="1961"/>
        <v>0</v>
      </c>
    </row>
    <row r="2790" spans="1:59" ht="15.75" x14ac:dyDescent="0.45">
      <c r="B2790" s="148">
        <f t="shared" si="1955"/>
        <v>102</v>
      </c>
      <c r="C2790" s="149" t="str">
        <f t="shared" si="1955"/>
        <v>SAS HSR 4</v>
      </c>
      <c r="D2790" s="162" t="s">
        <v>818</v>
      </c>
      <c r="E2790" s="166">
        <v>16106.52</v>
      </c>
      <c r="F2790" s="152"/>
      <c r="G2790" s="167" t="s">
        <v>60</v>
      </c>
      <c r="H2790" s="168">
        <v>0</v>
      </c>
      <c r="I2790" s="169">
        <v>0</v>
      </c>
      <c r="J2790" s="169">
        <v>0</v>
      </c>
      <c r="K2790" s="161"/>
      <c r="L2790" s="170" t="s">
        <v>819</v>
      </c>
      <c r="M2790" s="214"/>
      <c r="N2790" s="214"/>
      <c r="O2790" s="171">
        <f>($E2800&lt;=O$3)*($E2800&gt;O$2)*((O$3-$E2800+1)/O$4)
+($E2800&lt;=O$2)*((O$3-O$2+1)/O$4)
+($E2800&gt;O$3)*(0)</f>
        <v>0</v>
      </c>
      <c r="P2790" s="171">
        <f t="shared" ref="P2790:BD2790" si="1962">($E2800&lt;=P$3)*($E2800&gt;P$2)*((P$3-$E2800+1)/P$4)
+($E2800&lt;=P$2)*((P$3-P$2+1)/P$4)
+($E2800&gt;P$3)*(0)</f>
        <v>0</v>
      </c>
      <c r="Q2790" s="171">
        <f t="shared" si="1962"/>
        <v>0</v>
      </c>
      <c r="R2790" s="171">
        <f t="shared" si="1962"/>
        <v>0</v>
      </c>
      <c r="S2790" s="171">
        <f t="shared" si="1962"/>
        <v>0</v>
      </c>
      <c r="T2790" s="171">
        <f t="shared" si="1962"/>
        <v>0</v>
      </c>
      <c r="U2790" s="171">
        <f t="shared" si="1962"/>
        <v>0</v>
      </c>
      <c r="V2790" s="171">
        <f t="shared" si="1962"/>
        <v>0</v>
      </c>
      <c r="W2790" s="171">
        <f t="shared" si="1962"/>
        <v>0</v>
      </c>
      <c r="X2790" s="171">
        <f t="shared" si="1962"/>
        <v>0</v>
      </c>
      <c r="Y2790" s="171">
        <f t="shared" si="1962"/>
        <v>0</v>
      </c>
      <c r="Z2790" s="171">
        <f t="shared" si="1962"/>
        <v>0</v>
      </c>
      <c r="AA2790" s="171">
        <f t="shared" si="1962"/>
        <v>2.2222222222222223E-2</v>
      </c>
      <c r="AB2790" s="171">
        <f t="shared" si="1962"/>
        <v>1</v>
      </c>
      <c r="AC2790" s="171">
        <f t="shared" si="1962"/>
        <v>1</v>
      </c>
      <c r="AD2790" s="171">
        <f t="shared" si="1962"/>
        <v>1</v>
      </c>
      <c r="AE2790" s="171">
        <f t="shared" si="1962"/>
        <v>1</v>
      </c>
      <c r="AF2790" s="171">
        <f t="shared" si="1962"/>
        <v>1</v>
      </c>
      <c r="AG2790" s="171">
        <f t="shared" si="1962"/>
        <v>1</v>
      </c>
      <c r="AH2790" s="171">
        <f t="shared" si="1962"/>
        <v>1</v>
      </c>
      <c r="AI2790" s="171">
        <f t="shared" si="1962"/>
        <v>1</v>
      </c>
      <c r="AJ2790" s="171">
        <f t="shared" si="1962"/>
        <v>1</v>
      </c>
      <c r="AK2790" s="171">
        <f t="shared" si="1962"/>
        <v>1</v>
      </c>
      <c r="AL2790" s="171">
        <f t="shared" si="1962"/>
        <v>1</v>
      </c>
      <c r="AM2790" s="171">
        <f t="shared" si="1962"/>
        <v>1</v>
      </c>
      <c r="AN2790" s="171">
        <f t="shared" si="1962"/>
        <v>1</v>
      </c>
      <c r="AO2790" s="171">
        <f t="shared" si="1962"/>
        <v>1</v>
      </c>
      <c r="AP2790" s="171">
        <f t="shared" si="1962"/>
        <v>1</v>
      </c>
      <c r="AQ2790" s="171">
        <f t="shared" si="1962"/>
        <v>1</v>
      </c>
      <c r="AR2790" s="171">
        <f t="shared" si="1962"/>
        <v>1</v>
      </c>
      <c r="AS2790" s="171">
        <f t="shared" si="1962"/>
        <v>1</v>
      </c>
      <c r="AT2790" s="171">
        <f t="shared" si="1962"/>
        <v>1</v>
      </c>
      <c r="AU2790" s="171">
        <f t="shared" si="1962"/>
        <v>1</v>
      </c>
      <c r="AV2790" s="171">
        <f t="shared" si="1962"/>
        <v>1</v>
      </c>
      <c r="AW2790" s="171">
        <f t="shared" si="1962"/>
        <v>1</v>
      </c>
      <c r="AX2790" s="171">
        <f t="shared" si="1962"/>
        <v>1</v>
      </c>
      <c r="AY2790" s="171">
        <f t="shared" si="1962"/>
        <v>1</v>
      </c>
      <c r="AZ2790" s="171">
        <f t="shared" si="1962"/>
        <v>1</v>
      </c>
      <c r="BA2790" s="171">
        <f t="shared" si="1962"/>
        <v>1</v>
      </c>
      <c r="BB2790" s="171">
        <f t="shared" si="1962"/>
        <v>1</v>
      </c>
      <c r="BC2790" s="171">
        <f t="shared" si="1962"/>
        <v>1</v>
      </c>
      <c r="BD2790" s="171">
        <f t="shared" si="1962"/>
        <v>1</v>
      </c>
    </row>
    <row r="2791" spans="1:59" ht="15.75" x14ac:dyDescent="0.45">
      <c r="A2791" s="172"/>
      <c r="B2791" s="148">
        <f t="shared" si="1955"/>
        <v>102</v>
      </c>
      <c r="C2791" s="149" t="str">
        <f t="shared" si="1955"/>
        <v>SAS HSR 4</v>
      </c>
      <c r="D2791" s="162" t="s">
        <v>820</v>
      </c>
      <c r="E2791" s="166">
        <v>16677.772006920419</v>
      </c>
      <c r="F2791" s="152"/>
      <c r="G2791" s="167" t="s">
        <v>61</v>
      </c>
      <c r="H2791" s="168">
        <v>0</v>
      </c>
      <c r="I2791" s="169">
        <v>0</v>
      </c>
      <c r="J2791" s="169">
        <v>0</v>
      </c>
      <c r="K2791" s="172"/>
      <c r="M2791" s="225">
        <v>42825</v>
      </c>
      <c r="O2791" s="152"/>
      <c r="P2791" s="152"/>
      <c r="Q2791" s="152"/>
      <c r="R2791" s="152"/>
      <c r="S2791" s="152"/>
      <c r="T2791" s="152"/>
      <c r="U2791" s="152"/>
      <c r="V2791" s="152"/>
      <c r="W2791" s="152"/>
      <c r="X2791" s="152"/>
      <c r="Y2791" s="152"/>
      <c r="Z2791" s="152"/>
      <c r="AA2791" s="152"/>
      <c r="AB2791" s="152"/>
      <c r="AC2791" s="152"/>
      <c r="AD2791" s="152"/>
      <c r="AE2791" s="152"/>
      <c r="AF2791" s="152"/>
      <c r="AG2791" s="152"/>
      <c r="AH2791" s="152"/>
      <c r="AI2791" s="152"/>
      <c r="AJ2791" s="152"/>
      <c r="AK2791" s="152"/>
      <c r="AL2791" s="152"/>
      <c r="AM2791" s="152"/>
      <c r="AN2791" s="152"/>
      <c r="AO2791" s="152"/>
      <c r="AP2791" s="152"/>
      <c r="AQ2791" s="152"/>
      <c r="AR2791" s="152"/>
      <c r="AS2791" s="152"/>
      <c r="AT2791" s="152"/>
      <c r="AU2791" s="152"/>
      <c r="AV2791" s="152"/>
      <c r="AW2791" s="152"/>
      <c r="AX2791" s="152"/>
      <c r="AY2791" s="152"/>
      <c r="AZ2791" s="152"/>
      <c r="BA2791" s="152"/>
      <c r="BB2791" s="152"/>
      <c r="BC2791" s="152"/>
      <c r="BD2791" s="152"/>
      <c r="BE2791" s="172"/>
      <c r="BF2791" s="172"/>
      <c r="BG2791" s="172"/>
    </row>
    <row r="2792" spans="1:59" ht="15.75" x14ac:dyDescent="0.45">
      <c r="B2792" s="148">
        <f t="shared" si="1955"/>
        <v>102</v>
      </c>
      <c r="C2792" s="149" t="str">
        <f t="shared" si="1955"/>
        <v>SAS HSR 4</v>
      </c>
      <c r="D2792" s="162" t="s">
        <v>821</v>
      </c>
      <c r="E2792" s="166">
        <v>16677.772006920419</v>
      </c>
      <c r="F2792" s="152"/>
      <c r="G2792" s="173" t="s">
        <v>62</v>
      </c>
      <c r="H2792" s="168">
        <v>0</v>
      </c>
      <c r="I2792" s="169">
        <v>0</v>
      </c>
      <c r="J2792" s="169">
        <v>0</v>
      </c>
      <c r="K2792" s="161"/>
      <c r="L2792" s="174" t="s">
        <v>822</v>
      </c>
      <c r="M2792" s="215">
        <v>1</v>
      </c>
      <c r="N2792" s="215">
        <v>1</v>
      </c>
      <c r="O2792" s="175">
        <v>1.000388888888889</v>
      </c>
      <c r="P2792" s="175">
        <v>1.0349999999999999</v>
      </c>
      <c r="Q2792" s="175">
        <v>1.0349999999999999</v>
      </c>
      <c r="R2792" s="175">
        <v>1.0349999999999999</v>
      </c>
      <c r="S2792" s="175">
        <v>1.0352274725274726</v>
      </c>
      <c r="T2792" s="175">
        <v>1.0556999999999999</v>
      </c>
      <c r="U2792" s="175">
        <v>1.0556999999999999</v>
      </c>
      <c r="V2792" s="175">
        <v>1.0556999999999999</v>
      </c>
      <c r="W2792" s="175">
        <v>1.0558173</v>
      </c>
      <c r="X2792" s="175">
        <v>1.0662569999999998</v>
      </c>
      <c r="Y2792" s="175">
        <v>1.0662569999999998</v>
      </c>
      <c r="Z2792" s="175">
        <v>1.0662569999999998</v>
      </c>
      <c r="AA2792" s="175">
        <v>1.0663754729999999</v>
      </c>
      <c r="AB2792" s="175">
        <v>1.0769195699999998</v>
      </c>
      <c r="AC2792" s="175">
        <v>1.0769195699999998</v>
      </c>
      <c r="AD2792" s="175">
        <v>1.0769195699999998</v>
      </c>
      <c r="AE2792" s="175">
        <v>1.0770392277299998</v>
      </c>
      <c r="AF2792" s="175">
        <v>1.0876887656999998</v>
      </c>
      <c r="AG2792" s="175">
        <v>1.0876887656999998</v>
      </c>
      <c r="AH2792" s="175">
        <v>1.0876887656999998</v>
      </c>
      <c r="AI2792" s="175">
        <v>1.087808291937989</v>
      </c>
      <c r="AJ2792" s="175">
        <v>1.0985656533569998</v>
      </c>
      <c r="AK2792" s="175">
        <v>1.0985656533569998</v>
      </c>
      <c r="AL2792" s="175">
        <v>1.0985656533569998</v>
      </c>
      <c r="AM2792" s="175">
        <v>1.0986877162073729</v>
      </c>
      <c r="AN2792" s="175">
        <v>1.1095513098905698</v>
      </c>
      <c r="AO2792" s="175">
        <v>1.1095513098905698</v>
      </c>
      <c r="AP2792" s="175">
        <v>1.1095513098905698</v>
      </c>
      <c r="AQ2792" s="175">
        <v>1.1096745933694465</v>
      </c>
      <c r="AR2792" s="175">
        <v>1.1206468229894755</v>
      </c>
      <c r="AS2792" s="175">
        <v>1.1206468229894755</v>
      </c>
      <c r="AT2792" s="175">
        <v>1.1206468229894755</v>
      </c>
      <c r="AU2792" s="175">
        <v>1.1207713393031411</v>
      </c>
      <c r="AV2792" s="175">
        <v>1.1318532912193702</v>
      </c>
      <c r="AW2792" s="175">
        <v>1.1318532912193702</v>
      </c>
      <c r="AX2792" s="175">
        <v>1.1318532912193702</v>
      </c>
      <c r="AY2792" s="175">
        <v>1.1319776707019218</v>
      </c>
      <c r="AZ2792" s="175">
        <v>1.1431718241315638</v>
      </c>
      <c r="BA2792" s="175">
        <v>1.1431718241315638</v>
      </c>
      <c r="BB2792" s="175">
        <v>1.1431718241315638</v>
      </c>
      <c r="BC2792" s="175">
        <v>1.1432988432231341</v>
      </c>
      <c r="BD2792" s="175">
        <v>1.1546035423728795</v>
      </c>
    </row>
    <row r="2793" spans="1:59" ht="15.75" x14ac:dyDescent="0.45">
      <c r="B2793" s="148">
        <f t="shared" si="1955"/>
        <v>102</v>
      </c>
      <c r="C2793" s="149" t="str">
        <f t="shared" si="1955"/>
        <v>SAS HSR 4</v>
      </c>
      <c r="D2793" s="162" t="s">
        <v>141</v>
      </c>
      <c r="E2793" s="176" t="s">
        <v>166</v>
      </c>
      <c r="F2793" s="152"/>
      <c r="K2793" s="161"/>
      <c r="L2793" s="153" t="s">
        <v>823</v>
      </c>
      <c r="M2793" s="211"/>
      <c r="N2793" s="211"/>
      <c r="O2793" s="177">
        <f>O2786*$E2790/4+O2790*$E2801/4</f>
        <v>4026.63</v>
      </c>
      <c r="P2793" s="177">
        <f t="shared" ref="P2793:BD2793" si="1963">P2786*$E2790/4+P2790*$E2801/4</f>
        <v>4026.63</v>
      </c>
      <c r="Q2793" s="177">
        <f t="shared" si="1963"/>
        <v>4026.63</v>
      </c>
      <c r="R2793" s="177">
        <f t="shared" si="1963"/>
        <v>4026.63</v>
      </c>
      <c r="S2793" s="177">
        <f t="shared" si="1963"/>
        <v>4026.63</v>
      </c>
      <c r="T2793" s="177">
        <f t="shared" si="1963"/>
        <v>4026.63</v>
      </c>
      <c r="U2793" s="177">
        <f t="shared" si="1963"/>
        <v>4026.63</v>
      </c>
      <c r="V2793" s="177">
        <f t="shared" si="1963"/>
        <v>4026.63</v>
      </c>
      <c r="W2793" s="177">
        <f t="shared" si="1963"/>
        <v>4026.63</v>
      </c>
      <c r="X2793" s="177">
        <f t="shared" si="1963"/>
        <v>4026.63</v>
      </c>
      <c r="Y2793" s="177">
        <f t="shared" si="1963"/>
        <v>4026.63</v>
      </c>
      <c r="Z2793" s="177">
        <f t="shared" si="1963"/>
        <v>4026.63</v>
      </c>
      <c r="AA2793" s="177">
        <f t="shared" si="1963"/>
        <v>4076.0861667816671</v>
      </c>
      <c r="AB2793" s="177">
        <f t="shared" si="1963"/>
        <v>4238.842505175</v>
      </c>
      <c r="AC2793" s="177">
        <f t="shared" si="1963"/>
        <v>4238.842505175</v>
      </c>
      <c r="AD2793" s="177">
        <f t="shared" si="1963"/>
        <v>4238.842505175</v>
      </c>
      <c r="AE2793" s="177">
        <f t="shared" si="1963"/>
        <v>4238.842505175</v>
      </c>
      <c r="AF2793" s="177">
        <f t="shared" si="1963"/>
        <v>4238.842505175</v>
      </c>
      <c r="AG2793" s="177">
        <f t="shared" si="1963"/>
        <v>4238.842505175</v>
      </c>
      <c r="AH2793" s="177">
        <f t="shared" si="1963"/>
        <v>4238.842505175</v>
      </c>
      <c r="AI2793" s="177">
        <f t="shared" si="1963"/>
        <v>4238.842505175</v>
      </c>
      <c r="AJ2793" s="177">
        <f t="shared" si="1963"/>
        <v>4238.842505175</v>
      </c>
      <c r="AK2793" s="177">
        <f t="shared" si="1963"/>
        <v>4238.842505175</v>
      </c>
      <c r="AL2793" s="177">
        <f t="shared" si="1963"/>
        <v>4238.842505175</v>
      </c>
      <c r="AM2793" s="177">
        <f t="shared" si="1963"/>
        <v>4238.842505175</v>
      </c>
      <c r="AN2793" s="177">
        <f t="shared" si="1963"/>
        <v>4238.842505175</v>
      </c>
      <c r="AO2793" s="177">
        <f t="shared" si="1963"/>
        <v>4238.842505175</v>
      </c>
      <c r="AP2793" s="177">
        <f t="shared" si="1963"/>
        <v>4238.842505175</v>
      </c>
      <c r="AQ2793" s="177">
        <f t="shared" si="1963"/>
        <v>4238.842505175</v>
      </c>
      <c r="AR2793" s="177">
        <f t="shared" si="1963"/>
        <v>4238.842505175</v>
      </c>
      <c r="AS2793" s="177">
        <f t="shared" si="1963"/>
        <v>4238.842505175</v>
      </c>
      <c r="AT2793" s="177">
        <f t="shared" si="1963"/>
        <v>4238.842505175</v>
      </c>
      <c r="AU2793" s="177">
        <f t="shared" si="1963"/>
        <v>4238.842505175</v>
      </c>
      <c r="AV2793" s="177">
        <f t="shared" si="1963"/>
        <v>4238.842505175</v>
      </c>
      <c r="AW2793" s="177">
        <f t="shared" si="1963"/>
        <v>4238.842505175</v>
      </c>
      <c r="AX2793" s="177">
        <f t="shared" si="1963"/>
        <v>4238.842505175</v>
      </c>
      <c r="AY2793" s="177">
        <f t="shared" si="1963"/>
        <v>4238.842505175</v>
      </c>
      <c r="AZ2793" s="177">
        <f t="shared" si="1963"/>
        <v>4238.842505175</v>
      </c>
      <c r="BA2793" s="177">
        <f t="shared" si="1963"/>
        <v>4238.842505175</v>
      </c>
      <c r="BB2793" s="177">
        <f t="shared" si="1963"/>
        <v>4238.842505175</v>
      </c>
      <c r="BC2793" s="177">
        <f t="shared" si="1963"/>
        <v>4238.842505175</v>
      </c>
      <c r="BD2793" s="177">
        <f t="shared" si="1963"/>
        <v>4238.842505175</v>
      </c>
    </row>
    <row r="2794" spans="1:59" ht="15.75" x14ac:dyDescent="0.45">
      <c r="B2794" s="148">
        <f t="shared" si="1955"/>
        <v>102</v>
      </c>
      <c r="C2794" s="149" t="str">
        <f t="shared" si="1955"/>
        <v>SAS HSR 4</v>
      </c>
      <c r="D2794" s="162" t="s">
        <v>824</v>
      </c>
      <c r="E2794" s="176" t="s">
        <v>825</v>
      </c>
      <c r="F2794" s="152"/>
      <c r="G2794" s="162" t="s">
        <v>826</v>
      </c>
      <c r="H2794" s="163">
        <v>45015</v>
      </c>
      <c r="I2794" s="162" t="s">
        <v>816</v>
      </c>
      <c r="J2794" s="163">
        <v>46111</v>
      </c>
      <c r="K2794" s="161"/>
      <c r="L2794" s="157" t="s">
        <v>827</v>
      </c>
      <c r="M2794" s="213"/>
      <c r="N2794" s="213"/>
      <c r="O2794" s="178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4171.0644517863338</v>
      </c>
      <c r="P2794" s="178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4315.3735067906582</v>
      </c>
      <c r="Q2794" s="178">
        <f t="shared" si="1964"/>
        <v>4315.3735067906582</v>
      </c>
      <c r="R2794" s="178">
        <f t="shared" si="1964"/>
        <v>4315.3735067906582</v>
      </c>
      <c r="S2794" s="178">
        <f t="shared" si="1964"/>
        <v>4316.3219405284144</v>
      </c>
      <c r="T2794" s="178">
        <f t="shared" si="1964"/>
        <v>4401.680976926471</v>
      </c>
      <c r="U2794" s="178">
        <f t="shared" si="1964"/>
        <v>4401.680976926471</v>
      </c>
      <c r="V2794" s="178">
        <f t="shared" si="1964"/>
        <v>4401.680976926471</v>
      </c>
      <c r="W2794" s="178">
        <f t="shared" si="1964"/>
        <v>4402.1700525905744</v>
      </c>
      <c r="X2794" s="178">
        <f t="shared" si="1964"/>
        <v>4445.697786695735</v>
      </c>
      <c r="Y2794" s="178">
        <f t="shared" si="1964"/>
        <v>4445.697786695735</v>
      </c>
      <c r="Z2794" s="178">
        <f t="shared" si="1964"/>
        <v>4445.697786695735</v>
      </c>
      <c r="AA2794" s="178">
        <f t="shared" si="1964"/>
        <v>4490.9861226412968</v>
      </c>
      <c r="AB2794" s="178">
        <f t="shared" si="1964"/>
        <v>4280.7552907499994</v>
      </c>
      <c r="AC2794" s="178">
        <f t="shared" si="1964"/>
        <v>4280.7552907499994</v>
      </c>
      <c r="AD2794" s="178">
        <f t="shared" si="1964"/>
        <v>4280.7552907499994</v>
      </c>
      <c r="AE2794" s="178">
        <f t="shared" si="1964"/>
        <v>4281.2309302267504</v>
      </c>
      <c r="AF2794" s="178">
        <f t="shared" si="1964"/>
        <v>4323.5628436574998</v>
      </c>
      <c r="AG2794" s="178">
        <f t="shared" si="1964"/>
        <v>4323.5628436574998</v>
      </c>
      <c r="AH2794" s="178">
        <f t="shared" si="1964"/>
        <v>4323.5628436574998</v>
      </c>
      <c r="AI2794" s="178">
        <f t="shared" si="1964"/>
        <v>4324.0379604535065</v>
      </c>
      <c r="AJ2794" s="178">
        <f t="shared" si="1964"/>
        <v>4366.7984720940749</v>
      </c>
      <c r="AK2794" s="178">
        <f t="shared" si="1964"/>
        <v>4366.7984720940749</v>
      </c>
      <c r="AL2794" s="178">
        <f t="shared" si="1964"/>
        <v>4366.7984720940749</v>
      </c>
      <c r="AM2794" s="178">
        <f t="shared" si="1964"/>
        <v>4367.2836719243087</v>
      </c>
      <c r="AN2794" s="178">
        <f t="shared" si="1964"/>
        <v>4410.4664568150156</v>
      </c>
      <c r="AO2794" s="178">
        <f t="shared" si="1964"/>
        <v>4410.4664568150156</v>
      </c>
      <c r="AP2794" s="178">
        <f t="shared" si="1964"/>
        <v>4410.4664568150156</v>
      </c>
      <c r="AQ2794" s="178">
        <f t="shared" si="1964"/>
        <v>4410.9565086435496</v>
      </c>
      <c r="AR2794" s="178">
        <f t="shared" si="1964"/>
        <v>4454.5711213831655</v>
      </c>
      <c r="AS2794" s="178">
        <f t="shared" si="1964"/>
        <v>4454.5711213831655</v>
      </c>
      <c r="AT2794" s="178">
        <f t="shared" si="1964"/>
        <v>4454.5711213831655</v>
      </c>
      <c r="AU2794" s="178">
        <f t="shared" si="1964"/>
        <v>4455.0660737299859</v>
      </c>
      <c r="AV2794" s="178">
        <f t="shared" si="1964"/>
        <v>4499.1168325969975</v>
      </c>
      <c r="AW2794" s="178">
        <f t="shared" si="1964"/>
        <v>4499.1168325969975</v>
      </c>
      <c r="AX2794" s="178">
        <f t="shared" si="1964"/>
        <v>4499.1168325969975</v>
      </c>
      <c r="AY2794" s="178">
        <f t="shared" si="1964"/>
        <v>4499.6112410401392</v>
      </c>
      <c r="AZ2794" s="178">
        <f t="shared" si="1964"/>
        <v>4544.1080009229663</v>
      </c>
      <c r="BA2794" s="178">
        <f t="shared" si="1964"/>
        <v>4544.1080009229663</v>
      </c>
      <c r="BB2794" s="178">
        <f t="shared" si="1964"/>
        <v>4544.1080009229663</v>
      </c>
      <c r="BC2794" s="178">
        <f t="shared" si="1964"/>
        <v>4544.6129018119582</v>
      </c>
      <c r="BD2794" s="178">
        <f t="shared" si="1964"/>
        <v>4589.5490809321964</v>
      </c>
    </row>
    <row r="2795" spans="1:59" ht="15.75" x14ac:dyDescent="0.45">
      <c r="B2795" s="148">
        <f t="shared" si="1955"/>
        <v>102</v>
      </c>
      <c r="C2795" s="149" t="str">
        <f t="shared" si="1955"/>
        <v>SAS HSR 4</v>
      </c>
      <c r="D2795" s="162" t="s">
        <v>55</v>
      </c>
      <c r="E2795" s="179">
        <v>0</v>
      </c>
      <c r="F2795" s="152"/>
      <c r="I2795" s="152"/>
      <c r="J2795" s="161"/>
      <c r="K2795" s="161"/>
      <c r="L2795" s="157" t="s">
        <v>828</v>
      </c>
      <c r="M2795" s="213"/>
      <c r="N2795" s="213"/>
      <c r="O2795" s="178">
        <f>-$E2791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0</v>
      </c>
      <c r="P2795" s="178">
        <f t="shared" ref="P2795:BD2795" si="1965">-$E2791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0</v>
      </c>
      <c r="Q2795" s="178">
        <f t="shared" si="1965"/>
        <v>0</v>
      </c>
      <c r="R2795" s="178">
        <f t="shared" si="1965"/>
        <v>0</v>
      </c>
      <c r="S2795" s="178">
        <f t="shared" si="1965"/>
        <v>0</v>
      </c>
      <c r="T2795" s="178">
        <f t="shared" si="1965"/>
        <v>0</v>
      </c>
      <c r="U2795" s="178">
        <f t="shared" si="1965"/>
        <v>0</v>
      </c>
      <c r="V2795" s="178">
        <f t="shared" si="1965"/>
        <v>0</v>
      </c>
      <c r="W2795" s="178">
        <f t="shared" si="1965"/>
        <v>0</v>
      </c>
      <c r="X2795" s="178">
        <f t="shared" si="1965"/>
        <v>0</v>
      </c>
      <c r="Y2795" s="178">
        <f t="shared" si="1965"/>
        <v>0</v>
      </c>
      <c r="Z2795" s="178">
        <f t="shared" si="1965"/>
        <v>0</v>
      </c>
      <c r="AA2795" s="178">
        <f t="shared" si="1965"/>
        <v>0</v>
      </c>
      <c r="AB2795" s="178">
        <f t="shared" si="1965"/>
        <v>0</v>
      </c>
      <c r="AC2795" s="178">
        <f t="shared" si="1965"/>
        <v>0</v>
      </c>
      <c r="AD2795" s="178">
        <f t="shared" si="1965"/>
        <v>0</v>
      </c>
      <c r="AE2795" s="178">
        <f t="shared" si="1965"/>
        <v>0</v>
      </c>
      <c r="AF2795" s="178">
        <f t="shared" si="1965"/>
        <v>0</v>
      </c>
      <c r="AG2795" s="178">
        <f t="shared" si="1965"/>
        <v>0</v>
      </c>
      <c r="AH2795" s="178">
        <f t="shared" si="1965"/>
        <v>0</v>
      </c>
      <c r="AI2795" s="178">
        <f t="shared" si="1965"/>
        <v>0</v>
      </c>
      <c r="AJ2795" s="178">
        <f t="shared" si="1965"/>
        <v>0</v>
      </c>
      <c r="AK2795" s="178">
        <f t="shared" si="1965"/>
        <v>0</v>
      </c>
      <c r="AL2795" s="178">
        <f t="shared" si="1965"/>
        <v>0</v>
      </c>
      <c r="AM2795" s="178">
        <f t="shared" si="1965"/>
        <v>0</v>
      </c>
      <c r="AN2795" s="178">
        <f t="shared" si="1965"/>
        <v>0</v>
      </c>
      <c r="AO2795" s="178">
        <f t="shared" si="1965"/>
        <v>0</v>
      </c>
      <c r="AP2795" s="178">
        <f t="shared" si="1965"/>
        <v>0</v>
      </c>
      <c r="AQ2795" s="178">
        <f t="shared" si="1965"/>
        <v>0</v>
      </c>
      <c r="AR2795" s="178">
        <f t="shared" si="1965"/>
        <v>0</v>
      </c>
      <c r="AS2795" s="178">
        <f t="shared" si="1965"/>
        <v>0</v>
      </c>
      <c r="AT2795" s="178">
        <f t="shared" si="1965"/>
        <v>0</v>
      </c>
      <c r="AU2795" s="178">
        <f t="shared" si="1965"/>
        <v>0</v>
      </c>
      <c r="AV2795" s="178">
        <f t="shared" si="1965"/>
        <v>0</v>
      </c>
      <c r="AW2795" s="178">
        <f t="shared" si="1965"/>
        <v>0</v>
      </c>
      <c r="AX2795" s="178">
        <f t="shared" si="1965"/>
        <v>0</v>
      </c>
      <c r="AY2795" s="178">
        <f t="shared" si="1965"/>
        <v>0</v>
      </c>
      <c r="AZ2795" s="178">
        <f t="shared" si="1965"/>
        <v>0</v>
      </c>
      <c r="BA2795" s="178">
        <f t="shared" si="1965"/>
        <v>0</v>
      </c>
      <c r="BB2795" s="178">
        <f t="shared" si="1965"/>
        <v>0</v>
      </c>
      <c r="BC2795" s="178">
        <f t="shared" si="1965"/>
        <v>0</v>
      </c>
      <c r="BD2795" s="178">
        <f t="shared" si="1965"/>
        <v>0</v>
      </c>
    </row>
    <row r="2796" spans="1:59" ht="15.75" x14ac:dyDescent="0.45">
      <c r="B2796" s="148">
        <f t="shared" si="1955"/>
        <v>102</v>
      </c>
      <c r="C2796" s="149" t="str">
        <f t="shared" si="1955"/>
        <v>SAS HSR 4</v>
      </c>
      <c r="D2796" s="180" t="s">
        <v>829</v>
      </c>
      <c r="E2796" s="179" t="s">
        <v>867</v>
      </c>
      <c r="F2796" s="181"/>
      <c r="G2796" s="180" t="s">
        <v>830</v>
      </c>
      <c r="H2796" s="176">
        <v>0</v>
      </c>
      <c r="I2796" s="180" t="s">
        <v>831</v>
      </c>
      <c r="J2796" s="169">
        <v>0</v>
      </c>
      <c r="K2796" s="161"/>
      <c r="L2796" s="157" t="s">
        <v>832</v>
      </c>
      <c r="M2796" s="213"/>
      <c r="N2796" s="213"/>
      <c r="O2796" s="178">
        <v>0</v>
      </c>
      <c r="P2796" s="178">
        <v>0</v>
      </c>
      <c r="Q2796" s="178">
        <v>0</v>
      </c>
      <c r="R2796" s="178">
        <v>0</v>
      </c>
      <c r="S2796" s="178">
        <v>0</v>
      </c>
      <c r="T2796" s="178">
        <v>0</v>
      </c>
      <c r="U2796" s="178">
        <v>0</v>
      </c>
      <c r="V2796" s="178">
        <v>0</v>
      </c>
      <c r="W2796" s="178">
        <v>0</v>
      </c>
      <c r="X2796" s="178">
        <v>0</v>
      </c>
      <c r="Y2796" s="178">
        <v>0</v>
      </c>
      <c r="Z2796" s="178">
        <v>0</v>
      </c>
      <c r="AA2796" s="178">
        <v>0</v>
      </c>
      <c r="AB2796" s="178">
        <v>0</v>
      </c>
      <c r="AC2796" s="178">
        <v>0</v>
      </c>
      <c r="AD2796" s="178">
        <v>0</v>
      </c>
      <c r="AE2796" s="178">
        <v>0</v>
      </c>
      <c r="AF2796" s="178">
        <v>0</v>
      </c>
      <c r="AG2796" s="178">
        <v>0</v>
      </c>
      <c r="AH2796" s="178">
        <v>0</v>
      </c>
      <c r="AI2796" s="178">
        <v>0</v>
      </c>
      <c r="AJ2796" s="178">
        <v>0</v>
      </c>
      <c r="AK2796" s="178">
        <v>0</v>
      </c>
      <c r="AL2796" s="178">
        <v>0</v>
      </c>
      <c r="AM2796" s="178">
        <v>0</v>
      </c>
      <c r="AN2796" s="178">
        <v>0</v>
      </c>
      <c r="AO2796" s="178">
        <v>0</v>
      </c>
      <c r="AP2796" s="178">
        <v>0</v>
      </c>
      <c r="AQ2796" s="178">
        <v>0</v>
      </c>
      <c r="AR2796" s="178">
        <v>0</v>
      </c>
      <c r="AS2796" s="178">
        <v>0</v>
      </c>
      <c r="AT2796" s="178">
        <v>0</v>
      </c>
      <c r="AU2796" s="178">
        <v>0</v>
      </c>
      <c r="AV2796" s="178">
        <v>0</v>
      </c>
      <c r="AW2796" s="178">
        <v>0</v>
      </c>
      <c r="AX2796" s="178">
        <v>0</v>
      </c>
      <c r="AY2796" s="178">
        <v>0</v>
      </c>
      <c r="AZ2796" s="178">
        <v>0</v>
      </c>
      <c r="BA2796" s="178">
        <v>0</v>
      </c>
      <c r="BB2796" s="178">
        <v>0</v>
      </c>
      <c r="BC2796" s="178">
        <v>0</v>
      </c>
      <c r="BD2796" s="178">
        <v>0</v>
      </c>
    </row>
    <row r="2797" spans="1:59" ht="15.75" x14ac:dyDescent="0.45">
      <c r="B2797" s="148">
        <f t="shared" si="1955"/>
        <v>102</v>
      </c>
      <c r="C2797" s="149" t="str">
        <f t="shared" si="1955"/>
        <v>SAS HSR 4</v>
      </c>
      <c r="D2797" s="180" t="s">
        <v>833</v>
      </c>
      <c r="E2797" s="169">
        <v>46111</v>
      </c>
      <c r="G2797" s="180" t="s">
        <v>834</v>
      </c>
      <c r="H2797" s="179">
        <v>0</v>
      </c>
      <c r="I2797" s="180" t="s">
        <v>835</v>
      </c>
      <c r="J2797" s="166">
        <v>0</v>
      </c>
      <c r="K2797" s="160"/>
      <c r="L2797" s="170" t="s">
        <v>836</v>
      </c>
      <c r="M2797" s="214"/>
      <c r="N2797" s="214"/>
      <c r="O2797" s="182">
        <f>-(O2794+O2795)*IFERROR((O2784+O2788)/(O2786+O2790),0)</f>
        <v>0</v>
      </c>
      <c r="P2797" s="182">
        <f t="shared" ref="P2797:BD2797" si="1966">-(P2794+P2795)*IFERROR((P2784+P2788)/(P2786+P2790),0)</f>
        <v>0</v>
      </c>
      <c r="Q2797" s="182">
        <f t="shared" si="1966"/>
        <v>0</v>
      </c>
      <c r="R2797" s="182">
        <f t="shared" si="1966"/>
        <v>0</v>
      </c>
      <c r="S2797" s="182">
        <f t="shared" si="1966"/>
        <v>0</v>
      </c>
      <c r="T2797" s="182">
        <f t="shared" si="1966"/>
        <v>0</v>
      </c>
      <c r="U2797" s="182">
        <f t="shared" si="1966"/>
        <v>0</v>
      </c>
      <c r="V2797" s="182">
        <f t="shared" si="1966"/>
        <v>0</v>
      </c>
      <c r="W2797" s="182">
        <f t="shared" si="1966"/>
        <v>0</v>
      </c>
      <c r="X2797" s="182">
        <f t="shared" si="1966"/>
        <v>0</v>
      </c>
      <c r="Y2797" s="182">
        <f t="shared" si="1966"/>
        <v>0</v>
      </c>
      <c r="Z2797" s="182">
        <f t="shared" si="1966"/>
        <v>0</v>
      </c>
      <c r="AA2797" s="182">
        <f t="shared" si="1966"/>
        <v>0</v>
      </c>
      <c r="AB2797" s="182">
        <f t="shared" si="1966"/>
        <v>0</v>
      </c>
      <c r="AC2797" s="182">
        <f t="shared" si="1966"/>
        <v>0</v>
      </c>
      <c r="AD2797" s="182">
        <f t="shared" si="1966"/>
        <v>0</v>
      </c>
      <c r="AE2797" s="182">
        <f t="shared" si="1966"/>
        <v>0</v>
      </c>
      <c r="AF2797" s="182">
        <f t="shared" si="1966"/>
        <v>0</v>
      </c>
      <c r="AG2797" s="182">
        <f t="shared" si="1966"/>
        <v>0</v>
      </c>
      <c r="AH2797" s="182">
        <f t="shared" si="1966"/>
        <v>0</v>
      </c>
      <c r="AI2797" s="182">
        <f t="shared" si="1966"/>
        <v>0</v>
      </c>
      <c r="AJ2797" s="182">
        <f t="shared" si="1966"/>
        <v>0</v>
      </c>
      <c r="AK2797" s="182">
        <f t="shared" si="1966"/>
        <v>0</v>
      </c>
      <c r="AL2797" s="182">
        <f t="shared" si="1966"/>
        <v>0</v>
      </c>
      <c r="AM2797" s="182">
        <f t="shared" si="1966"/>
        <v>0</v>
      </c>
      <c r="AN2797" s="182">
        <f t="shared" si="1966"/>
        <v>0</v>
      </c>
      <c r="AO2797" s="182">
        <f t="shared" si="1966"/>
        <v>0</v>
      </c>
      <c r="AP2797" s="182">
        <f t="shared" si="1966"/>
        <v>0</v>
      </c>
      <c r="AQ2797" s="182">
        <f t="shared" si="1966"/>
        <v>0</v>
      </c>
      <c r="AR2797" s="182">
        <f t="shared" si="1966"/>
        <v>0</v>
      </c>
      <c r="AS2797" s="182">
        <f t="shared" si="1966"/>
        <v>0</v>
      </c>
      <c r="AT2797" s="182">
        <f t="shared" si="1966"/>
        <v>0</v>
      </c>
      <c r="AU2797" s="182">
        <f t="shared" si="1966"/>
        <v>0</v>
      </c>
      <c r="AV2797" s="182">
        <f t="shared" si="1966"/>
        <v>0</v>
      </c>
      <c r="AW2797" s="182">
        <f t="shared" si="1966"/>
        <v>0</v>
      </c>
      <c r="AX2797" s="182">
        <f t="shared" si="1966"/>
        <v>0</v>
      </c>
      <c r="AY2797" s="182">
        <f t="shared" si="1966"/>
        <v>0</v>
      </c>
      <c r="AZ2797" s="182">
        <f t="shared" si="1966"/>
        <v>0</v>
      </c>
      <c r="BA2797" s="182">
        <f t="shared" si="1966"/>
        <v>0</v>
      </c>
      <c r="BB2797" s="182">
        <f t="shared" si="1966"/>
        <v>0</v>
      </c>
      <c r="BC2797" s="182">
        <f t="shared" si="1966"/>
        <v>0</v>
      </c>
      <c r="BD2797" s="182">
        <f t="shared" si="1966"/>
        <v>0</v>
      </c>
    </row>
    <row r="2798" spans="1:59" ht="15.75" x14ac:dyDescent="0.45">
      <c r="B2798" s="148">
        <f t="shared" si="1955"/>
        <v>102</v>
      </c>
      <c r="C2798" s="149" t="str">
        <f t="shared" si="1955"/>
        <v>SAS HSR 4</v>
      </c>
      <c r="K2798" s="161"/>
      <c r="O2798" s="152"/>
      <c r="P2798" s="152"/>
      <c r="Q2798" s="152"/>
      <c r="R2798" s="152"/>
      <c r="S2798" s="152"/>
      <c r="T2798" s="152"/>
      <c r="U2798" s="152"/>
      <c r="V2798" s="152"/>
      <c r="W2798" s="152"/>
      <c r="X2798" s="152"/>
      <c r="Y2798" s="152"/>
      <c r="Z2798" s="152"/>
      <c r="AA2798" s="152"/>
      <c r="AB2798" s="152"/>
      <c r="AC2798" s="152"/>
      <c r="AD2798" s="152"/>
      <c r="AE2798" s="152"/>
      <c r="AF2798" s="152"/>
      <c r="AG2798" s="152"/>
      <c r="AH2798" s="152"/>
      <c r="AI2798" s="152"/>
      <c r="AJ2798" s="152"/>
      <c r="AK2798" s="152"/>
      <c r="AL2798" s="152"/>
      <c r="AM2798" s="152"/>
      <c r="AN2798" s="152"/>
      <c r="AO2798" s="152"/>
      <c r="AP2798" s="152"/>
      <c r="AQ2798" s="152"/>
      <c r="AR2798" s="152"/>
      <c r="AS2798" s="152"/>
      <c r="AT2798" s="152"/>
      <c r="AU2798" s="152"/>
      <c r="AV2798" s="152"/>
      <c r="AW2798" s="152"/>
      <c r="AX2798" s="152"/>
      <c r="AY2798" s="152"/>
      <c r="AZ2798" s="152"/>
      <c r="BA2798" s="152"/>
      <c r="BB2798" s="152"/>
      <c r="BC2798" s="152"/>
      <c r="BD2798" s="152"/>
    </row>
    <row r="2799" spans="1:59" ht="15.75" x14ac:dyDescent="0.45">
      <c r="B2799" s="148">
        <f t="shared" si="1955"/>
        <v>102</v>
      </c>
      <c r="C2799" s="149" t="str">
        <f t="shared" si="1955"/>
        <v>SAS HSR 4</v>
      </c>
      <c r="G2799" s="183" t="s">
        <v>806</v>
      </c>
      <c r="H2799" s="750" t="s">
        <v>513</v>
      </c>
      <c r="I2799" s="751"/>
      <c r="J2799" s="752"/>
      <c r="K2799" s="160"/>
      <c r="L2799" s="184" t="s">
        <v>23</v>
      </c>
      <c r="M2799" s="222"/>
      <c r="N2799" s="222"/>
      <c r="O2799" s="185">
        <f>SUM(O2794:O2797)</f>
        <v>4171.0644517863338</v>
      </c>
      <c r="P2799" s="185">
        <f t="shared" ref="P2799:BD2799" si="1967">SUM(P2794:P2797)</f>
        <v>4315.3735067906582</v>
      </c>
      <c r="Q2799" s="185">
        <f t="shared" si="1967"/>
        <v>4315.3735067906582</v>
      </c>
      <c r="R2799" s="185">
        <f t="shared" si="1967"/>
        <v>4315.3735067906582</v>
      </c>
      <c r="S2799" s="185">
        <f t="shared" si="1967"/>
        <v>4316.3219405284144</v>
      </c>
      <c r="T2799" s="185">
        <f t="shared" si="1967"/>
        <v>4401.680976926471</v>
      </c>
      <c r="U2799" s="185">
        <f t="shared" si="1967"/>
        <v>4401.680976926471</v>
      </c>
      <c r="V2799" s="185">
        <f t="shared" si="1967"/>
        <v>4401.680976926471</v>
      </c>
      <c r="W2799" s="185">
        <f t="shared" si="1967"/>
        <v>4402.1700525905744</v>
      </c>
      <c r="X2799" s="185">
        <f t="shared" si="1967"/>
        <v>4445.697786695735</v>
      </c>
      <c r="Y2799" s="185">
        <f t="shared" si="1967"/>
        <v>4445.697786695735</v>
      </c>
      <c r="Z2799" s="185">
        <f t="shared" si="1967"/>
        <v>4445.697786695735</v>
      </c>
      <c r="AA2799" s="185">
        <f t="shared" si="1967"/>
        <v>4490.9861226412968</v>
      </c>
      <c r="AB2799" s="185">
        <f t="shared" si="1967"/>
        <v>4280.7552907499994</v>
      </c>
      <c r="AC2799" s="185">
        <f t="shared" si="1967"/>
        <v>4280.7552907499994</v>
      </c>
      <c r="AD2799" s="185">
        <f t="shared" si="1967"/>
        <v>4280.7552907499994</v>
      </c>
      <c r="AE2799" s="185">
        <f t="shared" si="1967"/>
        <v>4281.2309302267504</v>
      </c>
      <c r="AF2799" s="185">
        <f t="shared" si="1967"/>
        <v>4323.5628436574998</v>
      </c>
      <c r="AG2799" s="185">
        <f t="shared" si="1967"/>
        <v>4323.5628436574998</v>
      </c>
      <c r="AH2799" s="185">
        <f t="shared" si="1967"/>
        <v>4323.5628436574998</v>
      </c>
      <c r="AI2799" s="185">
        <f t="shared" si="1967"/>
        <v>4324.0379604535065</v>
      </c>
      <c r="AJ2799" s="185">
        <f t="shared" si="1967"/>
        <v>4366.7984720940749</v>
      </c>
      <c r="AK2799" s="185">
        <f t="shared" si="1967"/>
        <v>4366.7984720940749</v>
      </c>
      <c r="AL2799" s="185">
        <f t="shared" si="1967"/>
        <v>4366.7984720940749</v>
      </c>
      <c r="AM2799" s="185">
        <f t="shared" si="1967"/>
        <v>4367.2836719243087</v>
      </c>
      <c r="AN2799" s="185">
        <f t="shared" si="1967"/>
        <v>4410.4664568150156</v>
      </c>
      <c r="AO2799" s="185">
        <f t="shared" si="1967"/>
        <v>4410.4664568150156</v>
      </c>
      <c r="AP2799" s="185">
        <f t="shared" si="1967"/>
        <v>4410.4664568150156</v>
      </c>
      <c r="AQ2799" s="185">
        <f t="shared" si="1967"/>
        <v>4410.9565086435496</v>
      </c>
      <c r="AR2799" s="185">
        <f t="shared" si="1967"/>
        <v>4454.5711213831655</v>
      </c>
      <c r="AS2799" s="185">
        <f t="shared" si="1967"/>
        <v>4454.5711213831655</v>
      </c>
      <c r="AT2799" s="185">
        <f t="shared" si="1967"/>
        <v>4454.5711213831655</v>
      </c>
      <c r="AU2799" s="185">
        <f t="shared" si="1967"/>
        <v>4455.0660737299859</v>
      </c>
      <c r="AV2799" s="185">
        <f t="shared" si="1967"/>
        <v>4499.1168325969975</v>
      </c>
      <c r="AW2799" s="185">
        <f t="shared" si="1967"/>
        <v>4499.1168325969975</v>
      </c>
      <c r="AX2799" s="185">
        <f t="shared" si="1967"/>
        <v>4499.1168325969975</v>
      </c>
      <c r="AY2799" s="185">
        <f t="shared" si="1967"/>
        <v>4499.6112410401392</v>
      </c>
      <c r="AZ2799" s="185">
        <f t="shared" si="1967"/>
        <v>4544.1080009229663</v>
      </c>
      <c r="BA2799" s="185">
        <f t="shared" si="1967"/>
        <v>4544.1080009229663</v>
      </c>
      <c r="BB2799" s="185">
        <f t="shared" si="1967"/>
        <v>4544.1080009229663</v>
      </c>
      <c r="BC2799" s="185">
        <f t="shared" si="1967"/>
        <v>4544.6129018119582</v>
      </c>
      <c r="BD2799" s="185">
        <f t="shared" si="1967"/>
        <v>4589.5490809321964</v>
      </c>
    </row>
    <row r="2800" spans="1:59" ht="15.75" x14ac:dyDescent="0.45">
      <c r="B2800" s="148">
        <f t="shared" ref="B2800:C2805" si="1968">B2799</f>
        <v>102</v>
      </c>
      <c r="C2800" s="149" t="str">
        <f t="shared" si="1968"/>
        <v>SAS HSR 4</v>
      </c>
      <c r="D2800" s="183" t="s">
        <v>837</v>
      </c>
      <c r="E2800" s="169">
        <v>46111</v>
      </c>
      <c r="F2800" s="152"/>
      <c r="G2800" s="183" t="s">
        <v>838</v>
      </c>
      <c r="H2800" s="183" t="s">
        <v>814</v>
      </c>
      <c r="I2800" s="183" t="s">
        <v>815</v>
      </c>
      <c r="J2800" s="183" t="s">
        <v>816</v>
      </c>
      <c r="K2800" s="160"/>
      <c r="O2800" s="152"/>
      <c r="P2800" s="152"/>
      <c r="Q2800" s="152"/>
      <c r="R2800" s="152"/>
      <c r="S2800" s="152"/>
      <c r="T2800" s="152"/>
      <c r="U2800" s="152"/>
      <c r="V2800" s="152"/>
      <c r="W2800" s="152"/>
      <c r="X2800" s="152"/>
      <c r="Y2800" s="152"/>
      <c r="Z2800" s="152"/>
      <c r="AA2800" s="152"/>
      <c r="AB2800" s="152"/>
      <c r="AC2800" s="152"/>
      <c r="AD2800" s="152"/>
      <c r="AE2800" s="152"/>
      <c r="AF2800" s="152"/>
      <c r="AG2800" s="152"/>
      <c r="AH2800" s="152"/>
      <c r="AI2800" s="152"/>
      <c r="AJ2800" s="152"/>
      <c r="AK2800" s="152"/>
      <c r="AL2800" s="152"/>
      <c r="AM2800" s="152"/>
      <c r="AN2800" s="152"/>
      <c r="AO2800" s="152"/>
      <c r="AP2800" s="152"/>
      <c r="AQ2800" s="152"/>
      <c r="AR2800" s="152"/>
      <c r="AS2800" s="152"/>
      <c r="AT2800" s="152"/>
      <c r="AU2800" s="152"/>
      <c r="AV2800" s="152"/>
      <c r="AW2800" s="152"/>
      <c r="AX2800" s="152"/>
      <c r="AY2800" s="152"/>
      <c r="AZ2800" s="152"/>
      <c r="BA2800" s="152"/>
      <c r="BB2800" s="152"/>
      <c r="BC2800" s="152"/>
      <c r="BD2800" s="152"/>
    </row>
    <row r="2801" spans="1:59" ht="15.75" x14ac:dyDescent="0.45">
      <c r="B2801" s="148">
        <f t="shared" si="1968"/>
        <v>102</v>
      </c>
      <c r="C2801" s="149" t="str">
        <f t="shared" si="1968"/>
        <v>SAS HSR 4</v>
      </c>
      <c r="D2801" s="183" t="s">
        <v>839</v>
      </c>
      <c r="E2801" s="168">
        <v>16955.3700207</v>
      </c>
      <c r="F2801" s="152"/>
      <c r="G2801" s="186" t="s">
        <v>840</v>
      </c>
      <c r="H2801" s="168">
        <v>0</v>
      </c>
      <c r="I2801" s="169">
        <v>0</v>
      </c>
      <c r="J2801" s="169">
        <v>0</v>
      </c>
      <c r="K2801" s="160"/>
      <c r="L2801" s="187" t="s">
        <v>841</v>
      </c>
      <c r="M2801" s="211"/>
      <c r="N2801" s="211"/>
      <c r="O2801" s="177">
        <f t="shared" ref="O2801:BD2801" si="1969">IFERROR(((O$3&gt;=$E2800)*(O$2&lt;=$E2800))*$E2804,"")</f>
        <v>0</v>
      </c>
      <c r="P2801" s="177">
        <f t="shared" si="1969"/>
        <v>0</v>
      </c>
      <c r="Q2801" s="177">
        <f t="shared" si="1969"/>
        <v>0</v>
      </c>
      <c r="R2801" s="177">
        <f t="shared" si="1969"/>
        <v>0</v>
      </c>
      <c r="S2801" s="177">
        <f t="shared" si="1969"/>
        <v>0</v>
      </c>
      <c r="T2801" s="177">
        <f t="shared" si="1969"/>
        <v>0</v>
      </c>
      <c r="U2801" s="177">
        <f t="shared" si="1969"/>
        <v>0</v>
      </c>
      <c r="V2801" s="177">
        <f t="shared" si="1969"/>
        <v>0</v>
      </c>
      <c r="W2801" s="177">
        <f t="shared" si="1969"/>
        <v>0</v>
      </c>
      <c r="X2801" s="177">
        <f t="shared" si="1969"/>
        <v>0</v>
      </c>
      <c r="Y2801" s="177">
        <f t="shared" si="1969"/>
        <v>0</v>
      </c>
      <c r="Z2801" s="177">
        <f t="shared" si="1969"/>
        <v>0</v>
      </c>
      <c r="AA2801" s="177">
        <f t="shared" si="1969"/>
        <v>0</v>
      </c>
      <c r="AB2801" s="177">
        <f t="shared" si="1969"/>
        <v>0</v>
      </c>
      <c r="AC2801" s="177">
        <f t="shared" si="1969"/>
        <v>0</v>
      </c>
      <c r="AD2801" s="177">
        <f t="shared" si="1969"/>
        <v>0</v>
      </c>
      <c r="AE2801" s="177">
        <f t="shared" si="1969"/>
        <v>0</v>
      </c>
      <c r="AF2801" s="177">
        <f t="shared" si="1969"/>
        <v>0</v>
      </c>
      <c r="AG2801" s="177">
        <f t="shared" si="1969"/>
        <v>0</v>
      </c>
      <c r="AH2801" s="177">
        <f t="shared" si="1969"/>
        <v>0</v>
      </c>
      <c r="AI2801" s="177">
        <f t="shared" si="1969"/>
        <v>0</v>
      </c>
      <c r="AJ2801" s="177">
        <f t="shared" si="1969"/>
        <v>0</v>
      </c>
      <c r="AK2801" s="177">
        <f t="shared" si="1969"/>
        <v>0</v>
      </c>
      <c r="AL2801" s="177">
        <f t="shared" si="1969"/>
        <v>0</v>
      </c>
      <c r="AM2801" s="177">
        <f t="shared" si="1969"/>
        <v>0</v>
      </c>
      <c r="AN2801" s="177">
        <f t="shared" si="1969"/>
        <v>0</v>
      </c>
      <c r="AO2801" s="177">
        <f t="shared" si="1969"/>
        <v>0</v>
      </c>
      <c r="AP2801" s="177">
        <f t="shared" si="1969"/>
        <v>0</v>
      </c>
      <c r="AQ2801" s="177">
        <f t="shared" si="1969"/>
        <v>0</v>
      </c>
      <c r="AR2801" s="177">
        <f t="shared" si="1969"/>
        <v>0</v>
      </c>
      <c r="AS2801" s="177">
        <f t="shared" si="1969"/>
        <v>0</v>
      </c>
      <c r="AT2801" s="177">
        <f t="shared" si="1969"/>
        <v>0</v>
      </c>
      <c r="AU2801" s="177">
        <f t="shared" si="1969"/>
        <v>0</v>
      </c>
      <c r="AV2801" s="177">
        <f t="shared" si="1969"/>
        <v>0</v>
      </c>
      <c r="AW2801" s="177">
        <f t="shared" si="1969"/>
        <v>0</v>
      </c>
      <c r="AX2801" s="177">
        <f t="shared" si="1969"/>
        <v>0</v>
      </c>
      <c r="AY2801" s="177">
        <f t="shared" si="1969"/>
        <v>0</v>
      </c>
      <c r="AZ2801" s="177">
        <f t="shared" si="1969"/>
        <v>0</v>
      </c>
      <c r="BA2801" s="177">
        <f t="shared" si="1969"/>
        <v>0</v>
      </c>
      <c r="BB2801" s="177">
        <f t="shared" si="1969"/>
        <v>0</v>
      </c>
      <c r="BC2801" s="177">
        <f t="shared" si="1969"/>
        <v>0</v>
      </c>
      <c r="BD2801" s="177">
        <f t="shared" si="1969"/>
        <v>0</v>
      </c>
    </row>
    <row r="2802" spans="1:59" ht="15.75" x14ac:dyDescent="0.45">
      <c r="B2802" s="148">
        <f t="shared" si="1968"/>
        <v>102</v>
      </c>
      <c r="C2802" s="149" t="str">
        <f t="shared" si="1968"/>
        <v>SAS HSR 4</v>
      </c>
      <c r="D2802" s="183" t="s">
        <v>122</v>
      </c>
      <c r="E2802" s="188">
        <f>IF(E2800&gt;MAX($O$3:$BD$3),BD2791,
IF(E2800&lt;MIN($O$3:$BD$3),1,SUMIFS($O2792:$BD2792,$O$2:$BD$2,"&lt;="&amp;E2800,$O$3:$BD$3,"&gt;="&amp;E2800)))</f>
        <v>1.0663754729999999</v>
      </c>
      <c r="F2802" s="152"/>
      <c r="G2802" s="186" t="s">
        <v>842</v>
      </c>
      <c r="H2802" s="168">
        <v>0</v>
      </c>
      <c r="I2802" s="169">
        <v>0</v>
      </c>
      <c r="J2802" s="169">
        <v>0</v>
      </c>
      <c r="K2802" s="160"/>
      <c r="L2802" s="189" t="s">
        <v>843</v>
      </c>
      <c r="M2802" s="213"/>
      <c r="N2802" s="213"/>
      <c r="O2802" s="178">
        <f t="shared" ref="O2802:BD2802" si="1970">IFERROR(((O$3&gt;=$E2797)*(O$2&lt;=$E2797))*$H2805,"")</f>
        <v>0</v>
      </c>
      <c r="P2802" s="178">
        <f t="shared" si="1970"/>
        <v>0</v>
      </c>
      <c r="Q2802" s="178">
        <f t="shared" si="1970"/>
        <v>0</v>
      </c>
      <c r="R2802" s="178">
        <f t="shared" si="1970"/>
        <v>0</v>
      </c>
      <c r="S2802" s="178">
        <f t="shared" si="1970"/>
        <v>0</v>
      </c>
      <c r="T2802" s="178">
        <f t="shared" si="1970"/>
        <v>0</v>
      </c>
      <c r="U2802" s="178">
        <f t="shared" si="1970"/>
        <v>0</v>
      </c>
      <c r="V2802" s="178">
        <f t="shared" si="1970"/>
        <v>0</v>
      </c>
      <c r="W2802" s="178">
        <f t="shared" si="1970"/>
        <v>0</v>
      </c>
      <c r="X2802" s="178">
        <f t="shared" si="1970"/>
        <v>0</v>
      </c>
      <c r="Y2802" s="178">
        <f t="shared" si="1970"/>
        <v>0</v>
      </c>
      <c r="Z2802" s="178">
        <f t="shared" si="1970"/>
        <v>0</v>
      </c>
      <c r="AA2802" s="178">
        <f t="shared" si="1970"/>
        <v>0</v>
      </c>
      <c r="AB2802" s="178">
        <f t="shared" si="1970"/>
        <v>0</v>
      </c>
      <c r="AC2802" s="178">
        <f t="shared" si="1970"/>
        <v>0</v>
      </c>
      <c r="AD2802" s="178">
        <f t="shared" si="1970"/>
        <v>0</v>
      </c>
      <c r="AE2802" s="178">
        <f t="shared" si="1970"/>
        <v>0</v>
      </c>
      <c r="AF2802" s="178">
        <f t="shared" si="1970"/>
        <v>0</v>
      </c>
      <c r="AG2802" s="178">
        <f t="shared" si="1970"/>
        <v>0</v>
      </c>
      <c r="AH2802" s="178">
        <f t="shared" si="1970"/>
        <v>0</v>
      </c>
      <c r="AI2802" s="178">
        <f t="shared" si="1970"/>
        <v>0</v>
      </c>
      <c r="AJ2802" s="178">
        <f t="shared" si="1970"/>
        <v>0</v>
      </c>
      <c r="AK2802" s="178">
        <f t="shared" si="1970"/>
        <v>0</v>
      </c>
      <c r="AL2802" s="178">
        <f t="shared" si="1970"/>
        <v>0</v>
      </c>
      <c r="AM2802" s="178">
        <f t="shared" si="1970"/>
        <v>0</v>
      </c>
      <c r="AN2802" s="178">
        <f t="shared" si="1970"/>
        <v>0</v>
      </c>
      <c r="AO2802" s="178">
        <f t="shared" si="1970"/>
        <v>0</v>
      </c>
      <c r="AP2802" s="178">
        <f t="shared" si="1970"/>
        <v>0</v>
      </c>
      <c r="AQ2802" s="178">
        <f t="shared" si="1970"/>
        <v>0</v>
      </c>
      <c r="AR2802" s="178">
        <f t="shared" si="1970"/>
        <v>0</v>
      </c>
      <c r="AS2802" s="178">
        <f t="shared" si="1970"/>
        <v>0</v>
      </c>
      <c r="AT2802" s="178">
        <f t="shared" si="1970"/>
        <v>0</v>
      </c>
      <c r="AU2802" s="178">
        <f t="shared" si="1970"/>
        <v>0</v>
      </c>
      <c r="AV2802" s="178">
        <f t="shared" si="1970"/>
        <v>0</v>
      </c>
      <c r="AW2802" s="178">
        <f t="shared" si="1970"/>
        <v>0</v>
      </c>
      <c r="AX2802" s="178">
        <f t="shared" si="1970"/>
        <v>0</v>
      </c>
      <c r="AY2802" s="178">
        <f t="shared" si="1970"/>
        <v>0</v>
      </c>
      <c r="AZ2802" s="178">
        <f t="shared" si="1970"/>
        <v>0</v>
      </c>
      <c r="BA2802" s="178">
        <f t="shared" si="1970"/>
        <v>0</v>
      </c>
      <c r="BB2802" s="178">
        <f t="shared" si="1970"/>
        <v>0</v>
      </c>
      <c r="BC2802" s="178">
        <f t="shared" si="1970"/>
        <v>0</v>
      </c>
      <c r="BD2802" s="178">
        <f t="shared" si="1970"/>
        <v>0</v>
      </c>
    </row>
    <row r="2803" spans="1:59" ht="15.75" x14ac:dyDescent="0.45">
      <c r="B2803" s="148">
        <f t="shared" si="1968"/>
        <v>102</v>
      </c>
      <c r="C2803" s="149" t="str">
        <f t="shared" si="1968"/>
        <v>SAS HSR 4</v>
      </c>
      <c r="D2803" s="183" t="s">
        <v>55</v>
      </c>
      <c r="E2803" s="179">
        <v>0</v>
      </c>
      <c r="F2803" s="152"/>
      <c r="G2803" s="186" t="s">
        <v>844</v>
      </c>
      <c r="H2803" s="168">
        <v>0</v>
      </c>
      <c r="I2803" s="169">
        <v>0</v>
      </c>
      <c r="J2803" s="169">
        <v>0</v>
      </c>
      <c r="L2803" s="189" t="s">
        <v>845</v>
      </c>
      <c r="M2803" s="213"/>
      <c r="N2803" s="213"/>
      <c r="O2803" s="178">
        <f t="shared" ref="O2803:BD2803" si="1971">IFERROR(((O$3&gt;=$E2800)*(O$2&lt;=$E2800))*$J2805,"")</f>
        <v>0</v>
      </c>
      <c r="P2803" s="178">
        <f t="shared" si="1971"/>
        <v>0</v>
      </c>
      <c r="Q2803" s="178">
        <f t="shared" si="1971"/>
        <v>0</v>
      </c>
      <c r="R2803" s="178">
        <f t="shared" si="1971"/>
        <v>0</v>
      </c>
      <c r="S2803" s="178">
        <f t="shared" si="1971"/>
        <v>0</v>
      </c>
      <c r="T2803" s="178">
        <f t="shared" si="1971"/>
        <v>0</v>
      </c>
      <c r="U2803" s="178">
        <f t="shared" si="1971"/>
        <v>0</v>
      </c>
      <c r="V2803" s="178">
        <f t="shared" si="1971"/>
        <v>0</v>
      </c>
      <c r="W2803" s="178">
        <f t="shared" si="1971"/>
        <v>0</v>
      </c>
      <c r="X2803" s="178">
        <f t="shared" si="1971"/>
        <v>0</v>
      </c>
      <c r="Y2803" s="178">
        <f t="shared" si="1971"/>
        <v>0</v>
      </c>
      <c r="Z2803" s="178">
        <f t="shared" si="1971"/>
        <v>0</v>
      </c>
      <c r="AA2803" s="178">
        <f t="shared" si="1971"/>
        <v>0</v>
      </c>
      <c r="AB2803" s="178">
        <f t="shared" si="1971"/>
        <v>0</v>
      </c>
      <c r="AC2803" s="178">
        <f t="shared" si="1971"/>
        <v>0</v>
      </c>
      <c r="AD2803" s="178">
        <f t="shared" si="1971"/>
        <v>0</v>
      </c>
      <c r="AE2803" s="178">
        <f t="shared" si="1971"/>
        <v>0</v>
      </c>
      <c r="AF2803" s="178">
        <f t="shared" si="1971"/>
        <v>0</v>
      </c>
      <c r="AG2803" s="178">
        <f t="shared" si="1971"/>
        <v>0</v>
      </c>
      <c r="AH2803" s="178">
        <f t="shared" si="1971"/>
        <v>0</v>
      </c>
      <c r="AI2803" s="178">
        <f t="shared" si="1971"/>
        <v>0</v>
      </c>
      <c r="AJ2803" s="178">
        <f t="shared" si="1971"/>
        <v>0</v>
      </c>
      <c r="AK2803" s="178">
        <f t="shared" si="1971"/>
        <v>0</v>
      </c>
      <c r="AL2803" s="178">
        <f t="shared" si="1971"/>
        <v>0</v>
      </c>
      <c r="AM2803" s="178">
        <f t="shared" si="1971"/>
        <v>0</v>
      </c>
      <c r="AN2803" s="178">
        <f t="shared" si="1971"/>
        <v>0</v>
      </c>
      <c r="AO2803" s="178">
        <f t="shared" si="1971"/>
        <v>0</v>
      </c>
      <c r="AP2803" s="178">
        <f t="shared" si="1971"/>
        <v>0</v>
      </c>
      <c r="AQ2803" s="178">
        <f t="shared" si="1971"/>
        <v>0</v>
      </c>
      <c r="AR2803" s="178">
        <f t="shared" si="1971"/>
        <v>0</v>
      </c>
      <c r="AS2803" s="178">
        <f t="shared" si="1971"/>
        <v>0</v>
      </c>
      <c r="AT2803" s="178">
        <f t="shared" si="1971"/>
        <v>0</v>
      </c>
      <c r="AU2803" s="178">
        <f t="shared" si="1971"/>
        <v>0</v>
      </c>
      <c r="AV2803" s="178">
        <f t="shared" si="1971"/>
        <v>0</v>
      </c>
      <c r="AW2803" s="178">
        <f t="shared" si="1971"/>
        <v>0</v>
      </c>
      <c r="AX2803" s="178">
        <f t="shared" si="1971"/>
        <v>0</v>
      </c>
      <c r="AY2803" s="178">
        <f t="shared" si="1971"/>
        <v>0</v>
      </c>
      <c r="AZ2803" s="178">
        <f t="shared" si="1971"/>
        <v>0</v>
      </c>
      <c r="BA2803" s="178">
        <f t="shared" si="1971"/>
        <v>0</v>
      </c>
      <c r="BB2803" s="178">
        <f t="shared" si="1971"/>
        <v>0</v>
      </c>
      <c r="BC2803" s="178">
        <f t="shared" si="1971"/>
        <v>0</v>
      </c>
      <c r="BD2803" s="178">
        <f t="shared" si="1971"/>
        <v>0</v>
      </c>
    </row>
    <row r="2804" spans="1:59" ht="15.75" x14ac:dyDescent="0.45">
      <c r="B2804" s="148">
        <f t="shared" si="1968"/>
        <v>102</v>
      </c>
      <c r="C2804" s="149" t="str">
        <f t="shared" si="1968"/>
        <v>SAS HSR 4</v>
      </c>
      <c r="D2804" s="183" t="s">
        <v>846</v>
      </c>
      <c r="E2804" s="168">
        <v>0</v>
      </c>
      <c r="F2804" s="152"/>
      <c r="G2804" s="190"/>
      <c r="H2804" s="152"/>
      <c r="I2804" s="152"/>
      <c r="J2804" s="160"/>
      <c r="L2804" s="189" t="s">
        <v>847</v>
      </c>
      <c r="M2804" s="213"/>
      <c r="N2804" s="213"/>
      <c r="O2804" s="178">
        <f t="shared" ref="O2804:BD2804" si="1972">IFERROR(((O$3&gt;=$J2794)*(O$2&lt;=$J2794))*$E2805,"")</f>
        <v>0</v>
      </c>
      <c r="P2804" s="178">
        <f t="shared" si="1972"/>
        <v>0</v>
      </c>
      <c r="Q2804" s="178">
        <f t="shared" si="1972"/>
        <v>0</v>
      </c>
      <c r="R2804" s="178">
        <f t="shared" si="1972"/>
        <v>0</v>
      </c>
      <c r="S2804" s="178">
        <f t="shared" si="1972"/>
        <v>0</v>
      </c>
      <c r="T2804" s="178">
        <f t="shared" si="1972"/>
        <v>0</v>
      </c>
      <c r="U2804" s="178">
        <f t="shared" si="1972"/>
        <v>0</v>
      </c>
      <c r="V2804" s="178">
        <f t="shared" si="1972"/>
        <v>0</v>
      </c>
      <c r="W2804" s="178">
        <f t="shared" si="1972"/>
        <v>0</v>
      </c>
      <c r="X2804" s="178">
        <f t="shared" si="1972"/>
        <v>0</v>
      </c>
      <c r="Y2804" s="178">
        <f t="shared" si="1972"/>
        <v>0</v>
      </c>
      <c r="Z2804" s="178">
        <f t="shared" si="1972"/>
        <v>0</v>
      </c>
      <c r="AA2804" s="178">
        <f t="shared" si="1972"/>
        <v>0</v>
      </c>
      <c r="AB2804" s="178">
        <f t="shared" si="1972"/>
        <v>0</v>
      </c>
      <c r="AC2804" s="178">
        <f t="shared" si="1972"/>
        <v>0</v>
      </c>
      <c r="AD2804" s="178">
        <f t="shared" si="1972"/>
        <v>0</v>
      </c>
      <c r="AE2804" s="178">
        <f t="shared" si="1972"/>
        <v>0</v>
      </c>
      <c r="AF2804" s="178">
        <f t="shared" si="1972"/>
        <v>0</v>
      </c>
      <c r="AG2804" s="178">
        <f t="shared" si="1972"/>
        <v>0</v>
      </c>
      <c r="AH2804" s="178">
        <f t="shared" si="1972"/>
        <v>0</v>
      </c>
      <c r="AI2804" s="178">
        <f t="shared" si="1972"/>
        <v>0</v>
      </c>
      <c r="AJ2804" s="178">
        <f t="shared" si="1972"/>
        <v>0</v>
      </c>
      <c r="AK2804" s="178">
        <f t="shared" si="1972"/>
        <v>0</v>
      </c>
      <c r="AL2804" s="178">
        <f t="shared" si="1972"/>
        <v>0</v>
      </c>
      <c r="AM2804" s="178">
        <f t="shared" si="1972"/>
        <v>0</v>
      </c>
      <c r="AN2804" s="178">
        <f t="shared" si="1972"/>
        <v>0</v>
      </c>
      <c r="AO2804" s="178">
        <f t="shared" si="1972"/>
        <v>0</v>
      </c>
      <c r="AP2804" s="178">
        <f t="shared" si="1972"/>
        <v>0</v>
      </c>
      <c r="AQ2804" s="178">
        <f t="shared" si="1972"/>
        <v>0</v>
      </c>
      <c r="AR2804" s="178">
        <f t="shared" si="1972"/>
        <v>0</v>
      </c>
      <c r="AS2804" s="178">
        <f t="shared" si="1972"/>
        <v>0</v>
      </c>
      <c r="AT2804" s="178">
        <f t="shared" si="1972"/>
        <v>0</v>
      </c>
      <c r="AU2804" s="178">
        <f t="shared" si="1972"/>
        <v>0</v>
      </c>
      <c r="AV2804" s="178">
        <f t="shared" si="1972"/>
        <v>0</v>
      </c>
      <c r="AW2804" s="178">
        <f t="shared" si="1972"/>
        <v>0</v>
      </c>
      <c r="AX2804" s="178">
        <f t="shared" si="1972"/>
        <v>0</v>
      </c>
      <c r="AY2804" s="178">
        <f t="shared" si="1972"/>
        <v>0</v>
      </c>
      <c r="AZ2804" s="178">
        <f t="shared" si="1972"/>
        <v>0</v>
      </c>
      <c r="BA2804" s="178">
        <f t="shared" si="1972"/>
        <v>0</v>
      </c>
      <c r="BB2804" s="178">
        <f t="shared" si="1972"/>
        <v>0</v>
      </c>
      <c r="BC2804" s="178">
        <f t="shared" si="1972"/>
        <v>0</v>
      </c>
      <c r="BD2804" s="178">
        <f t="shared" si="1972"/>
        <v>0</v>
      </c>
    </row>
    <row r="2805" spans="1:59" ht="15.75" x14ac:dyDescent="0.45">
      <c r="B2805" s="148">
        <f t="shared" si="1968"/>
        <v>102</v>
      </c>
      <c r="C2805" s="149" t="str">
        <f t="shared" si="1968"/>
        <v>SAS HSR 4</v>
      </c>
      <c r="D2805" s="183" t="s">
        <v>847</v>
      </c>
      <c r="E2805" s="168">
        <v>0</v>
      </c>
      <c r="F2805" s="152"/>
      <c r="G2805" s="183" t="s">
        <v>843</v>
      </c>
      <c r="H2805" s="168">
        <v>0</v>
      </c>
      <c r="I2805" s="183" t="s">
        <v>845</v>
      </c>
      <c r="J2805" s="168">
        <v>0</v>
      </c>
      <c r="L2805" s="191" t="s">
        <v>848</v>
      </c>
      <c r="M2805" s="214"/>
      <c r="N2805" s="214"/>
      <c r="O2805" s="182">
        <f t="shared" ref="O2805:BD2805" si="1973">IFERROR(-($E2786+$H2786+$J2786)*O2787,"")</f>
        <v>0</v>
      </c>
      <c r="P2805" s="182">
        <f t="shared" si="1973"/>
        <v>0</v>
      </c>
      <c r="Q2805" s="182">
        <f t="shared" si="1973"/>
        <v>0</v>
      </c>
      <c r="R2805" s="182">
        <f t="shared" si="1973"/>
        <v>0</v>
      </c>
      <c r="S2805" s="182">
        <f t="shared" si="1973"/>
        <v>0</v>
      </c>
      <c r="T2805" s="182">
        <f t="shared" si="1973"/>
        <v>0</v>
      </c>
      <c r="U2805" s="182">
        <f t="shared" si="1973"/>
        <v>0</v>
      </c>
      <c r="V2805" s="182">
        <f t="shared" si="1973"/>
        <v>0</v>
      </c>
      <c r="W2805" s="182">
        <f t="shared" si="1973"/>
        <v>0</v>
      </c>
      <c r="X2805" s="182">
        <f t="shared" si="1973"/>
        <v>0</v>
      </c>
      <c r="Y2805" s="182">
        <f t="shared" si="1973"/>
        <v>0</v>
      </c>
      <c r="Z2805" s="182">
        <f t="shared" si="1973"/>
        <v>0</v>
      </c>
      <c r="AA2805" s="182">
        <f t="shared" si="1973"/>
        <v>0</v>
      </c>
      <c r="AB2805" s="182">
        <f t="shared" si="1973"/>
        <v>0</v>
      </c>
      <c r="AC2805" s="182">
        <f t="shared" si="1973"/>
        <v>0</v>
      </c>
      <c r="AD2805" s="182">
        <f t="shared" si="1973"/>
        <v>0</v>
      </c>
      <c r="AE2805" s="182">
        <f t="shared" si="1973"/>
        <v>0</v>
      </c>
      <c r="AF2805" s="182">
        <f t="shared" si="1973"/>
        <v>0</v>
      </c>
      <c r="AG2805" s="182">
        <f t="shared" si="1973"/>
        <v>0</v>
      </c>
      <c r="AH2805" s="182">
        <f t="shared" si="1973"/>
        <v>0</v>
      </c>
      <c r="AI2805" s="182">
        <f t="shared" si="1973"/>
        <v>0</v>
      </c>
      <c r="AJ2805" s="182">
        <f t="shared" si="1973"/>
        <v>0</v>
      </c>
      <c r="AK2805" s="182">
        <f t="shared" si="1973"/>
        <v>0</v>
      </c>
      <c r="AL2805" s="182">
        <f t="shared" si="1973"/>
        <v>0</v>
      </c>
      <c r="AM2805" s="182">
        <f t="shared" si="1973"/>
        <v>0</v>
      </c>
      <c r="AN2805" s="182">
        <f t="shared" si="1973"/>
        <v>0</v>
      </c>
      <c r="AO2805" s="182">
        <f t="shared" si="1973"/>
        <v>0</v>
      </c>
      <c r="AP2805" s="182">
        <f t="shared" si="1973"/>
        <v>0</v>
      </c>
      <c r="AQ2805" s="182">
        <f t="shared" si="1973"/>
        <v>0</v>
      </c>
      <c r="AR2805" s="182">
        <f t="shared" si="1973"/>
        <v>0</v>
      </c>
      <c r="AS2805" s="182">
        <f t="shared" si="1973"/>
        <v>0</v>
      </c>
      <c r="AT2805" s="182">
        <f t="shared" si="1973"/>
        <v>0</v>
      </c>
      <c r="AU2805" s="182">
        <f t="shared" si="1973"/>
        <v>0</v>
      </c>
      <c r="AV2805" s="182">
        <f t="shared" si="1973"/>
        <v>0</v>
      </c>
      <c r="AW2805" s="182">
        <f t="shared" si="1973"/>
        <v>0</v>
      </c>
      <c r="AX2805" s="182">
        <f t="shared" si="1973"/>
        <v>0</v>
      </c>
      <c r="AY2805" s="182">
        <f t="shared" si="1973"/>
        <v>0</v>
      </c>
      <c r="AZ2805" s="182">
        <f t="shared" si="1973"/>
        <v>0</v>
      </c>
      <c r="BA2805" s="182">
        <f t="shared" si="1973"/>
        <v>0</v>
      </c>
      <c r="BB2805" s="182">
        <f t="shared" si="1973"/>
        <v>0</v>
      </c>
      <c r="BC2805" s="182">
        <f t="shared" si="1973"/>
        <v>0</v>
      </c>
      <c r="BD2805" s="182">
        <f t="shared" si="1973"/>
        <v>0</v>
      </c>
    </row>
    <row r="2806" spans="1:59" x14ac:dyDescent="0.4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5.75" x14ac:dyDescent="0.4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8"/>
    </row>
    <row r="2808" spans="1:59" ht="15.75" x14ac:dyDescent="0.45">
      <c r="A2808" s="138"/>
      <c r="B2808" s="208">
        <v>103</v>
      </c>
      <c r="C2808" s="209" t="str">
        <f>H2810</f>
        <v>SAS HSR 4</v>
      </c>
      <c r="D2808" s="210" t="s">
        <v>532</v>
      </c>
      <c r="E2808" s="210"/>
      <c r="F2808" s="210"/>
      <c r="G2808" s="210"/>
      <c r="H2808" s="210"/>
      <c r="I2808" s="210"/>
      <c r="J2808" s="210"/>
      <c r="K2808" s="209"/>
      <c r="L2808" s="209"/>
      <c r="M2808" s="209"/>
      <c r="N2808" s="209"/>
      <c r="O2808" s="223"/>
      <c r="P2808" s="223"/>
      <c r="Q2808" s="223"/>
      <c r="R2808" s="223"/>
      <c r="S2808" s="223"/>
      <c r="T2808" s="223"/>
      <c r="U2808" s="223"/>
      <c r="V2808" s="223"/>
      <c r="W2808" s="223"/>
      <c r="X2808" s="223"/>
      <c r="Y2808" s="223"/>
      <c r="Z2808" s="223"/>
      <c r="AA2808" s="223"/>
      <c r="AB2808" s="223"/>
      <c r="AC2808" s="223"/>
      <c r="AD2808" s="223"/>
      <c r="AE2808" s="223"/>
      <c r="AF2808" s="223"/>
      <c r="AG2808" s="223"/>
      <c r="AH2808" s="223"/>
      <c r="AI2808" s="223"/>
      <c r="AJ2808" s="223"/>
      <c r="AK2808" s="223"/>
      <c r="AL2808" s="223"/>
      <c r="AM2808" s="223"/>
      <c r="AN2808" s="223"/>
      <c r="AO2808" s="223"/>
      <c r="AP2808" s="223"/>
      <c r="AQ2808" s="223"/>
      <c r="AR2808" s="223"/>
      <c r="AS2808" s="223"/>
      <c r="AT2808" s="223"/>
      <c r="AU2808" s="223"/>
      <c r="AV2808" s="223"/>
      <c r="AW2808" s="223"/>
      <c r="AX2808" s="223"/>
      <c r="AY2808" s="223"/>
      <c r="AZ2808" s="223"/>
      <c r="BA2808" s="223"/>
      <c r="BB2808" s="223"/>
      <c r="BC2808" s="223"/>
      <c r="BD2808" s="223"/>
      <c r="BE2808" s="138"/>
      <c r="BF2808" s="138"/>
      <c r="BG2808" s="138"/>
    </row>
    <row r="2809" spans="1:59" ht="15.75" x14ac:dyDescent="0.45">
      <c r="A2809" s="172"/>
      <c r="B2809" s="148">
        <f>B2808</f>
        <v>103</v>
      </c>
      <c r="C2809" s="149" t="str">
        <f>C2808</f>
        <v>SAS HSR 4</v>
      </c>
      <c r="D2809" s="172"/>
      <c r="E2809" s="172"/>
      <c r="F2809" s="172"/>
      <c r="G2809" s="172"/>
      <c r="H2809" s="172"/>
      <c r="I2809" s="172"/>
      <c r="J2809" s="172"/>
      <c r="K2809" s="172"/>
      <c r="L2809" s="172"/>
      <c r="M2809" s="172"/>
      <c r="N2809" s="172"/>
      <c r="O2809" s="181"/>
      <c r="P2809" s="181"/>
      <c r="Q2809" s="181"/>
      <c r="R2809" s="181"/>
      <c r="S2809" s="181"/>
      <c r="T2809" s="181"/>
      <c r="U2809" s="181"/>
      <c r="V2809" s="181"/>
      <c r="W2809" s="181"/>
      <c r="X2809" s="181"/>
      <c r="Y2809" s="181"/>
      <c r="Z2809" s="181"/>
      <c r="AA2809" s="181"/>
      <c r="AB2809" s="181"/>
      <c r="AC2809" s="181"/>
      <c r="AD2809" s="181"/>
      <c r="AE2809" s="181"/>
      <c r="AF2809" s="181"/>
      <c r="AG2809" s="181"/>
      <c r="AH2809" s="181"/>
      <c r="AI2809" s="181"/>
      <c r="AJ2809" s="181"/>
      <c r="AK2809" s="181"/>
      <c r="AL2809" s="181"/>
      <c r="AM2809" s="181"/>
      <c r="AN2809" s="181"/>
      <c r="AO2809" s="181"/>
      <c r="AP2809" s="181"/>
      <c r="AQ2809" s="181"/>
      <c r="AR2809" s="181"/>
      <c r="AS2809" s="181"/>
      <c r="AT2809" s="181"/>
      <c r="AU2809" s="181"/>
      <c r="AV2809" s="181"/>
      <c r="AW2809" s="181"/>
      <c r="AX2809" s="181"/>
      <c r="AY2809" s="181"/>
      <c r="AZ2809" s="181"/>
      <c r="BA2809" s="181"/>
      <c r="BB2809" s="181"/>
      <c r="BC2809" s="181"/>
      <c r="BD2809" s="181"/>
      <c r="BE2809" s="172"/>
      <c r="BF2809" s="172"/>
      <c r="BG2809" s="172"/>
    </row>
    <row r="2810" spans="1:59" ht="15.75" x14ac:dyDescent="0.45">
      <c r="B2810" s="148">
        <f t="shared" ref="B2810:C2825" si="1974">B2809</f>
        <v>103</v>
      </c>
      <c r="C2810" s="149" t="str">
        <f t="shared" si="1974"/>
        <v>SAS HSR 4</v>
      </c>
      <c r="D2810" s="150" t="s">
        <v>20</v>
      </c>
      <c r="E2810" s="151" t="s">
        <v>308</v>
      </c>
      <c r="F2810" s="152"/>
      <c r="G2810" s="150" t="s">
        <v>806</v>
      </c>
      <c r="H2810" s="151" t="s">
        <v>513</v>
      </c>
      <c r="I2810" s="151"/>
      <c r="J2810" s="151"/>
      <c r="L2810" s="153" t="s">
        <v>807</v>
      </c>
      <c r="M2810" s="211"/>
      <c r="N2810" s="211"/>
      <c r="O2810" s="154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4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4">
        <f t="shared" si="1975"/>
        <v>0</v>
      </c>
      <c r="R2810" s="154">
        <f t="shared" si="1975"/>
        <v>0</v>
      </c>
      <c r="S2810" s="154">
        <f t="shared" si="1975"/>
        <v>0</v>
      </c>
      <c r="T2810" s="154">
        <f t="shared" si="1975"/>
        <v>0</v>
      </c>
      <c r="U2810" s="154">
        <f t="shared" si="1975"/>
        <v>0</v>
      </c>
      <c r="V2810" s="154">
        <f t="shared" si="1975"/>
        <v>0</v>
      </c>
      <c r="W2810" s="154">
        <f t="shared" si="1975"/>
        <v>0</v>
      </c>
      <c r="X2810" s="154">
        <f t="shared" si="1975"/>
        <v>0</v>
      </c>
      <c r="Y2810" s="154">
        <f t="shared" si="1975"/>
        <v>0</v>
      </c>
      <c r="Z2810" s="154">
        <f t="shared" si="1975"/>
        <v>0</v>
      </c>
      <c r="AA2810" s="154">
        <f t="shared" si="1975"/>
        <v>0</v>
      </c>
      <c r="AB2810" s="154">
        <f t="shared" si="1975"/>
        <v>0</v>
      </c>
      <c r="AC2810" s="154">
        <f t="shared" si="1975"/>
        <v>0</v>
      </c>
      <c r="AD2810" s="154">
        <f t="shared" si="1975"/>
        <v>0</v>
      </c>
      <c r="AE2810" s="154">
        <f t="shared" si="1975"/>
        <v>0</v>
      </c>
      <c r="AF2810" s="154">
        <f t="shared" si="1975"/>
        <v>0</v>
      </c>
      <c r="AG2810" s="154">
        <f t="shared" si="1975"/>
        <v>0</v>
      </c>
      <c r="AH2810" s="154">
        <f t="shared" si="1975"/>
        <v>0</v>
      </c>
      <c r="AI2810" s="154">
        <f t="shared" si="1975"/>
        <v>0</v>
      </c>
      <c r="AJ2810" s="154">
        <f t="shared" si="1975"/>
        <v>0</v>
      </c>
      <c r="AK2810" s="154">
        <f t="shared" si="1975"/>
        <v>0</v>
      </c>
      <c r="AL2810" s="154">
        <f t="shared" si="1975"/>
        <v>0</v>
      </c>
      <c r="AM2810" s="154">
        <f t="shared" si="1975"/>
        <v>0</v>
      </c>
      <c r="AN2810" s="154">
        <f t="shared" si="1975"/>
        <v>0</v>
      </c>
      <c r="AO2810" s="154">
        <f t="shared" si="1975"/>
        <v>0</v>
      </c>
      <c r="AP2810" s="154">
        <f t="shared" si="1975"/>
        <v>0</v>
      </c>
      <c r="AQ2810" s="154">
        <f t="shared" si="1975"/>
        <v>0</v>
      </c>
      <c r="AR2810" s="154">
        <f t="shared" si="1975"/>
        <v>0</v>
      </c>
      <c r="AS2810" s="154">
        <f t="shared" si="1975"/>
        <v>0</v>
      </c>
      <c r="AT2810" s="154">
        <f t="shared" si="1975"/>
        <v>0</v>
      </c>
      <c r="AU2810" s="154">
        <f t="shared" si="1975"/>
        <v>0</v>
      </c>
      <c r="AV2810" s="154">
        <f t="shared" si="1975"/>
        <v>0</v>
      </c>
      <c r="AW2810" s="154">
        <f t="shared" si="1975"/>
        <v>0</v>
      </c>
      <c r="AX2810" s="154">
        <f t="shared" si="1975"/>
        <v>0</v>
      </c>
      <c r="AY2810" s="154">
        <f t="shared" si="1975"/>
        <v>0</v>
      </c>
      <c r="AZ2810" s="154">
        <f t="shared" si="1975"/>
        <v>0</v>
      </c>
      <c r="BA2810" s="154">
        <f t="shared" si="1975"/>
        <v>0</v>
      </c>
      <c r="BB2810" s="154">
        <f t="shared" si="1975"/>
        <v>0</v>
      </c>
      <c r="BC2810" s="154">
        <f t="shared" si="1975"/>
        <v>0</v>
      </c>
      <c r="BD2810" s="154">
        <f t="shared" si="1975"/>
        <v>0</v>
      </c>
    </row>
    <row r="2811" spans="1:59" ht="15.75" x14ac:dyDescent="0.45">
      <c r="B2811" s="148">
        <f t="shared" si="1974"/>
        <v>103</v>
      </c>
      <c r="C2811" s="149" t="str">
        <f t="shared" si="1974"/>
        <v>SAS HSR 4</v>
      </c>
      <c r="D2811" s="150" t="s">
        <v>51</v>
      </c>
      <c r="E2811" s="155">
        <v>32</v>
      </c>
      <c r="F2811" s="152"/>
      <c r="G2811" s="150" t="s">
        <v>3</v>
      </c>
      <c r="H2811" s="156">
        <v>29.4</v>
      </c>
      <c r="I2811" s="150" t="s">
        <v>107</v>
      </c>
      <c r="J2811" s="156">
        <v>32</v>
      </c>
      <c r="L2811" s="157" t="s">
        <v>808</v>
      </c>
      <c r="M2811" s="213"/>
      <c r="N2811" s="213"/>
      <c r="O2811" s="158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8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8">
        <f t="shared" si="1976"/>
        <v>0</v>
      </c>
      <c r="R2811" s="158">
        <f t="shared" si="1976"/>
        <v>0</v>
      </c>
      <c r="S2811" s="158">
        <f t="shared" si="1976"/>
        <v>0</v>
      </c>
      <c r="T2811" s="158">
        <f t="shared" si="1976"/>
        <v>0</v>
      </c>
      <c r="U2811" s="158">
        <f t="shared" si="1976"/>
        <v>0</v>
      </c>
      <c r="V2811" s="158">
        <f t="shared" si="1976"/>
        <v>0</v>
      </c>
      <c r="W2811" s="158">
        <f t="shared" si="1976"/>
        <v>0</v>
      </c>
      <c r="X2811" s="158">
        <f t="shared" si="1976"/>
        <v>0</v>
      </c>
      <c r="Y2811" s="158">
        <f t="shared" si="1976"/>
        <v>0</v>
      </c>
      <c r="Z2811" s="158">
        <f t="shared" si="1976"/>
        <v>0</v>
      </c>
      <c r="AA2811" s="158">
        <f t="shared" si="1976"/>
        <v>0</v>
      </c>
      <c r="AB2811" s="158">
        <f t="shared" si="1976"/>
        <v>0</v>
      </c>
      <c r="AC2811" s="158">
        <f t="shared" si="1976"/>
        <v>0</v>
      </c>
      <c r="AD2811" s="158">
        <f t="shared" si="1976"/>
        <v>0</v>
      </c>
      <c r="AE2811" s="158">
        <f t="shared" si="1976"/>
        <v>0</v>
      </c>
      <c r="AF2811" s="158">
        <f t="shared" si="1976"/>
        <v>0</v>
      </c>
      <c r="AG2811" s="158">
        <f t="shared" si="1976"/>
        <v>0</v>
      </c>
      <c r="AH2811" s="158">
        <f t="shared" si="1976"/>
        <v>0</v>
      </c>
      <c r="AI2811" s="158">
        <f t="shared" si="1976"/>
        <v>0</v>
      </c>
      <c r="AJ2811" s="158">
        <f t="shared" si="1976"/>
        <v>0</v>
      </c>
      <c r="AK2811" s="158">
        <f t="shared" si="1976"/>
        <v>0</v>
      </c>
      <c r="AL2811" s="158">
        <f t="shared" si="1976"/>
        <v>0</v>
      </c>
      <c r="AM2811" s="158">
        <f t="shared" si="1976"/>
        <v>0</v>
      </c>
      <c r="AN2811" s="158">
        <f t="shared" si="1976"/>
        <v>0</v>
      </c>
      <c r="AO2811" s="158">
        <f t="shared" si="1976"/>
        <v>0</v>
      </c>
      <c r="AP2811" s="158">
        <f t="shared" si="1976"/>
        <v>0</v>
      </c>
      <c r="AQ2811" s="158">
        <f t="shared" si="1976"/>
        <v>0</v>
      </c>
      <c r="AR2811" s="158">
        <f t="shared" si="1976"/>
        <v>0</v>
      </c>
      <c r="AS2811" s="158">
        <f t="shared" si="1976"/>
        <v>0</v>
      </c>
      <c r="AT2811" s="158">
        <f t="shared" si="1976"/>
        <v>0</v>
      </c>
      <c r="AU2811" s="158">
        <f t="shared" si="1976"/>
        <v>0</v>
      </c>
      <c r="AV2811" s="158">
        <f t="shared" si="1976"/>
        <v>0</v>
      </c>
      <c r="AW2811" s="158">
        <f t="shared" si="1976"/>
        <v>0</v>
      </c>
      <c r="AX2811" s="158">
        <f t="shared" si="1976"/>
        <v>0</v>
      </c>
      <c r="AY2811" s="158">
        <f t="shared" si="1976"/>
        <v>0</v>
      </c>
      <c r="AZ2811" s="158">
        <f t="shared" si="1976"/>
        <v>0</v>
      </c>
      <c r="BA2811" s="158">
        <f t="shared" si="1976"/>
        <v>0</v>
      </c>
      <c r="BB2811" s="158">
        <f t="shared" si="1976"/>
        <v>0</v>
      </c>
      <c r="BC2811" s="158">
        <f t="shared" si="1976"/>
        <v>0</v>
      </c>
      <c r="BD2811" s="158">
        <f t="shared" si="1976"/>
        <v>0</v>
      </c>
    </row>
    <row r="2812" spans="1:59" ht="15.75" x14ac:dyDescent="0.45">
      <c r="B2812" s="148">
        <f t="shared" si="1974"/>
        <v>103</v>
      </c>
      <c r="C2812" s="149" t="str">
        <f t="shared" si="1974"/>
        <v>SAS HSR 4</v>
      </c>
      <c r="D2812" s="150" t="s">
        <v>112</v>
      </c>
      <c r="E2812" s="159">
        <v>0</v>
      </c>
      <c r="F2812" s="152"/>
      <c r="G2812" s="150" t="s">
        <v>113</v>
      </c>
      <c r="H2812" s="159">
        <v>0</v>
      </c>
      <c r="I2812" s="150" t="s">
        <v>114</v>
      </c>
      <c r="J2812" s="159">
        <v>0</v>
      </c>
      <c r="K2812" s="160"/>
      <c r="L2812" s="157" t="s">
        <v>809</v>
      </c>
      <c r="M2812" s="213"/>
      <c r="N2812" s="213"/>
      <c r="O2812" s="158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8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8">
        <f t="shared" si="1977"/>
        <v>1</v>
      </c>
      <c r="R2812" s="158">
        <f t="shared" si="1977"/>
        <v>1</v>
      </c>
      <c r="S2812" s="158">
        <f t="shared" si="1977"/>
        <v>1</v>
      </c>
      <c r="T2812" s="158">
        <f t="shared" si="1977"/>
        <v>1</v>
      </c>
      <c r="U2812" s="158">
        <f t="shared" si="1977"/>
        <v>1</v>
      </c>
      <c r="V2812" s="158">
        <f t="shared" si="1977"/>
        <v>1</v>
      </c>
      <c r="W2812" s="158">
        <f t="shared" si="1977"/>
        <v>1</v>
      </c>
      <c r="X2812" s="158">
        <f t="shared" si="1977"/>
        <v>1</v>
      </c>
      <c r="Y2812" s="158">
        <f t="shared" si="1977"/>
        <v>1</v>
      </c>
      <c r="Z2812" s="158">
        <f t="shared" si="1977"/>
        <v>1</v>
      </c>
      <c r="AA2812" s="158">
        <f t="shared" si="1977"/>
        <v>0.98888888888888893</v>
      </c>
      <c r="AB2812" s="158">
        <f t="shared" si="1977"/>
        <v>0</v>
      </c>
      <c r="AC2812" s="158">
        <f t="shared" si="1977"/>
        <v>0</v>
      </c>
      <c r="AD2812" s="158">
        <f t="shared" si="1977"/>
        <v>0</v>
      </c>
      <c r="AE2812" s="158">
        <f t="shared" si="1977"/>
        <v>0</v>
      </c>
      <c r="AF2812" s="158">
        <f t="shared" si="1977"/>
        <v>0</v>
      </c>
      <c r="AG2812" s="158">
        <f t="shared" si="1977"/>
        <v>0</v>
      </c>
      <c r="AH2812" s="158">
        <f t="shared" si="1977"/>
        <v>0</v>
      </c>
      <c r="AI2812" s="158">
        <f t="shared" si="1977"/>
        <v>0</v>
      </c>
      <c r="AJ2812" s="158">
        <f t="shared" si="1977"/>
        <v>0</v>
      </c>
      <c r="AK2812" s="158">
        <f t="shared" si="1977"/>
        <v>0</v>
      </c>
      <c r="AL2812" s="158">
        <f t="shared" si="1977"/>
        <v>0</v>
      </c>
      <c r="AM2812" s="158">
        <f t="shared" si="1977"/>
        <v>0</v>
      </c>
      <c r="AN2812" s="158">
        <f t="shared" si="1977"/>
        <v>0</v>
      </c>
      <c r="AO2812" s="158">
        <f t="shared" si="1977"/>
        <v>0</v>
      </c>
      <c r="AP2812" s="158">
        <f t="shared" si="1977"/>
        <v>0</v>
      </c>
      <c r="AQ2812" s="158">
        <f t="shared" si="1977"/>
        <v>0</v>
      </c>
      <c r="AR2812" s="158">
        <f t="shared" si="1977"/>
        <v>0</v>
      </c>
      <c r="AS2812" s="158">
        <f t="shared" si="1977"/>
        <v>0</v>
      </c>
      <c r="AT2812" s="158">
        <f t="shared" si="1977"/>
        <v>0</v>
      </c>
      <c r="AU2812" s="158">
        <f t="shared" si="1977"/>
        <v>0</v>
      </c>
      <c r="AV2812" s="158">
        <f t="shared" si="1977"/>
        <v>0</v>
      </c>
      <c r="AW2812" s="158">
        <f t="shared" si="1977"/>
        <v>0</v>
      </c>
      <c r="AX2812" s="158">
        <f t="shared" si="1977"/>
        <v>0</v>
      </c>
      <c r="AY2812" s="158">
        <f t="shared" si="1977"/>
        <v>0</v>
      </c>
      <c r="AZ2812" s="158">
        <f t="shared" si="1977"/>
        <v>0</v>
      </c>
      <c r="BA2812" s="158">
        <f t="shared" si="1977"/>
        <v>0</v>
      </c>
      <c r="BB2812" s="158">
        <f t="shared" si="1977"/>
        <v>0</v>
      </c>
      <c r="BC2812" s="158">
        <f t="shared" si="1977"/>
        <v>0</v>
      </c>
      <c r="BD2812" s="158">
        <f t="shared" si="1977"/>
        <v>0</v>
      </c>
    </row>
    <row r="2813" spans="1:59" ht="15.75" x14ac:dyDescent="0.45">
      <c r="B2813" s="148">
        <f t="shared" si="1974"/>
        <v>103</v>
      </c>
      <c r="C2813" s="149" t="str">
        <f t="shared" si="1974"/>
        <v>SAS HSR 4</v>
      </c>
      <c r="D2813" s="150" t="s">
        <v>15</v>
      </c>
      <c r="E2813" s="159">
        <v>73550</v>
      </c>
      <c r="F2813" s="152"/>
      <c r="G2813" s="152"/>
      <c r="H2813" s="152"/>
      <c r="I2813" s="152"/>
      <c r="J2813" s="152"/>
      <c r="L2813" s="157" t="s">
        <v>810</v>
      </c>
      <c r="M2813" s="213"/>
      <c r="N2813" s="213"/>
      <c r="O2813" s="158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8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8">
        <f t="shared" si="1978"/>
        <v>0</v>
      </c>
      <c r="R2813" s="158">
        <f t="shared" si="1978"/>
        <v>0</v>
      </c>
      <c r="S2813" s="158">
        <f t="shared" si="1978"/>
        <v>0</v>
      </c>
      <c r="T2813" s="158">
        <f t="shared" si="1978"/>
        <v>0</v>
      </c>
      <c r="U2813" s="158">
        <f t="shared" si="1978"/>
        <v>0</v>
      </c>
      <c r="V2813" s="158">
        <f t="shared" si="1978"/>
        <v>0</v>
      </c>
      <c r="W2813" s="158">
        <f t="shared" si="1978"/>
        <v>0</v>
      </c>
      <c r="X2813" s="158">
        <f t="shared" si="1978"/>
        <v>0</v>
      </c>
      <c r="Y2813" s="158">
        <f t="shared" si="1978"/>
        <v>0</v>
      </c>
      <c r="Z2813" s="158">
        <f t="shared" si="1978"/>
        <v>0</v>
      </c>
      <c r="AA2813" s="158">
        <f t="shared" si="1978"/>
        <v>0</v>
      </c>
      <c r="AB2813" s="158">
        <f t="shared" si="1978"/>
        <v>0</v>
      </c>
      <c r="AC2813" s="158">
        <f t="shared" si="1978"/>
        <v>0</v>
      </c>
      <c r="AD2813" s="158">
        <f t="shared" si="1978"/>
        <v>0</v>
      </c>
      <c r="AE2813" s="158">
        <f t="shared" si="1978"/>
        <v>0</v>
      </c>
      <c r="AF2813" s="158">
        <f t="shared" si="1978"/>
        <v>0</v>
      </c>
      <c r="AG2813" s="158">
        <f t="shared" si="1978"/>
        <v>0</v>
      </c>
      <c r="AH2813" s="158">
        <f t="shared" si="1978"/>
        <v>0</v>
      </c>
      <c r="AI2813" s="158">
        <f t="shared" si="1978"/>
        <v>0</v>
      </c>
      <c r="AJ2813" s="158">
        <f t="shared" si="1978"/>
        <v>0</v>
      </c>
      <c r="AK2813" s="158">
        <f t="shared" si="1978"/>
        <v>0</v>
      </c>
      <c r="AL2813" s="158">
        <f t="shared" si="1978"/>
        <v>0</v>
      </c>
      <c r="AM2813" s="158">
        <f t="shared" si="1978"/>
        <v>0</v>
      </c>
      <c r="AN2813" s="158">
        <f t="shared" si="1978"/>
        <v>0</v>
      </c>
      <c r="AO2813" s="158">
        <f t="shared" si="1978"/>
        <v>0</v>
      </c>
      <c r="AP2813" s="158">
        <f t="shared" si="1978"/>
        <v>0</v>
      </c>
      <c r="AQ2813" s="158">
        <f t="shared" si="1978"/>
        <v>0</v>
      </c>
      <c r="AR2813" s="158">
        <f t="shared" si="1978"/>
        <v>0</v>
      </c>
      <c r="AS2813" s="158">
        <f t="shared" si="1978"/>
        <v>0</v>
      </c>
      <c r="AT2813" s="158">
        <f t="shared" si="1978"/>
        <v>0</v>
      </c>
      <c r="AU2813" s="158">
        <f t="shared" si="1978"/>
        <v>0</v>
      </c>
      <c r="AV2813" s="158">
        <f t="shared" si="1978"/>
        <v>0</v>
      </c>
      <c r="AW2813" s="158">
        <f t="shared" si="1978"/>
        <v>0</v>
      </c>
      <c r="AX2813" s="158">
        <f t="shared" si="1978"/>
        <v>0</v>
      </c>
      <c r="AY2813" s="158">
        <f t="shared" si="1978"/>
        <v>0</v>
      </c>
      <c r="AZ2813" s="158">
        <f t="shared" si="1978"/>
        <v>0</v>
      </c>
      <c r="BA2813" s="158">
        <f t="shared" si="1978"/>
        <v>0</v>
      </c>
      <c r="BB2813" s="158">
        <f t="shared" si="1978"/>
        <v>0</v>
      </c>
      <c r="BC2813" s="158">
        <f t="shared" si="1978"/>
        <v>0</v>
      </c>
      <c r="BD2813" s="158">
        <f t="shared" si="1978"/>
        <v>0</v>
      </c>
    </row>
    <row r="2814" spans="1:59" ht="15.75" x14ac:dyDescent="0.45">
      <c r="B2814" s="148">
        <f t="shared" si="1974"/>
        <v>103</v>
      </c>
      <c r="C2814" s="149" t="str">
        <f t="shared" si="1974"/>
        <v>SAS HSR 4</v>
      </c>
      <c r="K2814" s="161"/>
      <c r="L2814" s="157" t="s">
        <v>811</v>
      </c>
      <c r="M2814" s="213"/>
      <c r="N2814" s="213"/>
      <c r="O2814" s="158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8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8">
        <f t="shared" si="1979"/>
        <v>0</v>
      </c>
      <c r="R2814" s="158">
        <f t="shared" si="1979"/>
        <v>0</v>
      </c>
      <c r="S2814" s="158">
        <f t="shared" si="1979"/>
        <v>0</v>
      </c>
      <c r="T2814" s="158">
        <f t="shared" si="1979"/>
        <v>0</v>
      </c>
      <c r="U2814" s="158">
        <f t="shared" si="1979"/>
        <v>0</v>
      </c>
      <c r="V2814" s="158">
        <f t="shared" si="1979"/>
        <v>0</v>
      </c>
      <c r="W2814" s="158">
        <f t="shared" si="1979"/>
        <v>0</v>
      </c>
      <c r="X2814" s="158">
        <f t="shared" si="1979"/>
        <v>0</v>
      </c>
      <c r="Y2814" s="158">
        <f t="shared" si="1979"/>
        <v>0</v>
      </c>
      <c r="Z2814" s="158">
        <f t="shared" si="1979"/>
        <v>0</v>
      </c>
      <c r="AA2814" s="158">
        <f t="shared" si="1979"/>
        <v>0</v>
      </c>
      <c r="AB2814" s="158">
        <f t="shared" si="1979"/>
        <v>0</v>
      </c>
      <c r="AC2814" s="158">
        <f t="shared" si="1979"/>
        <v>0</v>
      </c>
      <c r="AD2814" s="158">
        <f t="shared" si="1979"/>
        <v>0</v>
      </c>
      <c r="AE2814" s="158">
        <f t="shared" si="1979"/>
        <v>0</v>
      </c>
      <c r="AF2814" s="158">
        <f t="shared" si="1979"/>
        <v>0</v>
      </c>
      <c r="AG2814" s="158">
        <f t="shared" si="1979"/>
        <v>0</v>
      </c>
      <c r="AH2814" s="158">
        <f t="shared" si="1979"/>
        <v>0</v>
      </c>
      <c r="AI2814" s="158">
        <f t="shared" si="1979"/>
        <v>0</v>
      </c>
      <c r="AJ2814" s="158">
        <f t="shared" si="1979"/>
        <v>0</v>
      </c>
      <c r="AK2814" s="158">
        <f t="shared" si="1979"/>
        <v>0</v>
      </c>
      <c r="AL2814" s="158">
        <f t="shared" si="1979"/>
        <v>0</v>
      </c>
      <c r="AM2814" s="158">
        <f t="shared" si="1979"/>
        <v>0</v>
      </c>
      <c r="AN2814" s="158">
        <f t="shared" si="1979"/>
        <v>0</v>
      </c>
      <c r="AO2814" s="158">
        <f t="shared" si="1979"/>
        <v>0</v>
      </c>
      <c r="AP2814" s="158">
        <f t="shared" si="1979"/>
        <v>0</v>
      </c>
      <c r="AQ2814" s="158">
        <f t="shared" si="1979"/>
        <v>0</v>
      </c>
      <c r="AR2814" s="158">
        <f t="shared" si="1979"/>
        <v>0</v>
      </c>
      <c r="AS2814" s="158">
        <f t="shared" si="1979"/>
        <v>0</v>
      </c>
      <c r="AT2814" s="158">
        <f t="shared" si="1979"/>
        <v>0</v>
      </c>
      <c r="AU2814" s="158">
        <f t="shared" si="1979"/>
        <v>0</v>
      </c>
      <c r="AV2814" s="158">
        <f t="shared" si="1979"/>
        <v>0</v>
      </c>
      <c r="AW2814" s="158">
        <f t="shared" si="1979"/>
        <v>0</v>
      </c>
      <c r="AX2814" s="158">
        <f t="shared" si="1979"/>
        <v>0</v>
      </c>
      <c r="AY2814" s="158">
        <f t="shared" si="1979"/>
        <v>0</v>
      </c>
      <c r="AZ2814" s="158">
        <f t="shared" si="1979"/>
        <v>0</v>
      </c>
      <c r="BA2814" s="158">
        <f t="shared" si="1979"/>
        <v>0</v>
      </c>
      <c r="BB2814" s="158">
        <f t="shared" si="1979"/>
        <v>0</v>
      </c>
      <c r="BC2814" s="158">
        <f t="shared" si="1979"/>
        <v>0</v>
      </c>
      <c r="BD2814" s="158">
        <f t="shared" si="1979"/>
        <v>0</v>
      </c>
    </row>
    <row r="2815" spans="1:59" ht="15.75" x14ac:dyDescent="0.45">
      <c r="B2815" s="148">
        <f t="shared" si="1974"/>
        <v>103</v>
      </c>
      <c r="C2815" s="149" t="str">
        <f t="shared" si="1974"/>
        <v>SAS HSR 4</v>
      </c>
      <c r="D2815" s="162" t="s">
        <v>812</v>
      </c>
      <c r="E2815" s="163">
        <v>42825</v>
      </c>
      <c r="F2815" s="152"/>
      <c r="G2815" s="162" t="s">
        <v>813</v>
      </c>
      <c r="H2815" s="162" t="s">
        <v>814</v>
      </c>
      <c r="I2815" s="162" t="s">
        <v>815</v>
      </c>
      <c r="J2815" s="162" t="s">
        <v>816</v>
      </c>
      <c r="K2815" s="161"/>
      <c r="L2815" s="164" t="s">
        <v>817</v>
      </c>
      <c r="M2815" s="224"/>
      <c r="N2815" s="224"/>
      <c r="O2815" s="165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5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5">
        <f t="shared" si="1980"/>
        <v>0</v>
      </c>
      <c r="R2815" s="165">
        <f t="shared" si="1980"/>
        <v>0</v>
      </c>
      <c r="S2815" s="165">
        <f t="shared" si="1980"/>
        <v>0</v>
      </c>
      <c r="T2815" s="165">
        <f t="shared" si="1980"/>
        <v>0</v>
      </c>
      <c r="U2815" s="165">
        <f t="shared" si="1980"/>
        <v>0</v>
      </c>
      <c r="V2815" s="165">
        <f t="shared" si="1980"/>
        <v>0</v>
      </c>
      <c r="W2815" s="165">
        <f t="shared" si="1980"/>
        <v>0</v>
      </c>
      <c r="X2815" s="165">
        <f t="shared" si="1980"/>
        <v>0</v>
      </c>
      <c r="Y2815" s="165">
        <f t="shared" si="1980"/>
        <v>0</v>
      </c>
      <c r="Z2815" s="165">
        <f t="shared" si="1980"/>
        <v>0</v>
      </c>
      <c r="AA2815" s="165">
        <f t="shared" si="1980"/>
        <v>0</v>
      </c>
      <c r="AB2815" s="165">
        <f t="shared" si="1980"/>
        <v>0</v>
      </c>
      <c r="AC2815" s="165">
        <f t="shared" si="1980"/>
        <v>0</v>
      </c>
      <c r="AD2815" s="165">
        <f t="shared" si="1980"/>
        <v>0</v>
      </c>
      <c r="AE2815" s="165">
        <f t="shared" si="1980"/>
        <v>0</v>
      </c>
      <c r="AF2815" s="165">
        <f t="shared" si="1980"/>
        <v>0</v>
      </c>
      <c r="AG2815" s="165">
        <f t="shared" si="1980"/>
        <v>0</v>
      </c>
      <c r="AH2815" s="165">
        <f t="shared" si="1980"/>
        <v>0</v>
      </c>
      <c r="AI2815" s="165">
        <f t="shared" si="1980"/>
        <v>0</v>
      </c>
      <c r="AJ2815" s="165">
        <f t="shared" si="1980"/>
        <v>0</v>
      </c>
      <c r="AK2815" s="165">
        <f t="shared" si="1980"/>
        <v>0</v>
      </c>
      <c r="AL2815" s="165">
        <f t="shared" si="1980"/>
        <v>0</v>
      </c>
      <c r="AM2815" s="165">
        <f t="shared" si="1980"/>
        <v>0</v>
      </c>
      <c r="AN2815" s="165">
        <f t="shared" si="1980"/>
        <v>0</v>
      </c>
      <c r="AO2815" s="165">
        <f t="shared" si="1980"/>
        <v>0</v>
      </c>
      <c r="AP2815" s="165">
        <f t="shared" si="1980"/>
        <v>0</v>
      </c>
      <c r="AQ2815" s="165">
        <f t="shared" si="1980"/>
        <v>0</v>
      </c>
      <c r="AR2815" s="165">
        <f t="shared" si="1980"/>
        <v>0</v>
      </c>
      <c r="AS2815" s="165">
        <f t="shared" si="1980"/>
        <v>0</v>
      </c>
      <c r="AT2815" s="165">
        <f t="shared" si="1980"/>
        <v>0</v>
      </c>
      <c r="AU2815" s="165">
        <f t="shared" si="1980"/>
        <v>0</v>
      </c>
      <c r="AV2815" s="165">
        <f t="shared" si="1980"/>
        <v>0</v>
      </c>
      <c r="AW2815" s="165">
        <f t="shared" si="1980"/>
        <v>0</v>
      </c>
      <c r="AX2815" s="165">
        <f t="shared" si="1980"/>
        <v>0</v>
      </c>
      <c r="AY2815" s="165">
        <f t="shared" si="1980"/>
        <v>0</v>
      </c>
      <c r="AZ2815" s="165">
        <f t="shared" si="1980"/>
        <v>0</v>
      </c>
      <c r="BA2815" s="165">
        <f t="shared" si="1980"/>
        <v>0</v>
      </c>
      <c r="BB2815" s="165">
        <f t="shared" si="1980"/>
        <v>0</v>
      </c>
      <c r="BC2815" s="165">
        <f t="shared" si="1980"/>
        <v>0</v>
      </c>
      <c r="BD2815" s="165">
        <f t="shared" si="1980"/>
        <v>0</v>
      </c>
    </row>
    <row r="2816" spans="1:59" ht="15.75" x14ac:dyDescent="0.45">
      <c r="B2816" s="148">
        <f t="shared" si="1974"/>
        <v>103</v>
      </c>
      <c r="C2816" s="149" t="str">
        <f t="shared" si="1974"/>
        <v>SAS HSR 4</v>
      </c>
      <c r="D2816" s="162" t="s">
        <v>818</v>
      </c>
      <c r="E2816" s="166">
        <v>57523.199999999997</v>
      </c>
      <c r="F2816" s="152"/>
      <c r="G2816" s="167" t="s">
        <v>60</v>
      </c>
      <c r="H2816" s="168">
        <v>0</v>
      </c>
      <c r="I2816" s="169">
        <v>0</v>
      </c>
      <c r="J2816" s="169">
        <v>0</v>
      </c>
      <c r="K2816" s="161"/>
      <c r="L2816" s="170" t="s">
        <v>819</v>
      </c>
      <c r="M2816" s="214"/>
      <c r="N2816" s="214"/>
      <c r="O2816" s="171">
        <f>($E2826&lt;=O$3)*($E2826&gt;O$2)*((O$3-$E2826+1)/O$4)
+($E2826&lt;=O$2)*((O$3-O$2+1)/O$4)
+($E2826&gt;O$3)*(0)</f>
        <v>0</v>
      </c>
      <c r="P2816" s="171">
        <f t="shared" ref="P2816:BD2816" si="1981">($E2826&lt;=P$3)*($E2826&gt;P$2)*((P$3-$E2826+1)/P$4)
+($E2826&lt;=P$2)*((P$3-P$2+1)/P$4)
+($E2826&gt;P$3)*(0)</f>
        <v>0</v>
      </c>
      <c r="Q2816" s="171">
        <f t="shared" si="1981"/>
        <v>0</v>
      </c>
      <c r="R2816" s="171">
        <f t="shared" si="1981"/>
        <v>0</v>
      </c>
      <c r="S2816" s="171">
        <f t="shared" si="1981"/>
        <v>0</v>
      </c>
      <c r="T2816" s="171">
        <f t="shared" si="1981"/>
        <v>0</v>
      </c>
      <c r="U2816" s="171">
        <f t="shared" si="1981"/>
        <v>0</v>
      </c>
      <c r="V2816" s="171">
        <f t="shared" si="1981"/>
        <v>0</v>
      </c>
      <c r="W2816" s="171">
        <f t="shared" si="1981"/>
        <v>0</v>
      </c>
      <c r="X2816" s="171">
        <f t="shared" si="1981"/>
        <v>0</v>
      </c>
      <c r="Y2816" s="171">
        <f t="shared" si="1981"/>
        <v>0</v>
      </c>
      <c r="Z2816" s="171">
        <f t="shared" si="1981"/>
        <v>0</v>
      </c>
      <c r="AA2816" s="171">
        <f t="shared" si="1981"/>
        <v>2.2222222222222223E-2</v>
      </c>
      <c r="AB2816" s="171">
        <f t="shared" si="1981"/>
        <v>1</v>
      </c>
      <c r="AC2816" s="171">
        <f t="shared" si="1981"/>
        <v>1</v>
      </c>
      <c r="AD2816" s="171">
        <f t="shared" si="1981"/>
        <v>1</v>
      </c>
      <c r="AE2816" s="171">
        <f t="shared" si="1981"/>
        <v>1</v>
      </c>
      <c r="AF2816" s="171">
        <f t="shared" si="1981"/>
        <v>1</v>
      </c>
      <c r="AG2816" s="171">
        <f t="shared" si="1981"/>
        <v>1</v>
      </c>
      <c r="AH2816" s="171">
        <f t="shared" si="1981"/>
        <v>1</v>
      </c>
      <c r="AI2816" s="171">
        <f t="shared" si="1981"/>
        <v>1</v>
      </c>
      <c r="AJ2816" s="171">
        <f t="shared" si="1981"/>
        <v>1</v>
      </c>
      <c r="AK2816" s="171">
        <f t="shared" si="1981"/>
        <v>1</v>
      </c>
      <c r="AL2816" s="171">
        <f t="shared" si="1981"/>
        <v>1</v>
      </c>
      <c r="AM2816" s="171">
        <f t="shared" si="1981"/>
        <v>1</v>
      </c>
      <c r="AN2816" s="171">
        <f t="shared" si="1981"/>
        <v>1</v>
      </c>
      <c r="AO2816" s="171">
        <f t="shared" si="1981"/>
        <v>1</v>
      </c>
      <c r="AP2816" s="171">
        <f t="shared" si="1981"/>
        <v>1</v>
      </c>
      <c r="AQ2816" s="171">
        <f t="shared" si="1981"/>
        <v>1</v>
      </c>
      <c r="AR2816" s="171">
        <f t="shared" si="1981"/>
        <v>1</v>
      </c>
      <c r="AS2816" s="171">
        <f t="shared" si="1981"/>
        <v>1</v>
      </c>
      <c r="AT2816" s="171">
        <f t="shared" si="1981"/>
        <v>1</v>
      </c>
      <c r="AU2816" s="171">
        <f t="shared" si="1981"/>
        <v>1</v>
      </c>
      <c r="AV2816" s="171">
        <f t="shared" si="1981"/>
        <v>1</v>
      </c>
      <c r="AW2816" s="171">
        <f t="shared" si="1981"/>
        <v>1</v>
      </c>
      <c r="AX2816" s="171">
        <f t="shared" si="1981"/>
        <v>1</v>
      </c>
      <c r="AY2816" s="171">
        <f t="shared" si="1981"/>
        <v>1</v>
      </c>
      <c r="AZ2816" s="171">
        <f t="shared" si="1981"/>
        <v>1</v>
      </c>
      <c r="BA2816" s="171">
        <f t="shared" si="1981"/>
        <v>1</v>
      </c>
      <c r="BB2816" s="171">
        <f t="shared" si="1981"/>
        <v>1</v>
      </c>
      <c r="BC2816" s="171">
        <f t="shared" si="1981"/>
        <v>1</v>
      </c>
      <c r="BD2816" s="171">
        <f t="shared" si="1981"/>
        <v>1</v>
      </c>
    </row>
    <row r="2817" spans="1:59" ht="15.75" x14ac:dyDescent="0.45">
      <c r="A2817" s="172"/>
      <c r="B2817" s="148">
        <f t="shared" si="1974"/>
        <v>103</v>
      </c>
      <c r="C2817" s="149" t="str">
        <f t="shared" si="1974"/>
        <v>SAS HSR 4</v>
      </c>
      <c r="D2817" s="162" t="s">
        <v>820</v>
      </c>
      <c r="E2817" s="166">
        <v>59563.382698961941</v>
      </c>
      <c r="F2817" s="152"/>
      <c r="G2817" s="167" t="s">
        <v>61</v>
      </c>
      <c r="H2817" s="168">
        <v>0</v>
      </c>
      <c r="I2817" s="169">
        <v>0</v>
      </c>
      <c r="J2817" s="169">
        <v>0</v>
      </c>
      <c r="K2817" s="172"/>
      <c r="M2817" s="225">
        <v>42825</v>
      </c>
      <c r="O2817" s="152"/>
      <c r="P2817" s="152"/>
      <c r="Q2817" s="152"/>
      <c r="R2817" s="152"/>
      <c r="S2817" s="152"/>
      <c r="T2817" s="152"/>
      <c r="U2817" s="152"/>
      <c r="V2817" s="152"/>
      <c r="W2817" s="152"/>
      <c r="X2817" s="152"/>
      <c r="Y2817" s="152"/>
      <c r="Z2817" s="152"/>
      <c r="AA2817" s="152"/>
      <c r="AB2817" s="152"/>
      <c r="AC2817" s="152"/>
      <c r="AD2817" s="152"/>
      <c r="AE2817" s="152"/>
      <c r="AF2817" s="152"/>
      <c r="AG2817" s="152"/>
      <c r="AH2817" s="152"/>
      <c r="AI2817" s="152"/>
      <c r="AJ2817" s="152"/>
      <c r="AK2817" s="152"/>
      <c r="AL2817" s="152"/>
      <c r="AM2817" s="152"/>
      <c r="AN2817" s="152"/>
      <c r="AO2817" s="152"/>
      <c r="AP2817" s="152"/>
      <c r="AQ2817" s="152"/>
      <c r="AR2817" s="152"/>
      <c r="AS2817" s="152"/>
      <c r="AT2817" s="152"/>
      <c r="AU2817" s="152"/>
      <c r="AV2817" s="152"/>
      <c r="AW2817" s="152"/>
      <c r="AX2817" s="152"/>
      <c r="AY2817" s="152"/>
      <c r="AZ2817" s="152"/>
      <c r="BA2817" s="152"/>
      <c r="BB2817" s="152"/>
      <c r="BC2817" s="152"/>
      <c r="BD2817" s="152"/>
      <c r="BE2817" s="172"/>
      <c r="BF2817" s="172"/>
      <c r="BG2817" s="172"/>
    </row>
    <row r="2818" spans="1:59" ht="15.75" x14ac:dyDescent="0.45">
      <c r="B2818" s="148">
        <f t="shared" si="1974"/>
        <v>103</v>
      </c>
      <c r="C2818" s="149" t="str">
        <f t="shared" si="1974"/>
        <v>SAS HSR 4</v>
      </c>
      <c r="D2818" s="162" t="s">
        <v>821</v>
      </c>
      <c r="E2818" s="166">
        <v>59563.382698961941</v>
      </c>
      <c r="F2818" s="152"/>
      <c r="G2818" s="173" t="s">
        <v>62</v>
      </c>
      <c r="H2818" s="168">
        <v>0</v>
      </c>
      <c r="I2818" s="169">
        <v>0</v>
      </c>
      <c r="J2818" s="169">
        <v>0</v>
      </c>
      <c r="K2818" s="161"/>
      <c r="L2818" s="174" t="s">
        <v>822</v>
      </c>
      <c r="M2818" s="215">
        <v>1</v>
      </c>
      <c r="N2818" s="215">
        <v>1</v>
      </c>
      <c r="O2818" s="175">
        <v>1.000388888888889</v>
      </c>
      <c r="P2818" s="175">
        <v>1.0349999999999999</v>
      </c>
      <c r="Q2818" s="175">
        <v>1.0349999999999999</v>
      </c>
      <c r="R2818" s="175">
        <v>1.0349999999999999</v>
      </c>
      <c r="S2818" s="175">
        <v>1.0352274725274726</v>
      </c>
      <c r="T2818" s="175">
        <v>1.0556999999999999</v>
      </c>
      <c r="U2818" s="175">
        <v>1.0556999999999999</v>
      </c>
      <c r="V2818" s="175">
        <v>1.0556999999999999</v>
      </c>
      <c r="W2818" s="175">
        <v>1.0558173</v>
      </c>
      <c r="X2818" s="175">
        <v>1.0662569999999998</v>
      </c>
      <c r="Y2818" s="175">
        <v>1.0662569999999998</v>
      </c>
      <c r="Z2818" s="175">
        <v>1.0662569999999998</v>
      </c>
      <c r="AA2818" s="175">
        <v>1.0663754729999999</v>
      </c>
      <c r="AB2818" s="175">
        <v>1.0769195699999998</v>
      </c>
      <c r="AC2818" s="175">
        <v>1.0769195699999998</v>
      </c>
      <c r="AD2818" s="175">
        <v>1.0769195699999998</v>
      </c>
      <c r="AE2818" s="175">
        <v>1.0770392277299998</v>
      </c>
      <c r="AF2818" s="175">
        <v>1.0876887656999998</v>
      </c>
      <c r="AG2818" s="175">
        <v>1.0876887656999998</v>
      </c>
      <c r="AH2818" s="175">
        <v>1.0876887656999998</v>
      </c>
      <c r="AI2818" s="175">
        <v>1.087808291937989</v>
      </c>
      <c r="AJ2818" s="175">
        <v>1.0985656533569998</v>
      </c>
      <c r="AK2818" s="175">
        <v>1.0985656533569998</v>
      </c>
      <c r="AL2818" s="175">
        <v>1.0985656533569998</v>
      </c>
      <c r="AM2818" s="175">
        <v>1.0986877162073729</v>
      </c>
      <c r="AN2818" s="175">
        <v>1.1095513098905698</v>
      </c>
      <c r="AO2818" s="175">
        <v>1.1095513098905698</v>
      </c>
      <c r="AP2818" s="175">
        <v>1.1095513098905698</v>
      </c>
      <c r="AQ2818" s="175">
        <v>1.1096745933694465</v>
      </c>
      <c r="AR2818" s="175">
        <v>1.1206468229894755</v>
      </c>
      <c r="AS2818" s="175">
        <v>1.1206468229894755</v>
      </c>
      <c r="AT2818" s="175">
        <v>1.1206468229894755</v>
      </c>
      <c r="AU2818" s="175">
        <v>1.1207713393031411</v>
      </c>
      <c r="AV2818" s="175">
        <v>1.1318532912193702</v>
      </c>
      <c r="AW2818" s="175">
        <v>1.1318532912193702</v>
      </c>
      <c r="AX2818" s="175">
        <v>1.1318532912193702</v>
      </c>
      <c r="AY2818" s="175">
        <v>1.1319776707019218</v>
      </c>
      <c r="AZ2818" s="175">
        <v>1.1431718241315638</v>
      </c>
      <c r="BA2818" s="175">
        <v>1.1431718241315638</v>
      </c>
      <c r="BB2818" s="175">
        <v>1.1431718241315638</v>
      </c>
      <c r="BC2818" s="175">
        <v>1.1432988432231341</v>
      </c>
      <c r="BD2818" s="175">
        <v>1.1546035423728795</v>
      </c>
    </row>
    <row r="2819" spans="1:59" ht="15.75" x14ac:dyDescent="0.45">
      <c r="B2819" s="148">
        <f t="shared" si="1974"/>
        <v>103</v>
      </c>
      <c r="C2819" s="149" t="str">
        <f t="shared" si="1974"/>
        <v>SAS HSR 4</v>
      </c>
      <c r="D2819" s="162" t="s">
        <v>141</v>
      </c>
      <c r="E2819" s="176" t="s">
        <v>166</v>
      </c>
      <c r="F2819" s="152"/>
      <c r="K2819" s="161"/>
      <c r="L2819" s="153" t="s">
        <v>823</v>
      </c>
      <c r="M2819" s="211"/>
      <c r="N2819" s="211"/>
      <c r="O2819" s="177">
        <f>O2812*$E2816/4+O2816*$E2827/4</f>
        <v>14380.8</v>
      </c>
      <c r="P2819" s="177">
        <f t="shared" ref="P2819:BD2819" si="1982">P2812*$E2816/4+P2816*$E2827/4</f>
        <v>14380.8</v>
      </c>
      <c r="Q2819" s="177">
        <f t="shared" si="1982"/>
        <v>14380.8</v>
      </c>
      <c r="R2819" s="177">
        <f t="shared" si="1982"/>
        <v>14380.8</v>
      </c>
      <c r="S2819" s="177">
        <f t="shared" si="1982"/>
        <v>14380.8</v>
      </c>
      <c r="T2819" s="177">
        <f t="shared" si="1982"/>
        <v>14380.8</v>
      </c>
      <c r="U2819" s="177">
        <f t="shared" si="1982"/>
        <v>14380.8</v>
      </c>
      <c r="V2819" s="177">
        <f t="shared" si="1982"/>
        <v>14380.8</v>
      </c>
      <c r="W2819" s="177">
        <f t="shared" si="1982"/>
        <v>14380.8</v>
      </c>
      <c r="X2819" s="177">
        <f t="shared" si="1982"/>
        <v>14380.8</v>
      </c>
      <c r="Y2819" s="177">
        <f t="shared" si="1982"/>
        <v>14380.8</v>
      </c>
      <c r="Z2819" s="177">
        <f t="shared" si="1982"/>
        <v>14380.8</v>
      </c>
      <c r="AA2819" s="177">
        <f t="shared" si="1982"/>
        <v>14609.172352438854</v>
      </c>
      <c r="AB2819" s="177">
        <f t="shared" si="1982"/>
        <v>17467.155859748527</v>
      </c>
      <c r="AC2819" s="177">
        <f t="shared" si="1982"/>
        <v>17467.155859748527</v>
      </c>
      <c r="AD2819" s="177">
        <f t="shared" si="1982"/>
        <v>17467.155859748527</v>
      </c>
      <c r="AE2819" s="177">
        <f t="shared" si="1982"/>
        <v>17467.155859748527</v>
      </c>
      <c r="AF2819" s="177">
        <f t="shared" si="1982"/>
        <v>17467.155859748527</v>
      </c>
      <c r="AG2819" s="177">
        <f t="shared" si="1982"/>
        <v>17467.155859748527</v>
      </c>
      <c r="AH2819" s="177">
        <f t="shared" si="1982"/>
        <v>17467.155859748527</v>
      </c>
      <c r="AI2819" s="177">
        <f t="shared" si="1982"/>
        <v>17467.155859748527</v>
      </c>
      <c r="AJ2819" s="177">
        <f t="shared" si="1982"/>
        <v>17467.155859748527</v>
      </c>
      <c r="AK2819" s="177">
        <f t="shared" si="1982"/>
        <v>17467.155859748527</v>
      </c>
      <c r="AL2819" s="177">
        <f t="shared" si="1982"/>
        <v>17467.155859748527</v>
      </c>
      <c r="AM2819" s="177">
        <f t="shared" si="1982"/>
        <v>17467.155859748527</v>
      </c>
      <c r="AN2819" s="177">
        <f t="shared" si="1982"/>
        <v>17467.155859748527</v>
      </c>
      <c r="AO2819" s="177">
        <f t="shared" si="1982"/>
        <v>17467.155859748527</v>
      </c>
      <c r="AP2819" s="177">
        <f t="shared" si="1982"/>
        <v>17467.155859748527</v>
      </c>
      <c r="AQ2819" s="177">
        <f t="shared" si="1982"/>
        <v>17467.155859748527</v>
      </c>
      <c r="AR2819" s="177">
        <f t="shared" si="1982"/>
        <v>17467.155859748527</v>
      </c>
      <c r="AS2819" s="177">
        <f t="shared" si="1982"/>
        <v>17467.155859748527</v>
      </c>
      <c r="AT2819" s="177">
        <f t="shared" si="1982"/>
        <v>17467.155859748527</v>
      </c>
      <c r="AU2819" s="177">
        <f t="shared" si="1982"/>
        <v>17467.155859748527</v>
      </c>
      <c r="AV2819" s="177">
        <f t="shared" si="1982"/>
        <v>17467.155859748527</v>
      </c>
      <c r="AW2819" s="177">
        <f t="shared" si="1982"/>
        <v>17467.155859748527</v>
      </c>
      <c r="AX2819" s="177">
        <f t="shared" si="1982"/>
        <v>17467.155859748527</v>
      </c>
      <c r="AY2819" s="177">
        <f t="shared" si="1982"/>
        <v>17467.155859748527</v>
      </c>
      <c r="AZ2819" s="177">
        <f t="shared" si="1982"/>
        <v>17467.155859748527</v>
      </c>
      <c r="BA2819" s="177">
        <f t="shared" si="1982"/>
        <v>17467.155859748527</v>
      </c>
      <c r="BB2819" s="177">
        <f t="shared" si="1982"/>
        <v>17467.155859748527</v>
      </c>
      <c r="BC2819" s="177">
        <f t="shared" si="1982"/>
        <v>17467.155859748527</v>
      </c>
      <c r="BD2819" s="177">
        <f t="shared" si="1982"/>
        <v>17467.155859748527</v>
      </c>
    </row>
    <row r="2820" spans="1:59" ht="15.75" x14ac:dyDescent="0.45">
      <c r="B2820" s="148">
        <f t="shared" si="1974"/>
        <v>103</v>
      </c>
      <c r="C2820" s="149" t="str">
        <f t="shared" si="1974"/>
        <v>SAS HSR 4</v>
      </c>
      <c r="D2820" s="162" t="s">
        <v>824</v>
      </c>
      <c r="E2820" s="176" t="s">
        <v>825</v>
      </c>
      <c r="F2820" s="152"/>
      <c r="G2820" s="162" t="s">
        <v>826</v>
      </c>
      <c r="H2820" s="163">
        <v>45015</v>
      </c>
      <c r="I2820" s="162" t="s">
        <v>816</v>
      </c>
      <c r="J2820" s="163">
        <v>46111</v>
      </c>
      <c r="K2820" s="161"/>
      <c r="L2820" s="157" t="s">
        <v>827</v>
      </c>
      <c r="M2820" s="213"/>
      <c r="N2820" s="213"/>
      <c r="O2820" s="178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14896.636559169552</v>
      </c>
      <c r="P2820" s="178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15412.025273356401</v>
      </c>
      <c r="Q2820" s="178">
        <f t="shared" si="1983"/>
        <v>15412.025273356401</v>
      </c>
      <c r="R2820" s="178">
        <f t="shared" si="1983"/>
        <v>15412.025273356401</v>
      </c>
      <c r="S2820" s="178">
        <f t="shared" si="1983"/>
        <v>15415.412531658239</v>
      </c>
      <c r="T2820" s="178">
        <f t="shared" si="1983"/>
        <v>15720.265778823528</v>
      </c>
      <c r="U2820" s="178">
        <f t="shared" si="1983"/>
        <v>15720.265778823528</v>
      </c>
      <c r="V2820" s="178">
        <f t="shared" si="1983"/>
        <v>15720.265778823528</v>
      </c>
      <c r="W2820" s="178">
        <f t="shared" si="1983"/>
        <v>15722.012475021176</v>
      </c>
      <c r="X2820" s="178">
        <f t="shared" si="1983"/>
        <v>15877.468436611762</v>
      </c>
      <c r="Y2820" s="178">
        <f t="shared" si="1983"/>
        <v>15877.468436611762</v>
      </c>
      <c r="Z2820" s="178">
        <f t="shared" si="1983"/>
        <v>15877.468436611762</v>
      </c>
      <c r="AA2820" s="178">
        <f t="shared" si="1983"/>
        <v>16090.955701101673</v>
      </c>
      <c r="AB2820" s="178">
        <f t="shared" si="1983"/>
        <v>17639.867433075669</v>
      </c>
      <c r="AC2820" s="178">
        <f t="shared" si="1983"/>
        <v>17639.867433075669</v>
      </c>
      <c r="AD2820" s="178">
        <f t="shared" si="1983"/>
        <v>17639.867433075669</v>
      </c>
      <c r="AE2820" s="178">
        <f t="shared" si="1983"/>
        <v>17641.827418346013</v>
      </c>
      <c r="AF2820" s="178">
        <f t="shared" si="1983"/>
        <v>17816.266107406427</v>
      </c>
      <c r="AG2820" s="178">
        <f t="shared" si="1983"/>
        <v>17816.266107406427</v>
      </c>
      <c r="AH2820" s="178">
        <f t="shared" si="1983"/>
        <v>17816.266107406427</v>
      </c>
      <c r="AI2820" s="178">
        <f t="shared" si="1983"/>
        <v>17818.223938846804</v>
      </c>
      <c r="AJ2820" s="178">
        <f t="shared" si="1983"/>
        <v>17994.428768480491</v>
      </c>
      <c r="AK2820" s="178">
        <f t="shared" si="1983"/>
        <v>17994.428768480491</v>
      </c>
      <c r="AL2820" s="178">
        <f t="shared" si="1983"/>
        <v>17994.428768480491</v>
      </c>
      <c r="AM2820" s="178">
        <f t="shared" si="1983"/>
        <v>17996.428149454769</v>
      </c>
      <c r="AN2820" s="178">
        <f t="shared" si="1983"/>
        <v>18174.373056165296</v>
      </c>
      <c r="AO2820" s="178">
        <f t="shared" si="1983"/>
        <v>18174.373056165296</v>
      </c>
      <c r="AP2820" s="178">
        <f t="shared" si="1983"/>
        <v>18174.373056165296</v>
      </c>
      <c r="AQ2820" s="178">
        <f t="shared" si="1983"/>
        <v>18176.392430949312</v>
      </c>
      <c r="AR2820" s="178">
        <f t="shared" si="1983"/>
        <v>18356.116786726947</v>
      </c>
      <c r="AS2820" s="178">
        <f t="shared" si="1983"/>
        <v>18356.116786726947</v>
      </c>
      <c r="AT2820" s="178">
        <f t="shared" si="1983"/>
        <v>18356.116786726947</v>
      </c>
      <c r="AU2820" s="178">
        <f t="shared" si="1983"/>
        <v>18358.156355258809</v>
      </c>
      <c r="AV2820" s="178">
        <f t="shared" si="1983"/>
        <v>18539.677954594219</v>
      </c>
      <c r="AW2820" s="178">
        <f t="shared" si="1983"/>
        <v>18539.677954594219</v>
      </c>
      <c r="AX2820" s="178">
        <f t="shared" si="1983"/>
        <v>18539.677954594219</v>
      </c>
      <c r="AY2820" s="178">
        <f t="shared" si="1983"/>
        <v>18541.715281841975</v>
      </c>
      <c r="AZ2820" s="178">
        <f t="shared" si="1983"/>
        <v>18725.074734140155</v>
      </c>
      <c r="BA2820" s="178">
        <f t="shared" si="1983"/>
        <v>18725.074734140155</v>
      </c>
      <c r="BB2820" s="178">
        <f t="shared" si="1983"/>
        <v>18725.074734140155</v>
      </c>
      <c r="BC2820" s="178">
        <f t="shared" si="1983"/>
        <v>18727.155297999507</v>
      </c>
      <c r="BD2820" s="178">
        <f t="shared" si="1983"/>
        <v>18912.325481481559</v>
      </c>
    </row>
    <row r="2821" spans="1:59" ht="15.75" x14ac:dyDescent="0.45">
      <c r="B2821" s="148">
        <f t="shared" si="1974"/>
        <v>103</v>
      </c>
      <c r="C2821" s="149" t="str">
        <f t="shared" si="1974"/>
        <v>SAS HSR 4</v>
      </c>
      <c r="D2821" s="162" t="s">
        <v>55</v>
      </c>
      <c r="E2821" s="179">
        <v>0</v>
      </c>
      <c r="F2821" s="152"/>
      <c r="I2821" s="152"/>
      <c r="J2821" s="161"/>
      <c r="K2821" s="161"/>
      <c r="L2821" s="157" t="s">
        <v>828</v>
      </c>
      <c r="M2821" s="213"/>
      <c r="N2821" s="213"/>
      <c r="O2821" s="178">
        <f>-$E2817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8">
        <f t="shared" ref="P2821:BD2821" si="1984">-$E2817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8">
        <f t="shared" si="1984"/>
        <v>0</v>
      </c>
      <c r="R2821" s="178">
        <f t="shared" si="1984"/>
        <v>0</v>
      </c>
      <c r="S2821" s="178">
        <f t="shared" si="1984"/>
        <v>0</v>
      </c>
      <c r="T2821" s="178">
        <f t="shared" si="1984"/>
        <v>0</v>
      </c>
      <c r="U2821" s="178">
        <f t="shared" si="1984"/>
        <v>0</v>
      </c>
      <c r="V2821" s="178">
        <f t="shared" si="1984"/>
        <v>0</v>
      </c>
      <c r="W2821" s="178">
        <f t="shared" si="1984"/>
        <v>0</v>
      </c>
      <c r="X2821" s="178">
        <f t="shared" si="1984"/>
        <v>0</v>
      </c>
      <c r="Y2821" s="178">
        <f t="shared" si="1984"/>
        <v>0</v>
      </c>
      <c r="Z2821" s="178">
        <f t="shared" si="1984"/>
        <v>0</v>
      </c>
      <c r="AA2821" s="178">
        <f t="shared" si="1984"/>
        <v>0</v>
      </c>
      <c r="AB2821" s="178">
        <f t="shared" si="1984"/>
        <v>0</v>
      </c>
      <c r="AC2821" s="178">
        <f t="shared" si="1984"/>
        <v>0</v>
      </c>
      <c r="AD2821" s="178">
        <f t="shared" si="1984"/>
        <v>0</v>
      </c>
      <c r="AE2821" s="178">
        <f t="shared" si="1984"/>
        <v>0</v>
      </c>
      <c r="AF2821" s="178">
        <f t="shared" si="1984"/>
        <v>0</v>
      </c>
      <c r="AG2821" s="178">
        <f t="shared" si="1984"/>
        <v>0</v>
      </c>
      <c r="AH2821" s="178">
        <f t="shared" si="1984"/>
        <v>0</v>
      </c>
      <c r="AI2821" s="178">
        <f t="shared" si="1984"/>
        <v>0</v>
      </c>
      <c r="AJ2821" s="178">
        <f t="shared" si="1984"/>
        <v>0</v>
      </c>
      <c r="AK2821" s="178">
        <f t="shared" si="1984"/>
        <v>0</v>
      </c>
      <c r="AL2821" s="178">
        <f t="shared" si="1984"/>
        <v>0</v>
      </c>
      <c r="AM2821" s="178">
        <f t="shared" si="1984"/>
        <v>0</v>
      </c>
      <c r="AN2821" s="178">
        <f t="shared" si="1984"/>
        <v>0</v>
      </c>
      <c r="AO2821" s="178">
        <f t="shared" si="1984"/>
        <v>0</v>
      </c>
      <c r="AP2821" s="178">
        <f t="shared" si="1984"/>
        <v>0</v>
      </c>
      <c r="AQ2821" s="178">
        <f t="shared" si="1984"/>
        <v>0</v>
      </c>
      <c r="AR2821" s="178">
        <f t="shared" si="1984"/>
        <v>0</v>
      </c>
      <c r="AS2821" s="178">
        <f t="shared" si="1984"/>
        <v>0</v>
      </c>
      <c r="AT2821" s="178">
        <f t="shared" si="1984"/>
        <v>0</v>
      </c>
      <c r="AU2821" s="178">
        <f t="shared" si="1984"/>
        <v>0</v>
      </c>
      <c r="AV2821" s="178">
        <f t="shared" si="1984"/>
        <v>0</v>
      </c>
      <c r="AW2821" s="178">
        <f t="shared" si="1984"/>
        <v>0</v>
      </c>
      <c r="AX2821" s="178">
        <f t="shared" si="1984"/>
        <v>0</v>
      </c>
      <c r="AY2821" s="178">
        <f t="shared" si="1984"/>
        <v>0</v>
      </c>
      <c r="AZ2821" s="178">
        <f t="shared" si="1984"/>
        <v>0</v>
      </c>
      <c r="BA2821" s="178">
        <f t="shared" si="1984"/>
        <v>0</v>
      </c>
      <c r="BB2821" s="178">
        <f t="shared" si="1984"/>
        <v>0</v>
      </c>
      <c r="BC2821" s="178">
        <f t="shared" si="1984"/>
        <v>0</v>
      </c>
      <c r="BD2821" s="178">
        <f t="shared" si="1984"/>
        <v>0</v>
      </c>
    </row>
    <row r="2822" spans="1:59" ht="15.75" x14ac:dyDescent="0.45">
      <c r="B2822" s="148">
        <f t="shared" si="1974"/>
        <v>103</v>
      </c>
      <c r="C2822" s="149" t="str">
        <f t="shared" si="1974"/>
        <v>SAS HSR 4</v>
      </c>
      <c r="D2822" s="180" t="s">
        <v>829</v>
      </c>
      <c r="E2822" s="179" t="s">
        <v>867</v>
      </c>
      <c r="F2822" s="181"/>
      <c r="G2822" s="180" t="s">
        <v>830</v>
      </c>
      <c r="H2822" s="176">
        <v>0</v>
      </c>
      <c r="I2822" s="180" t="s">
        <v>831</v>
      </c>
      <c r="J2822" s="169">
        <v>0</v>
      </c>
      <c r="K2822" s="161"/>
      <c r="L2822" s="157" t="s">
        <v>832</v>
      </c>
      <c r="M2822" s="213"/>
      <c r="N2822" s="213"/>
      <c r="O2822" s="178">
        <v>0</v>
      </c>
      <c r="P2822" s="178">
        <v>0</v>
      </c>
      <c r="Q2822" s="178">
        <v>0</v>
      </c>
      <c r="R2822" s="178">
        <v>0</v>
      </c>
      <c r="S2822" s="178">
        <v>0</v>
      </c>
      <c r="T2822" s="178">
        <v>0</v>
      </c>
      <c r="U2822" s="178">
        <v>0</v>
      </c>
      <c r="V2822" s="178">
        <v>0</v>
      </c>
      <c r="W2822" s="178">
        <v>0</v>
      </c>
      <c r="X2822" s="178">
        <v>0</v>
      </c>
      <c r="Y2822" s="178">
        <v>0</v>
      </c>
      <c r="Z2822" s="178">
        <v>0</v>
      </c>
      <c r="AA2822" s="178">
        <v>0</v>
      </c>
      <c r="AB2822" s="178">
        <v>0</v>
      </c>
      <c r="AC2822" s="178">
        <v>0</v>
      </c>
      <c r="AD2822" s="178">
        <v>0</v>
      </c>
      <c r="AE2822" s="178">
        <v>0</v>
      </c>
      <c r="AF2822" s="178">
        <v>0</v>
      </c>
      <c r="AG2822" s="178">
        <v>0</v>
      </c>
      <c r="AH2822" s="178">
        <v>0</v>
      </c>
      <c r="AI2822" s="178">
        <v>0</v>
      </c>
      <c r="AJ2822" s="178">
        <v>0</v>
      </c>
      <c r="AK2822" s="178">
        <v>0</v>
      </c>
      <c r="AL2822" s="178">
        <v>0</v>
      </c>
      <c r="AM2822" s="178">
        <v>0</v>
      </c>
      <c r="AN2822" s="178">
        <v>0</v>
      </c>
      <c r="AO2822" s="178">
        <v>0</v>
      </c>
      <c r="AP2822" s="178">
        <v>0</v>
      </c>
      <c r="AQ2822" s="178">
        <v>0</v>
      </c>
      <c r="AR2822" s="178">
        <v>0</v>
      </c>
      <c r="AS2822" s="178">
        <v>0</v>
      </c>
      <c r="AT2822" s="178">
        <v>0</v>
      </c>
      <c r="AU2822" s="178">
        <v>0</v>
      </c>
      <c r="AV2822" s="178">
        <v>0</v>
      </c>
      <c r="AW2822" s="178">
        <v>0</v>
      </c>
      <c r="AX2822" s="178">
        <v>0</v>
      </c>
      <c r="AY2822" s="178">
        <v>0</v>
      </c>
      <c r="AZ2822" s="178">
        <v>0</v>
      </c>
      <c r="BA2822" s="178">
        <v>0</v>
      </c>
      <c r="BB2822" s="178">
        <v>0</v>
      </c>
      <c r="BC2822" s="178">
        <v>0</v>
      </c>
      <c r="BD2822" s="178">
        <v>0</v>
      </c>
    </row>
    <row r="2823" spans="1:59" ht="15.75" x14ac:dyDescent="0.45">
      <c r="B2823" s="148">
        <f t="shared" si="1974"/>
        <v>103</v>
      </c>
      <c r="C2823" s="149" t="str">
        <f t="shared" si="1974"/>
        <v>SAS HSR 4</v>
      </c>
      <c r="D2823" s="180" t="s">
        <v>833</v>
      </c>
      <c r="E2823" s="169">
        <v>46111</v>
      </c>
      <c r="G2823" s="180" t="s">
        <v>834</v>
      </c>
      <c r="H2823" s="179">
        <v>0</v>
      </c>
      <c r="I2823" s="180" t="s">
        <v>835</v>
      </c>
      <c r="J2823" s="166">
        <v>0</v>
      </c>
      <c r="K2823" s="160"/>
      <c r="L2823" s="170" t="s">
        <v>836</v>
      </c>
      <c r="M2823" s="214"/>
      <c r="N2823" s="214"/>
      <c r="O2823" s="182">
        <f>-(O2820+O2821)*IFERROR((O2810+O2814)/(O2812+O2816),0)</f>
        <v>0</v>
      </c>
      <c r="P2823" s="182">
        <f t="shared" ref="P2823:BD2823" si="1985">-(P2820+P2821)*IFERROR((P2810+P2814)/(P2812+P2816),0)</f>
        <v>0</v>
      </c>
      <c r="Q2823" s="182">
        <f t="shared" si="1985"/>
        <v>0</v>
      </c>
      <c r="R2823" s="182">
        <f t="shared" si="1985"/>
        <v>0</v>
      </c>
      <c r="S2823" s="182">
        <f t="shared" si="1985"/>
        <v>0</v>
      </c>
      <c r="T2823" s="182">
        <f t="shared" si="1985"/>
        <v>0</v>
      </c>
      <c r="U2823" s="182">
        <f t="shared" si="1985"/>
        <v>0</v>
      </c>
      <c r="V2823" s="182">
        <f t="shared" si="1985"/>
        <v>0</v>
      </c>
      <c r="W2823" s="182">
        <f t="shared" si="1985"/>
        <v>0</v>
      </c>
      <c r="X2823" s="182">
        <f t="shared" si="1985"/>
        <v>0</v>
      </c>
      <c r="Y2823" s="182">
        <f t="shared" si="1985"/>
        <v>0</v>
      </c>
      <c r="Z2823" s="182">
        <f t="shared" si="1985"/>
        <v>0</v>
      </c>
      <c r="AA2823" s="182">
        <f t="shared" si="1985"/>
        <v>0</v>
      </c>
      <c r="AB2823" s="182">
        <f t="shared" si="1985"/>
        <v>0</v>
      </c>
      <c r="AC2823" s="182">
        <f t="shared" si="1985"/>
        <v>0</v>
      </c>
      <c r="AD2823" s="182">
        <f t="shared" si="1985"/>
        <v>0</v>
      </c>
      <c r="AE2823" s="182">
        <f t="shared" si="1985"/>
        <v>0</v>
      </c>
      <c r="AF2823" s="182">
        <f t="shared" si="1985"/>
        <v>0</v>
      </c>
      <c r="AG2823" s="182">
        <f t="shared" si="1985"/>
        <v>0</v>
      </c>
      <c r="AH2823" s="182">
        <f t="shared" si="1985"/>
        <v>0</v>
      </c>
      <c r="AI2823" s="182">
        <f t="shared" si="1985"/>
        <v>0</v>
      </c>
      <c r="AJ2823" s="182">
        <f t="shared" si="1985"/>
        <v>0</v>
      </c>
      <c r="AK2823" s="182">
        <f t="shared" si="1985"/>
        <v>0</v>
      </c>
      <c r="AL2823" s="182">
        <f t="shared" si="1985"/>
        <v>0</v>
      </c>
      <c r="AM2823" s="182">
        <f t="shared" si="1985"/>
        <v>0</v>
      </c>
      <c r="AN2823" s="182">
        <f t="shared" si="1985"/>
        <v>0</v>
      </c>
      <c r="AO2823" s="182">
        <f t="shared" si="1985"/>
        <v>0</v>
      </c>
      <c r="AP2823" s="182">
        <f t="shared" si="1985"/>
        <v>0</v>
      </c>
      <c r="AQ2823" s="182">
        <f t="shared" si="1985"/>
        <v>0</v>
      </c>
      <c r="AR2823" s="182">
        <f t="shared" si="1985"/>
        <v>0</v>
      </c>
      <c r="AS2823" s="182">
        <f t="shared" si="1985"/>
        <v>0</v>
      </c>
      <c r="AT2823" s="182">
        <f t="shared" si="1985"/>
        <v>0</v>
      </c>
      <c r="AU2823" s="182">
        <f t="shared" si="1985"/>
        <v>0</v>
      </c>
      <c r="AV2823" s="182">
        <f t="shared" si="1985"/>
        <v>0</v>
      </c>
      <c r="AW2823" s="182">
        <f t="shared" si="1985"/>
        <v>0</v>
      </c>
      <c r="AX2823" s="182">
        <f t="shared" si="1985"/>
        <v>0</v>
      </c>
      <c r="AY2823" s="182">
        <f t="shared" si="1985"/>
        <v>0</v>
      </c>
      <c r="AZ2823" s="182">
        <f t="shared" si="1985"/>
        <v>0</v>
      </c>
      <c r="BA2823" s="182">
        <f t="shared" si="1985"/>
        <v>0</v>
      </c>
      <c r="BB2823" s="182">
        <f t="shared" si="1985"/>
        <v>0</v>
      </c>
      <c r="BC2823" s="182">
        <f t="shared" si="1985"/>
        <v>0</v>
      </c>
      <c r="BD2823" s="182">
        <f t="shared" si="1985"/>
        <v>0</v>
      </c>
    </row>
    <row r="2824" spans="1:59" ht="15.75" x14ac:dyDescent="0.45">
      <c r="B2824" s="148">
        <f t="shared" si="1974"/>
        <v>103</v>
      </c>
      <c r="C2824" s="149" t="str">
        <f t="shared" si="1974"/>
        <v>SAS HSR 4</v>
      </c>
      <c r="K2824" s="161"/>
      <c r="O2824" s="152"/>
      <c r="P2824" s="152"/>
      <c r="Q2824" s="152"/>
      <c r="R2824" s="152"/>
      <c r="S2824" s="152"/>
      <c r="T2824" s="152"/>
      <c r="U2824" s="152"/>
      <c r="V2824" s="152"/>
      <c r="W2824" s="152"/>
      <c r="X2824" s="152"/>
      <c r="Y2824" s="152"/>
      <c r="Z2824" s="152"/>
      <c r="AA2824" s="152"/>
      <c r="AB2824" s="152"/>
      <c r="AC2824" s="152"/>
      <c r="AD2824" s="152"/>
      <c r="AE2824" s="152"/>
      <c r="AF2824" s="152"/>
      <c r="AG2824" s="152"/>
      <c r="AH2824" s="152"/>
      <c r="AI2824" s="152"/>
      <c r="AJ2824" s="152"/>
      <c r="AK2824" s="152"/>
      <c r="AL2824" s="152"/>
      <c r="AM2824" s="152"/>
      <c r="AN2824" s="152"/>
      <c r="AO2824" s="152"/>
      <c r="AP2824" s="152"/>
      <c r="AQ2824" s="152"/>
      <c r="AR2824" s="152"/>
      <c r="AS2824" s="152"/>
      <c r="AT2824" s="152"/>
      <c r="AU2824" s="152"/>
      <c r="AV2824" s="152"/>
      <c r="AW2824" s="152"/>
      <c r="AX2824" s="152"/>
      <c r="AY2824" s="152"/>
      <c r="AZ2824" s="152"/>
      <c r="BA2824" s="152"/>
      <c r="BB2824" s="152"/>
      <c r="BC2824" s="152"/>
      <c r="BD2824" s="152"/>
    </row>
    <row r="2825" spans="1:59" ht="15.75" x14ac:dyDescent="0.45">
      <c r="B2825" s="148">
        <f t="shared" si="1974"/>
        <v>103</v>
      </c>
      <c r="C2825" s="149" t="str">
        <f t="shared" si="1974"/>
        <v>SAS HSR 4</v>
      </c>
      <c r="G2825" s="183" t="s">
        <v>806</v>
      </c>
      <c r="H2825" s="750" t="s">
        <v>513</v>
      </c>
      <c r="I2825" s="751"/>
      <c r="J2825" s="752"/>
      <c r="K2825" s="160"/>
      <c r="L2825" s="184" t="s">
        <v>23</v>
      </c>
      <c r="M2825" s="222"/>
      <c r="N2825" s="222"/>
      <c r="O2825" s="185">
        <f>SUM(O2820:O2823)</f>
        <v>14896.636559169552</v>
      </c>
      <c r="P2825" s="185">
        <f t="shared" ref="P2825:BD2825" si="1986">SUM(P2820:P2823)</f>
        <v>15412.025273356401</v>
      </c>
      <c r="Q2825" s="185">
        <f t="shared" si="1986"/>
        <v>15412.025273356401</v>
      </c>
      <c r="R2825" s="185">
        <f t="shared" si="1986"/>
        <v>15412.025273356401</v>
      </c>
      <c r="S2825" s="185">
        <f t="shared" si="1986"/>
        <v>15415.412531658239</v>
      </c>
      <c r="T2825" s="185">
        <f t="shared" si="1986"/>
        <v>15720.265778823528</v>
      </c>
      <c r="U2825" s="185">
        <f t="shared" si="1986"/>
        <v>15720.265778823528</v>
      </c>
      <c r="V2825" s="185">
        <f t="shared" si="1986"/>
        <v>15720.265778823528</v>
      </c>
      <c r="W2825" s="185">
        <f t="shared" si="1986"/>
        <v>15722.012475021176</v>
      </c>
      <c r="X2825" s="185">
        <f t="shared" si="1986"/>
        <v>15877.468436611762</v>
      </c>
      <c r="Y2825" s="185">
        <f t="shared" si="1986"/>
        <v>15877.468436611762</v>
      </c>
      <c r="Z2825" s="185">
        <f t="shared" si="1986"/>
        <v>15877.468436611762</v>
      </c>
      <c r="AA2825" s="185">
        <f t="shared" si="1986"/>
        <v>16090.955701101673</v>
      </c>
      <c r="AB2825" s="185">
        <f t="shared" si="1986"/>
        <v>17639.867433075669</v>
      </c>
      <c r="AC2825" s="185">
        <f t="shared" si="1986"/>
        <v>17639.867433075669</v>
      </c>
      <c r="AD2825" s="185">
        <f t="shared" si="1986"/>
        <v>17639.867433075669</v>
      </c>
      <c r="AE2825" s="185">
        <f t="shared" si="1986"/>
        <v>17641.827418346013</v>
      </c>
      <c r="AF2825" s="185">
        <f t="shared" si="1986"/>
        <v>17816.266107406427</v>
      </c>
      <c r="AG2825" s="185">
        <f t="shared" si="1986"/>
        <v>17816.266107406427</v>
      </c>
      <c r="AH2825" s="185">
        <f t="shared" si="1986"/>
        <v>17816.266107406427</v>
      </c>
      <c r="AI2825" s="185">
        <f t="shared" si="1986"/>
        <v>17818.223938846804</v>
      </c>
      <c r="AJ2825" s="185">
        <f t="shared" si="1986"/>
        <v>17994.428768480491</v>
      </c>
      <c r="AK2825" s="185">
        <f t="shared" si="1986"/>
        <v>17994.428768480491</v>
      </c>
      <c r="AL2825" s="185">
        <f t="shared" si="1986"/>
        <v>17994.428768480491</v>
      </c>
      <c r="AM2825" s="185">
        <f t="shared" si="1986"/>
        <v>17996.428149454769</v>
      </c>
      <c r="AN2825" s="185">
        <f t="shared" si="1986"/>
        <v>18174.373056165296</v>
      </c>
      <c r="AO2825" s="185">
        <f t="shared" si="1986"/>
        <v>18174.373056165296</v>
      </c>
      <c r="AP2825" s="185">
        <f t="shared" si="1986"/>
        <v>18174.373056165296</v>
      </c>
      <c r="AQ2825" s="185">
        <f t="shared" si="1986"/>
        <v>18176.392430949312</v>
      </c>
      <c r="AR2825" s="185">
        <f t="shared" si="1986"/>
        <v>18356.116786726947</v>
      </c>
      <c r="AS2825" s="185">
        <f t="shared" si="1986"/>
        <v>18356.116786726947</v>
      </c>
      <c r="AT2825" s="185">
        <f t="shared" si="1986"/>
        <v>18356.116786726947</v>
      </c>
      <c r="AU2825" s="185">
        <f t="shared" si="1986"/>
        <v>18358.156355258809</v>
      </c>
      <c r="AV2825" s="185">
        <f t="shared" si="1986"/>
        <v>18539.677954594219</v>
      </c>
      <c r="AW2825" s="185">
        <f t="shared" si="1986"/>
        <v>18539.677954594219</v>
      </c>
      <c r="AX2825" s="185">
        <f t="shared" si="1986"/>
        <v>18539.677954594219</v>
      </c>
      <c r="AY2825" s="185">
        <f t="shared" si="1986"/>
        <v>18541.715281841975</v>
      </c>
      <c r="AZ2825" s="185">
        <f t="shared" si="1986"/>
        <v>18725.074734140155</v>
      </c>
      <c r="BA2825" s="185">
        <f t="shared" si="1986"/>
        <v>18725.074734140155</v>
      </c>
      <c r="BB2825" s="185">
        <f t="shared" si="1986"/>
        <v>18725.074734140155</v>
      </c>
      <c r="BC2825" s="185">
        <f t="shared" si="1986"/>
        <v>18727.155297999507</v>
      </c>
      <c r="BD2825" s="185">
        <f t="shared" si="1986"/>
        <v>18912.325481481559</v>
      </c>
    </row>
    <row r="2826" spans="1:59" ht="15.75" x14ac:dyDescent="0.45">
      <c r="B2826" s="148">
        <f t="shared" ref="B2826:C2831" si="1987">B2825</f>
        <v>103</v>
      </c>
      <c r="C2826" s="149" t="str">
        <f t="shared" si="1987"/>
        <v>SAS HSR 4</v>
      </c>
      <c r="D2826" s="183" t="s">
        <v>837</v>
      </c>
      <c r="E2826" s="169">
        <v>46111</v>
      </c>
      <c r="F2826" s="152"/>
      <c r="G2826" s="183" t="s">
        <v>838</v>
      </c>
      <c r="H2826" s="183" t="s">
        <v>814</v>
      </c>
      <c r="I2826" s="183" t="s">
        <v>815</v>
      </c>
      <c r="J2826" s="183" t="s">
        <v>816</v>
      </c>
      <c r="K2826" s="160"/>
      <c r="O2826" s="152"/>
      <c r="P2826" s="152"/>
      <c r="Q2826" s="152"/>
      <c r="R2826" s="152"/>
      <c r="S2826" s="152"/>
      <c r="T2826" s="152"/>
      <c r="U2826" s="152"/>
      <c r="V2826" s="152"/>
      <c r="W2826" s="152"/>
      <c r="X2826" s="152"/>
      <c r="Y2826" s="152"/>
      <c r="Z2826" s="152"/>
      <c r="AA2826" s="152"/>
      <c r="AB2826" s="152"/>
      <c r="AC2826" s="152"/>
      <c r="AD2826" s="152"/>
      <c r="AE2826" s="152"/>
      <c r="AF2826" s="152"/>
      <c r="AG2826" s="152"/>
      <c r="AH2826" s="152"/>
      <c r="AI2826" s="152"/>
      <c r="AJ2826" s="152"/>
      <c r="AK2826" s="152"/>
      <c r="AL2826" s="152"/>
      <c r="AM2826" s="152"/>
      <c r="AN2826" s="152"/>
      <c r="AO2826" s="152"/>
      <c r="AP2826" s="152"/>
      <c r="AQ2826" s="152"/>
      <c r="AR2826" s="152"/>
      <c r="AS2826" s="152"/>
      <c r="AT2826" s="152"/>
      <c r="AU2826" s="152"/>
      <c r="AV2826" s="152"/>
      <c r="AW2826" s="152"/>
      <c r="AX2826" s="152"/>
      <c r="AY2826" s="152"/>
      <c r="AZ2826" s="152"/>
      <c r="BA2826" s="152"/>
      <c r="BB2826" s="152"/>
      <c r="BC2826" s="152"/>
      <c r="BD2826" s="152"/>
    </row>
    <row r="2827" spans="1:59" ht="15.75" x14ac:dyDescent="0.45">
      <c r="B2827" s="148">
        <f t="shared" si="1987"/>
        <v>103</v>
      </c>
      <c r="C2827" s="149" t="str">
        <f t="shared" si="1987"/>
        <v>SAS HSR 4</v>
      </c>
      <c r="D2827" s="183" t="s">
        <v>839</v>
      </c>
      <c r="E2827" s="168">
        <v>69868.623438994109</v>
      </c>
      <c r="F2827" s="152"/>
      <c r="G2827" s="186" t="s">
        <v>840</v>
      </c>
      <c r="H2827" s="168">
        <v>0</v>
      </c>
      <c r="I2827" s="169">
        <v>0</v>
      </c>
      <c r="J2827" s="169">
        <v>0</v>
      </c>
      <c r="K2827" s="160"/>
      <c r="L2827" s="187" t="s">
        <v>841</v>
      </c>
      <c r="M2827" s="211"/>
      <c r="N2827" s="211"/>
      <c r="O2827" s="177">
        <f t="shared" ref="O2827:BD2827" si="1988">IFERROR(((O$3&gt;=$E2826)*(O$2&lt;=$E2826))*$E2830,"")</f>
        <v>0</v>
      </c>
      <c r="P2827" s="177">
        <f t="shared" si="1988"/>
        <v>0</v>
      </c>
      <c r="Q2827" s="177">
        <f t="shared" si="1988"/>
        <v>0</v>
      </c>
      <c r="R2827" s="177">
        <f t="shared" si="1988"/>
        <v>0</v>
      </c>
      <c r="S2827" s="177">
        <f t="shared" si="1988"/>
        <v>0</v>
      </c>
      <c r="T2827" s="177">
        <f t="shared" si="1988"/>
        <v>0</v>
      </c>
      <c r="U2827" s="177">
        <f t="shared" si="1988"/>
        <v>0</v>
      </c>
      <c r="V2827" s="177">
        <f t="shared" si="1988"/>
        <v>0</v>
      </c>
      <c r="W2827" s="177">
        <f t="shared" si="1988"/>
        <v>0</v>
      </c>
      <c r="X2827" s="177">
        <f t="shared" si="1988"/>
        <v>0</v>
      </c>
      <c r="Y2827" s="177">
        <f t="shared" si="1988"/>
        <v>0</v>
      </c>
      <c r="Z2827" s="177">
        <f t="shared" si="1988"/>
        <v>0</v>
      </c>
      <c r="AA2827" s="177">
        <f t="shared" si="1988"/>
        <v>0</v>
      </c>
      <c r="AB2827" s="177">
        <f t="shared" si="1988"/>
        <v>0</v>
      </c>
      <c r="AC2827" s="177">
        <f t="shared" si="1988"/>
        <v>0</v>
      </c>
      <c r="AD2827" s="177">
        <f t="shared" si="1988"/>
        <v>0</v>
      </c>
      <c r="AE2827" s="177">
        <f t="shared" si="1988"/>
        <v>0</v>
      </c>
      <c r="AF2827" s="177">
        <f t="shared" si="1988"/>
        <v>0</v>
      </c>
      <c r="AG2827" s="177">
        <f t="shared" si="1988"/>
        <v>0</v>
      </c>
      <c r="AH2827" s="177">
        <f t="shared" si="1988"/>
        <v>0</v>
      </c>
      <c r="AI2827" s="177">
        <f t="shared" si="1988"/>
        <v>0</v>
      </c>
      <c r="AJ2827" s="177">
        <f t="shared" si="1988"/>
        <v>0</v>
      </c>
      <c r="AK2827" s="177">
        <f t="shared" si="1988"/>
        <v>0</v>
      </c>
      <c r="AL2827" s="177">
        <f t="shared" si="1988"/>
        <v>0</v>
      </c>
      <c r="AM2827" s="177">
        <f t="shared" si="1988"/>
        <v>0</v>
      </c>
      <c r="AN2827" s="177">
        <f t="shared" si="1988"/>
        <v>0</v>
      </c>
      <c r="AO2827" s="177">
        <f t="shared" si="1988"/>
        <v>0</v>
      </c>
      <c r="AP2827" s="177">
        <f t="shared" si="1988"/>
        <v>0</v>
      </c>
      <c r="AQ2827" s="177">
        <f t="shared" si="1988"/>
        <v>0</v>
      </c>
      <c r="AR2827" s="177">
        <f t="shared" si="1988"/>
        <v>0</v>
      </c>
      <c r="AS2827" s="177">
        <f t="shared" si="1988"/>
        <v>0</v>
      </c>
      <c r="AT2827" s="177">
        <f t="shared" si="1988"/>
        <v>0</v>
      </c>
      <c r="AU2827" s="177">
        <f t="shared" si="1988"/>
        <v>0</v>
      </c>
      <c r="AV2827" s="177">
        <f t="shared" si="1988"/>
        <v>0</v>
      </c>
      <c r="AW2827" s="177">
        <f t="shared" si="1988"/>
        <v>0</v>
      </c>
      <c r="AX2827" s="177">
        <f t="shared" si="1988"/>
        <v>0</v>
      </c>
      <c r="AY2827" s="177">
        <f t="shared" si="1988"/>
        <v>0</v>
      </c>
      <c r="AZ2827" s="177">
        <f t="shared" si="1988"/>
        <v>0</v>
      </c>
      <c r="BA2827" s="177">
        <f t="shared" si="1988"/>
        <v>0</v>
      </c>
      <c r="BB2827" s="177">
        <f t="shared" si="1988"/>
        <v>0</v>
      </c>
      <c r="BC2827" s="177">
        <f t="shared" si="1988"/>
        <v>0</v>
      </c>
      <c r="BD2827" s="177">
        <f t="shared" si="1988"/>
        <v>0</v>
      </c>
    </row>
    <row r="2828" spans="1:59" ht="15.75" x14ac:dyDescent="0.45">
      <c r="B2828" s="148">
        <f t="shared" si="1987"/>
        <v>103</v>
      </c>
      <c r="C2828" s="149" t="str">
        <f t="shared" si="1987"/>
        <v>SAS HSR 4</v>
      </c>
      <c r="D2828" s="183" t="s">
        <v>122</v>
      </c>
      <c r="E2828" s="188">
        <f>IF(E2826&gt;MAX($O$3:$BD$3),BD2817,
IF(E2826&lt;MIN($O$3:$BD$3),1,SUMIFS($O2818:$BD2818,$O$2:$BD$2,"&lt;="&amp;E2826,$O$3:$BD$3,"&gt;="&amp;E2826)))</f>
        <v>1.0663754729999999</v>
      </c>
      <c r="F2828" s="152"/>
      <c r="G2828" s="186" t="s">
        <v>842</v>
      </c>
      <c r="H2828" s="168">
        <v>0</v>
      </c>
      <c r="I2828" s="169">
        <v>0</v>
      </c>
      <c r="J2828" s="169">
        <v>0</v>
      </c>
      <c r="K2828" s="160"/>
      <c r="L2828" s="189" t="s">
        <v>843</v>
      </c>
      <c r="M2828" s="213"/>
      <c r="N2828" s="213"/>
      <c r="O2828" s="178">
        <f t="shared" ref="O2828:BD2828" si="1989">IFERROR(((O$3&gt;=$E2823)*(O$2&lt;=$E2823))*$H2831,"")</f>
        <v>0</v>
      </c>
      <c r="P2828" s="178">
        <f t="shared" si="1989"/>
        <v>0</v>
      </c>
      <c r="Q2828" s="178">
        <f t="shared" si="1989"/>
        <v>0</v>
      </c>
      <c r="R2828" s="178">
        <f t="shared" si="1989"/>
        <v>0</v>
      </c>
      <c r="S2828" s="178">
        <f t="shared" si="1989"/>
        <v>0</v>
      </c>
      <c r="T2828" s="178">
        <f t="shared" si="1989"/>
        <v>0</v>
      </c>
      <c r="U2828" s="178">
        <f t="shared" si="1989"/>
        <v>0</v>
      </c>
      <c r="V2828" s="178">
        <f t="shared" si="1989"/>
        <v>0</v>
      </c>
      <c r="W2828" s="178">
        <f t="shared" si="1989"/>
        <v>0</v>
      </c>
      <c r="X2828" s="178">
        <f t="shared" si="1989"/>
        <v>0</v>
      </c>
      <c r="Y2828" s="178">
        <f t="shared" si="1989"/>
        <v>0</v>
      </c>
      <c r="Z2828" s="178">
        <f t="shared" si="1989"/>
        <v>0</v>
      </c>
      <c r="AA2828" s="178">
        <f t="shared" si="1989"/>
        <v>0</v>
      </c>
      <c r="AB2828" s="178">
        <f t="shared" si="1989"/>
        <v>0</v>
      </c>
      <c r="AC2828" s="178">
        <f t="shared" si="1989"/>
        <v>0</v>
      </c>
      <c r="AD2828" s="178">
        <f t="shared" si="1989"/>
        <v>0</v>
      </c>
      <c r="AE2828" s="178">
        <f t="shared" si="1989"/>
        <v>0</v>
      </c>
      <c r="AF2828" s="178">
        <f t="shared" si="1989"/>
        <v>0</v>
      </c>
      <c r="AG2828" s="178">
        <f t="shared" si="1989"/>
        <v>0</v>
      </c>
      <c r="AH2828" s="178">
        <f t="shared" si="1989"/>
        <v>0</v>
      </c>
      <c r="AI2828" s="178">
        <f t="shared" si="1989"/>
        <v>0</v>
      </c>
      <c r="AJ2828" s="178">
        <f t="shared" si="1989"/>
        <v>0</v>
      </c>
      <c r="AK2828" s="178">
        <f t="shared" si="1989"/>
        <v>0</v>
      </c>
      <c r="AL2828" s="178">
        <f t="shared" si="1989"/>
        <v>0</v>
      </c>
      <c r="AM2828" s="178">
        <f t="shared" si="1989"/>
        <v>0</v>
      </c>
      <c r="AN2828" s="178">
        <f t="shared" si="1989"/>
        <v>0</v>
      </c>
      <c r="AO2828" s="178">
        <f t="shared" si="1989"/>
        <v>0</v>
      </c>
      <c r="AP2828" s="178">
        <f t="shared" si="1989"/>
        <v>0</v>
      </c>
      <c r="AQ2828" s="178">
        <f t="shared" si="1989"/>
        <v>0</v>
      </c>
      <c r="AR2828" s="178">
        <f t="shared" si="1989"/>
        <v>0</v>
      </c>
      <c r="AS2828" s="178">
        <f t="shared" si="1989"/>
        <v>0</v>
      </c>
      <c r="AT2828" s="178">
        <f t="shared" si="1989"/>
        <v>0</v>
      </c>
      <c r="AU2828" s="178">
        <f t="shared" si="1989"/>
        <v>0</v>
      </c>
      <c r="AV2828" s="178">
        <f t="shared" si="1989"/>
        <v>0</v>
      </c>
      <c r="AW2828" s="178">
        <f t="shared" si="1989"/>
        <v>0</v>
      </c>
      <c r="AX2828" s="178">
        <f t="shared" si="1989"/>
        <v>0</v>
      </c>
      <c r="AY2828" s="178">
        <f t="shared" si="1989"/>
        <v>0</v>
      </c>
      <c r="AZ2828" s="178">
        <f t="shared" si="1989"/>
        <v>0</v>
      </c>
      <c r="BA2828" s="178">
        <f t="shared" si="1989"/>
        <v>0</v>
      </c>
      <c r="BB2828" s="178">
        <f t="shared" si="1989"/>
        <v>0</v>
      </c>
      <c r="BC2828" s="178">
        <f t="shared" si="1989"/>
        <v>0</v>
      </c>
      <c r="BD2828" s="178">
        <f t="shared" si="1989"/>
        <v>0</v>
      </c>
    </row>
    <row r="2829" spans="1:59" ht="15.75" x14ac:dyDescent="0.45">
      <c r="B2829" s="148">
        <f t="shared" si="1987"/>
        <v>103</v>
      </c>
      <c r="C2829" s="149" t="str">
        <f t="shared" si="1987"/>
        <v>SAS HSR 4</v>
      </c>
      <c r="D2829" s="183" t="s">
        <v>55</v>
      </c>
      <c r="E2829" s="179">
        <v>0</v>
      </c>
      <c r="F2829" s="152"/>
      <c r="G2829" s="186" t="s">
        <v>844</v>
      </c>
      <c r="H2829" s="168">
        <v>0</v>
      </c>
      <c r="I2829" s="169">
        <v>0</v>
      </c>
      <c r="J2829" s="169">
        <v>0</v>
      </c>
      <c r="L2829" s="189" t="s">
        <v>845</v>
      </c>
      <c r="M2829" s="213"/>
      <c r="N2829" s="213"/>
      <c r="O2829" s="178">
        <f t="shared" ref="O2829:BD2829" si="1990">IFERROR(((O$3&gt;=$E2826)*(O$2&lt;=$E2826))*$J2831,"")</f>
        <v>0</v>
      </c>
      <c r="P2829" s="178">
        <f t="shared" si="1990"/>
        <v>0</v>
      </c>
      <c r="Q2829" s="178">
        <f t="shared" si="1990"/>
        <v>0</v>
      </c>
      <c r="R2829" s="178">
        <f t="shared" si="1990"/>
        <v>0</v>
      </c>
      <c r="S2829" s="178">
        <f t="shared" si="1990"/>
        <v>0</v>
      </c>
      <c r="T2829" s="178">
        <f t="shared" si="1990"/>
        <v>0</v>
      </c>
      <c r="U2829" s="178">
        <f t="shared" si="1990"/>
        <v>0</v>
      </c>
      <c r="V2829" s="178">
        <f t="shared" si="1990"/>
        <v>0</v>
      </c>
      <c r="W2829" s="178">
        <f t="shared" si="1990"/>
        <v>0</v>
      </c>
      <c r="X2829" s="178">
        <f t="shared" si="1990"/>
        <v>0</v>
      </c>
      <c r="Y2829" s="178">
        <f t="shared" si="1990"/>
        <v>0</v>
      </c>
      <c r="Z2829" s="178">
        <f t="shared" si="1990"/>
        <v>0</v>
      </c>
      <c r="AA2829" s="178">
        <f t="shared" si="1990"/>
        <v>0</v>
      </c>
      <c r="AB2829" s="178">
        <f t="shared" si="1990"/>
        <v>0</v>
      </c>
      <c r="AC2829" s="178">
        <f t="shared" si="1990"/>
        <v>0</v>
      </c>
      <c r="AD2829" s="178">
        <f t="shared" si="1990"/>
        <v>0</v>
      </c>
      <c r="AE2829" s="178">
        <f t="shared" si="1990"/>
        <v>0</v>
      </c>
      <c r="AF2829" s="178">
        <f t="shared" si="1990"/>
        <v>0</v>
      </c>
      <c r="AG2829" s="178">
        <f t="shared" si="1990"/>
        <v>0</v>
      </c>
      <c r="AH2829" s="178">
        <f t="shared" si="1990"/>
        <v>0</v>
      </c>
      <c r="AI2829" s="178">
        <f t="shared" si="1990"/>
        <v>0</v>
      </c>
      <c r="AJ2829" s="178">
        <f t="shared" si="1990"/>
        <v>0</v>
      </c>
      <c r="AK2829" s="178">
        <f t="shared" si="1990"/>
        <v>0</v>
      </c>
      <c r="AL2829" s="178">
        <f t="shared" si="1990"/>
        <v>0</v>
      </c>
      <c r="AM2829" s="178">
        <f t="shared" si="1990"/>
        <v>0</v>
      </c>
      <c r="AN2829" s="178">
        <f t="shared" si="1990"/>
        <v>0</v>
      </c>
      <c r="AO2829" s="178">
        <f t="shared" si="1990"/>
        <v>0</v>
      </c>
      <c r="AP2829" s="178">
        <f t="shared" si="1990"/>
        <v>0</v>
      </c>
      <c r="AQ2829" s="178">
        <f t="shared" si="1990"/>
        <v>0</v>
      </c>
      <c r="AR2829" s="178">
        <f t="shared" si="1990"/>
        <v>0</v>
      </c>
      <c r="AS2829" s="178">
        <f t="shared" si="1990"/>
        <v>0</v>
      </c>
      <c r="AT2829" s="178">
        <f t="shared" si="1990"/>
        <v>0</v>
      </c>
      <c r="AU2829" s="178">
        <f t="shared" si="1990"/>
        <v>0</v>
      </c>
      <c r="AV2829" s="178">
        <f t="shared" si="1990"/>
        <v>0</v>
      </c>
      <c r="AW2829" s="178">
        <f t="shared" si="1990"/>
        <v>0</v>
      </c>
      <c r="AX2829" s="178">
        <f t="shared" si="1990"/>
        <v>0</v>
      </c>
      <c r="AY2829" s="178">
        <f t="shared" si="1990"/>
        <v>0</v>
      </c>
      <c r="AZ2829" s="178">
        <f t="shared" si="1990"/>
        <v>0</v>
      </c>
      <c r="BA2829" s="178">
        <f t="shared" si="1990"/>
        <v>0</v>
      </c>
      <c r="BB2829" s="178">
        <f t="shared" si="1990"/>
        <v>0</v>
      </c>
      <c r="BC2829" s="178">
        <f t="shared" si="1990"/>
        <v>0</v>
      </c>
      <c r="BD2829" s="178">
        <f t="shared" si="1990"/>
        <v>0</v>
      </c>
    </row>
    <row r="2830" spans="1:59" ht="15.75" x14ac:dyDescent="0.45">
      <c r="B2830" s="148">
        <f t="shared" si="1987"/>
        <v>103</v>
      </c>
      <c r="C2830" s="149" t="str">
        <f t="shared" si="1987"/>
        <v>SAS HSR 4</v>
      </c>
      <c r="D2830" s="183" t="s">
        <v>846</v>
      </c>
      <c r="E2830" s="168">
        <v>0</v>
      </c>
      <c r="F2830" s="152"/>
      <c r="G2830" s="190"/>
      <c r="H2830" s="152"/>
      <c r="I2830" s="152"/>
      <c r="J2830" s="160"/>
      <c r="L2830" s="189" t="s">
        <v>847</v>
      </c>
      <c r="M2830" s="213"/>
      <c r="N2830" s="213"/>
      <c r="O2830" s="178">
        <f t="shared" ref="O2830:BD2830" si="1991">IFERROR(((O$3&gt;=$J2820)*(O$2&lt;=$J2820))*$E2831,"")</f>
        <v>0</v>
      </c>
      <c r="P2830" s="178">
        <f t="shared" si="1991"/>
        <v>0</v>
      </c>
      <c r="Q2830" s="178">
        <f t="shared" si="1991"/>
        <v>0</v>
      </c>
      <c r="R2830" s="178">
        <f t="shared" si="1991"/>
        <v>0</v>
      </c>
      <c r="S2830" s="178">
        <f t="shared" si="1991"/>
        <v>0</v>
      </c>
      <c r="T2830" s="178">
        <f t="shared" si="1991"/>
        <v>0</v>
      </c>
      <c r="U2830" s="178">
        <f t="shared" si="1991"/>
        <v>0</v>
      </c>
      <c r="V2830" s="178">
        <f t="shared" si="1991"/>
        <v>0</v>
      </c>
      <c r="W2830" s="178">
        <f t="shared" si="1991"/>
        <v>0</v>
      </c>
      <c r="X2830" s="178">
        <f t="shared" si="1991"/>
        <v>0</v>
      </c>
      <c r="Y2830" s="178">
        <f t="shared" si="1991"/>
        <v>0</v>
      </c>
      <c r="Z2830" s="178">
        <f t="shared" si="1991"/>
        <v>0</v>
      </c>
      <c r="AA2830" s="178">
        <f t="shared" si="1991"/>
        <v>0</v>
      </c>
      <c r="AB2830" s="178">
        <f t="shared" si="1991"/>
        <v>0</v>
      </c>
      <c r="AC2830" s="178">
        <f t="shared" si="1991"/>
        <v>0</v>
      </c>
      <c r="AD2830" s="178">
        <f t="shared" si="1991"/>
        <v>0</v>
      </c>
      <c r="AE2830" s="178">
        <f t="shared" si="1991"/>
        <v>0</v>
      </c>
      <c r="AF2830" s="178">
        <f t="shared" si="1991"/>
        <v>0</v>
      </c>
      <c r="AG2830" s="178">
        <f t="shared" si="1991"/>
        <v>0</v>
      </c>
      <c r="AH2830" s="178">
        <f t="shared" si="1991"/>
        <v>0</v>
      </c>
      <c r="AI2830" s="178">
        <f t="shared" si="1991"/>
        <v>0</v>
      </c>
      <c r="AJ2830" s="178">
        <f t="shared" si="1991"/>
        <v>0</v>
      </c>
      <c r="AK2830" s="178">
        <f t="shared" si="1991"/>
        <v>0</v>
      </c>
      <c r="AL2830" s="178">
        <f t="shared" si="1991"/>
        <v>0</v>
      </c>
      <c r="AM2830" s="178">
        <f t="shared" si="1991"/>
        <v>0</v>
      </c>
      <c r="AN2830" s="178">
        <f t="shared" si="1991"/>
        <v>0</v>
      </c>
      <c r="AO2830" s="178">
        <f t="shared" si="1991"/>
        <v>0</v>
      </c>
      <c r="AP2830" s="178">
        <f t="shared" si="1991"/>
        <v>0</v>
      </c>
      <c r="AQ2830" s="178">
        <f t="shared" si="1991"/>
        <v>0</v>
      </c>
      <c r="AR2830" s="178">
        <f t="shared" si="1991"/>
        <v>0</v>
      </c>
      <c r="AS2830" s="178">
        <f t="shared" si="1991"/>
        <v>0</v>
      </c>
      <c r="AT2830" s="178">
        <f t="shared" si="1991"/>
        <v>0</v>
      </c>
      <c r="AU2830" s="178">
        <f t="shared" si="1991"/>
        <v>0</v>
      </c>
      <c r="AV2830" s="178">
        <f t="shared" si="1991"/>
        <v>0</v>
      </c>
      <c r="AW2830" s="178">
        <f t="shared" si="1991"/>
        <v>0</v>
      </c>
      <c r="AX2830" s="178">
        <f t="shared" si="1991"/>
        <v>0</v>
      </c>
      <c r="AY2830" s="178">
        <f t="shared" si="1991"/>
        <v>0</v>
      </c>
      <c r="AZ2830" s="178">
        <f t="shared" si="1991"/>
        <v>0</v>
      </c>
      <c r="BA2830" s="178">
        <f t="shared" si="1991"/>
        <v>0</v>
      </c>
      <c r="BB2830" s="178">
        <f t="shared" si="1991"/>
        <v>0</v>
      </c>
      <c r="BC2830" s="178">
        <f t="shared" si="1991"/>
        <v>0</v>
      </c>
      <c r="BD2830" s="178">
        <f t="shared" si="1991"/>
        <v>0</v>
      </c>
    </row>
    <row r="2831" spans="1:59" ht="15.75" x14ac:dyDescent="0.45">
      <c r="B2831" s="148">
        <f t="shared" si="1987"/>
        <v>103</v>
      </c>
      <c r="C2831" s="149" t="str">
        <f t="shared" si="1987"/>
        <v>SAS HSR 4</v>
      </c>
      <c r="D2831" s="183" t="s">
        <v>847</v>
      </c>
      <c r="E2831" s="168">
        <v>0</v>
      </c>
      <c r="F2831" s="152"/>
      <c r="G2831" s="183" t="s">
        <v>843</v>
      </c>
      <c r="H2831" s="168">
        <v>0</v>
      </c>
      <c r="I2831" s="183" t="s">
        <v>845</v>
      </c>
      <c r="J2831" s="168">
        <v>0</v>
      </c>
      <c r="L2831" s="191" t="s">
        <v>848</v>
      </c>
      <c r="M2831" s="214"/>
      <c r="N2831" s="214"/>
      <c r="O2831" s="182">
        <f t="shared" ref="O2831:BD2831" si="1992">IFERROR(-($E2812+$H2812+$J2812)*O2813,"")</f>
        <v>0</v>
      </c>
      <c r="P2831" s="182">
        <f t="shared" si="1992"/>
        <v>0</v>
      </c>
      <c r="Q2831" s="182">
        <f t="shared" si="1992"/>
        <v>0</v>
      </c>
      <c r="R2831" s="182">
        <f t="shared" si="1992"/>
        <v>0</v>
      </c>
      <c r="S2831" s="182">
        <f t="shared" si="1992"/>
        <v>0</v>
      </c>
      <c r="T2831" s="182">
        <f t="shared" si="1992"/>
        <v>0</v>
      </c>
      <c r="U2831" s="182">
        <f t="shared" si="1992"/>
        <v>0</v>
      </c>
      <c r="V2831" s="182">
        <f t="shared" si="1992"/>
        <v>0</v>
      </c>
      <c r="W2831" s="182">
        <f t="shared" si="1992"/>
        <v>0</v>
      </c>
      <c r="X2831" s="182">
        <f t="shared" si="1992"/>
        <v>0</v>
      </c>
      <c r="Y2831" s="182">
        <f t="shared" si="1992"/>
        <v>0</v>
      </c>
      <c r="Z2831" s="182">
        <f t="shared" si="1992"/>
        <v>0</v>
      </c>
      <c r="AA2831" s="182">
        <f t="shared" si="1992"/>
        <v>0</v>
      </c>
      <c r="AB2831" s="182">
        <f t="shared" si="1992"/>
        <v>0</v>
      </c>
      <c r="AC2831" s="182">
        <f t="shared" si="1992"/>
        <v>0</v>
      </c>
      <c r="AD2831" s="182">
        <f t="shared" si="1992"/>
        <v>0</v>
      </c>
      <c r="AE2831" s="182">
        <f t="shared" si="1992"/>
        <v>0</v>
      </c>
      <c r="AF2831" s="182">
        <f t="shared" si="1992"/>
        <v>0</v>
      </c>
      <c r="AG2831" s="182">
        <f t="shared" si="1992"/>
        <v>0</v>
      </c>
      <c r="AH2831" s="182">
        <f t="shared" si="1992"/>
        <v>0</v>
      </c>
      <c r="AI2831" s="182">
        <f t="shared" si="1992"/>
        <v>0</v>
      </c>
      <c r="AJ2831" s="182">
        <f t="shared" si="1992"/>
        <v>0</v>
      </c>
      <c r="AK2831" s="182">
        <f t="shared" si="1992"/>
        <v>0</v>
      </c>
      <c r="AL2831" s="182">
        <f t="shared" si="1992"/>
        <v>0</v>
      </c>
      <c r="AM2831" s="182">
        <f t="shared" si="1992"/>
        <v>0</v>
      </c>
      <c r="AN2831" s="182">
        <f t="shared" si="1992"/>
        <v>0</v>
      </c>
      <c r="AO2831" s="182">
        <f t="shared" si="1992"/>
        <v>0</v>
      </c>
      <c r="AP2831" s="182">
        <f t="shared" si="1992"/>
        <v>0</v>
      </c>
      <c r="AQ2831" s="182">
        <f t="shared" si="1992"/>
        <v>0</v>
      </c>
      <c r="AR2831" s="182">
        <f t="shared" si="1992"/>
        <v>0</v>
      </c>
      <c r="AS2831" s="182">
        <f t="shared" si="1992"/>
        <v>0</v>
      </c>
      <c r="AT2831" s="182">
        <f t="shared" si="1992"/>
        <v>0</v>
      </c>
      <c r="AU2831" s="182">
        <f t="shared" si="1992"/>
        <v>0</v>
      </c>
      <c r="AV2831" s="182">
        <f t="shared" si="1992"/>
        <v>0</v>
      </c>
      <c r="AW2831" s="182">
        <f t="shared" si="1992"/>
        <v>0</v>
      </c>
      <c r="AX2831" s="182">
        <f t="shared" si="1992"/>
        <v>0</v>
      </c>
      <c r="AY2831" s="182">
        <f t="shared" si="1992"/>
        <v>0</v>
      </c>
      <c r="AZ2831" s="182">
        <f t="shared" si="1992"/>
        <v>0</v>
      </c>
      <c r="BA2831" s="182">
        <f t="shared" si="1992"/>
        <v>0</v>
      </c>
      <c r="BB2831" s="182">
        <f t="shared" si="1992"/>
        <v>0</v>
      </c>
      <c r="BC2831" s="182">
        <f t="shared" si="1992"/>
        <v>0</v>
      </c>
      <c r="BD2831" s="182">
        <f t="shared" si="1992"/>
        <v>0</v>
      </c>
    </row>
    <row r="2832" spans="1:59" x14ac:dyDescent="0.4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5.75" x14ac:dyDescent="0.4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8"/>
    </row>
    <row r="2834" spans="1:59" ht="15.75" x14ac:dyDescent="0.45">
      <c r="A2834" s="138"/>
      <c r="B2834" s="208">
        <v>104</v>
      </c>
      <c r="C2834" s="209" t="str">
        <f>H2836</f>
        <v>SAS HSR 4</v>
      </c>
      <c r="D2834" s="210" t="s">
        <v>534</v>
      </c>
      <c r="E2834" s="210"/>
      <c r="F2834" s="210"/>
      <c r="G2834" s="210"/>
      <c r="H2834" s="210"/>
      <c r="I2834" s="210"/>
      <c r="J2834" s="210"/>
      <c r="K2834" s="209"/>
      <c r="L2834" s="209"/>
      <c r="M2834" s="209"/>
      <c r="N2834" s="209"/>
      <c r="O2834" s="223"/>
      <c r="P2834" s="223"/>
      <c r="Q2834" s="223"/>
      <c r="R2834" s="223"/>
      <c r="S2834" s="223"/>
      <c r="T2834" s="223"/>
      <c r="U2834" s="223"/>
      <c r="V2834" s="223"/>
      <c r="W2834" s="223"/>
      <c r="X2834" s="223"/>
      <c r="Y2834" s="223"/>
      <c r="Z2834" s="223"/>
      <c r="AA2834" s="223"/>
      <c r="AB2834" s="223"/>
      <c r="AC2834" s="223"/>
      <c r="AD2834" s="223"/>
      <c r="AE2834" s="223"/>
      <c r="AF2834" s="223"/>
      <c r="AG2834" s="223"/>
      <c r="AH2834" s="223"/>
      <c r="AI2834" s="223"/>
      <c r="AJ2834" s="223"/>
      <c r="AK2834" s="223"/>
      <c r="AL2834" s="223"/>
      <c r="AM2834" s="223"/>
      <c r="AN2834" s="223"/>
      <c r="AO2834" s="223"/>
      <c r="AP2834" s="223"/>
      <c r="AQ2834" s="223"/>
      <c r="AR2834" s="223"/>
      <c r="AS2834" s="223"/>
      <c r="AT2834" s="223"/>
      <c r="AU2834" s="223"/>
      <c r="AV2834" s="223"/>
      <c r="AW2834" s="223"/>
      <c r="AX2834" s="223"/>
      <c r="AY2834" s="223"/>
      <c r="AZ2834" s="223"/>
      <c r="BA2834" s="223"/>
      <c r="BB2834" s="223"/>
      <c r="BC2834" s="223"/>
      <c r="BD2834" s="223"/>
      <c r="BE2834" s="138"/>
      <c r="BF2834" s="138"/>
      <c r="BG2834" s="138"/>
    </row>
    <row r="2835" spans="1:59" ht="15.75" x14ac:dyDescent="0.45">
      <c r="A2835" s="172"/>
      <c r="B2835" s="148">
        <f>B2834</f>
        <v>104</v>
      </c>
      <c r="C2835" s="149" t="str">
        <f>C2834</f>
        <v>SAS HSR 4</v>
      </c>
      <c r="D2835" s="172"/>
      <c r="E2835" s="172"/>
      <c r="F2835" s="172"/>
      <c r="G2835" s="172"/>
      <c r="H2835" s="172"/>
      <c r="I2835" s="172"/>
      <c r="J2835" s="172"/>
      <c r="K2835" s="172"/>
      <c r="L2835" s="172"/>
      <c r="M2835" s="172"/>
      <c r="N2835" s="172"/>
      <c r="O2835" s="181"/>
      <c r="P2835" s="181"/>
      <c r="Q2835" s="181"/>
      <c r="R2835" s="181"/>
      <c r="S2835" s="181"/>
      <c r="T2835" s="181"/>
      <c r="U2835" s="181"/>
      <c r="V2835" s="181"/>
      <c r="W2835" s="181"/>
      <c r="X2835" s="181"/>
      <c r="Y2835" s="181"/>
      <c r="Z2835" s="181"/>
      <c r="AA2835" s="181"/>
      <c r="AB2835" s="181"/>
      <c r="AC2835" s="181"/>
      <c r="AD2835" s="181"/>
      <c r="AE2835" s="181"/>
      <c r="AF2835" s="181"/>
      <c r="AG2835" s="181"/>
      <c r="AH2835" s="181"/>
      <c r="AI2835" s="181"/>
      <c r="AJ2835" s="181"/>
      <c r="AK2835" s="181"/>
      <c r="AL2835" s="181"/>
      <c r="AM2835" s="181"/>
      <c r="AN2835" s="181"/>
      <c r="AO2835" s="181"/>
      <c r="AP2835" s="181"/>
      <c r="AQ2835" s="181"/>
      <c r="AR2835" s="181"/>
      <c r="AS2835" s="181"/>
      <c r="AT2835" s="181"/>
      <c r="AU2835" s="181"/>
      <c r="AV2835" s="181"/>
      <c r="AW2835" s="181"/>
      <c r="AX2835" s="181"/>
      <c r="AY2835" s="181"/>
      <c r="AZ2835" s="181"/>
      <c r="BA2835" s="181"/>
      <c r="BB2835" s="181"/>
      <c r="BC2835" s="181"/>
      <c r="BD2835" s="181"/>
      <c r="BE2835" s="172"/>
      <c r="BF2835" s="172"/>
      <c r="BG2835" s="172"/>
    </row>
    <row r="2836" spans="1:59" ht="15.75" x14ac:dyDescent="0.45">
      <c r="B2836" s="148">
        <f t="shared" ref="B2836:C2851" si="1993">B2835</f>
        <v>104</v>
      </c>
      <c r="C2836" s="149" t="str">
        <f t="shared" si="1993"/>
        <v>SAS HSR 4</v>
      </c>
      <c r="D2836" s="150" t="s">
        <v>20</v>
      </c>
      <c r="E2836" s="151" t="s">
        <v>535</v>
      </c>
      <c r="F2836" s="152"/>
      <c r="G2836" s="150" t="s">
        <v>806</v>
      </c>
      <c r="H2836" s="151" t="s">
        <v>513</v>
      </c>
      <c r="I2836" s="151"/>
      <c r="J2836" s="151"/>
      <c r="L2836" s="153" t="s">
        <v>807</v>
      </c>
      <c r="M2836" s="211"/>
      <c r="N2836" s="211"/>
      <c r="O2836" s="154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4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4">
        <f t="shared" si="1994"/>
        <v>0</v>
      </c>
      <c r="R2836" s="154">
        <f t="shared" si="1994"/>
        <v>0</v>
      </c>
      <c r="S2836" s="154">
        <f t="shared" si="1994"/>
        <v>0</v>
      </c>
      <c r="T2836" s="154">
        <f t="shared" si="1994"/>
        <v>0</v>
      </c>
      <c r="U2836" s="154">
        <f t="shared" si="1994"/>
        <v>0</v>
      </c>
      <c r="V2836" s="154">
        <f t="shared" si="1994"/>
        <v>0</v>
      </c>
      <c r="W2836" s="154">
        <f t="shared" si="1994"/>
        <v>0</v>
      </c>
      <c r="X2836" s="154">
        <f t="shared" si="1994"/>
        <v>0</v>
      </c>
      <c r="Y2836" s="154">
        <f t="shared" si="1994"/>
        <v>0</v>
      </c>
      <c r="Z2836" s="154">
        <f t="shared" si="1994"/>
        <v>0</v>
      </c>
      <c r="AA2836" s="154">
        <f t="shared" si="1994"/>
        <v>0</v>
      </c>
      <c r="AB2836" s="154">
        <f t="shared" si="1994"/>
        <v>0</v>
      </c>
      <c r="AC2836" s="154">
        <f t="shared" si="1994"/>
        <v>0</v>
      </c>
      <c r="AD2836" s="154">
        <f t="shared" si="1994"/>
        <v>0</v>
      </c>
      <c r="AE2836" s="154">
        <f t="shared" si="1994"/>
        <v>0</v>
      </c>
      <c r="AF2836" s="154">
        <f t="shared" si="1994"/>
        <v>0</v>
      </c>
      <c r="AG2836" s="154">
        <f t="shared" si="1994"/>
        <v>0</v>
      </c>
      <c r="AH2836" s="154">
        <f t="shared" si="1994"/>
        <v>0</v>
      </c>
      <c r="AI2836" s="154">
        <f t="shared" si="1994"/>
        <v>0</v>
      </c>
      <c r="AJ2836" s="154">
        <f t="shared" si="1994"/>
        <v>0</v>
      </c>
      <c r="AK2836" s="154">
        <f t="shared" si="1994"/>
        <v>0</v>
      </c>
      <c r="AL2836" s="154">
        <f t="shared" si="1994"/>
        <v>0</v>
      </c>
      <c r="AM2836" s="154">
        <f t="shared" si="1994"/>
        <v>0</v>
      </c>
      <c r="AN2836" s="154">
        <f t="shared" si="1994"/>
        <v>0</v>
      </c>
      <c r="AO2836" s="154">
        <f t="shared" si="1994"/>
        <v>0</v>
      </c>
      <c r="AP2836" s="154">
        <f t="shared" si="1994"/>
        <v>0</v>
      </c>
      <c r="AQ2836" s="154">
        <f t="shared" si="1994"/>
        <v>0</v>
      </c>
      <c r="AR2836" s="154">
        <f t="shared" si="1994"/>
        <v>0</v>
      </c>
      <c r="AS2836" s="154">
        <f t="shared" si="1994"/>
        <v>0</v>
      </c>
      <c r="AT2836" s="154">
        <f t="shared" si="1994"/>
        <v>0</v>
      </c>
      <c r="AU2836" s="154">
        <f t="shared" si="1994"/>
        <v>0</v>
      </c>
      <c r="AV2836" s="154">
        <f t="shared" si="1994"/>
        <v>0</v>
      </c>
      <c r="AW2836" s="154">
        <f t="shared" si="1994"/>
        <v>0</v>
      </c>
      <c r="AX2836" s="154">
        <f t="shared" si="1994"/>
        <v>0</v>
      </c>
      <c r="AY2836" s="154">
        <f t="shared" si="1994"/>
        <v>0</v>
      </c>
      <c r="AZ2836" s="154">
        <f t="shared" si="1994"/>
        <v>0</v>
      </c>
      <c r="BA2836" s="154">
        <f t="shared" si="1994"/>
        <v>0</v>
      </c>
      <c r="BB2836" s="154">
        <f t="shared" si="1994"/>
        <v>0</v>
      </c>
      <c r="BC2836" s="154">
        <f t="shared" si="1994"/>
        <v>0</v>
      </c>
      <c r="BD2836" s="154">
        <f t="shared" si="1994"/>
        <v>0</v>
      </c>
    </row>
    <row r="2837" spans="1:59" ht="15.75" x14ac:dyDescent="0.45">
      <c r="B2837" s="148">
        <f t="shared" si="1993"/>
        <v>104</v>
      </c>
      <c r="C2837" s="149" t="str">
        <f t="shared" si="1993"/>
        <v>SAS HSR 4</v>
      </c>
      <c r="D2837" s="150" t="s">
        <v>51</v>
      </c>
      <c r="E2837" s="155">
        <v>297</v>
      </c>
      <c r="F2837" s="152"/>
      <c r="G2837" s="150" t="s">
        <v>3</v>
      </c>
      <c r="H2837" s="156">
        <v>147</v>
      </c>
      <c r="I2837" s="150" t="s">
        <v>107</v>
      </c>
      <c r="J2837" s="156">
        <v>103.7</v>
      </c>
      <c r="L2837" s="157" t="s">
        <v>808</v>
      </c>
      <c r="M2837" s="213"/>
      <c r="N2837" s="213"/>
      <c r="O2837" s="158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8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1</v>
      </c>
      <c r="Q2837" s="158">
        <f t="shared" si="1995"/>
        <v>0</v>
      </c>
      <c r="R2837" s="158">
        <f t="shared" si="1995"/>
        <v>0</v>
      </c>
      <c r="S2837" s="158">
        <f t="shared" si="1995"/>
        <v>0</v>
      </c>
      <c r="T2837" s="158">
        <f t="shared" si="1995"/>
        <v>0</v>
      </c>
      <c r="U2837" s="158">
        <f t="shared" si="1995"/>
        <v>0</v>
      </c>
      <c r="V2837" s="158">
        <f t="shared" si="1995"/>
        <v>0</v>
      </c>
      <c r="W2837" s="158">
        <f t="shared" si="1995"/>
        <v>0</v>
      </c>
      <c r="X2837" s="158">
        <f t="shared" si="1995"/>
        <v>0</v>
      </c>
      <c r="Y2837" s="158">
        <f t="shared" si="1995"/>
        <v>0</v>
      </c>
      <c r="Z2837" s="158">
        <f t="shared" si="1995"/>
        <v>0</v>
      </c>
      <c r="AA2837" s="158">
        <f t="shared" si="1995"/>
        <v>0</v>
      </c>
      <c r="AB2837" s="158">
        <f t="shared" si="1995"/>
        <v>0</v>
      </c>
      <c r="AC2837" s="158">
        <f t="shared" si="1995"/>
        <v>0</v>
      </c>
      <c r="AD2837" s="158">
        <f t="shared" si="1995"/>
        <v>0</v>
      </c>
      <c r="AE2837" s="158">
        <f t="shared" si="1995"/>
        <v>0</v>
      </c>
      <c r="AF2837" s="158">
        <f t="shared" si="1995"/>
        <v>0</v>
      </c>
      <c r="AG2837" s="158">
        <f t="shared" si="1995"/>
        <v>0</v>
      </c>
      <c r="AH2837" s="158">
        <f t="shared" si="1995"/>
        <v>0</v>
      </c>
      <c r="AI2837" s="158">
        <f t="shared" si="1995"/>
        <v>0</v>
      </c>
      <c r="AJ2837" s="158">
        <f t="shared" si="1995"/>
        <v>0</v>
      </c>
      <c r="AK2837" s="158">
        <f t="shared" si="1995"/>
        <v>0</v>
      </c>
      <c r="AL2837" s="158">
        <f t="shared" si="1995"/>
        <v>0</v>
      </c>
      <c r="AM2837" s="158">
        <f t="shared" si="1995"/>
        <v>0</v>
      </c>
      <c r="AN2837" s="158">
        <f t="shared" si="1995"/>
        <v>0</v>
      </c>
      <c r="AO2837" s="158">
        <f t="shared" si="1995"/>
        <v>0</v>
      </c>
      <c r="AP2837" s="158">
        <f t="shared" si="1995"/>
        <v>0</v>
      </c>
      <c r="AQ2837" s="158">
        <f t="shared" si="1995"/>
        <v>0</v>
      </c>
      <c r="AR2837" s="158">
        <f t="shared" si="1995"/>
        <v>0</v>
      </c>
      <c r="AS2837" s="158">
        <f t="shared" si="1995"/>
        <v>0</v>
      </c>
      <c r="AT2837" s="158">
        <f t="shared" si="1995"/>
        <v>0</v>
      </c>
      <c r="AU2837" s="158">
        <f t="shared" si="1995"/>
        <v>0</v>
      </c>
      <c r="AV2837" s="158">
        <f t="shared" si="1995"/>
        <v>0</v>
      </c>
      <c r="AW2837" s="158">
        <f t="shared" si="1995"/>
        <v>0</v>
      </c>
      <c r="AX2837" s="158">
        <f t="shared" si="1995"/>
        <v>0</v>
      </c>
      <c r="AY2837" s="158">
        <f t="shared" si="1995"/>
        <v>0</v>
      </c>
      <c r="AZ2837" s="158">
        <f t="shared" si="1995"/>
        <v>0</v>
      </c>
      <c r="BA2837" s="158">
        <f t="shared" si="1995"/>
        <v>0</v>
      </c>
      <c r="BB2837" s="158">
        <f t="shared" si="1995"/>
        <v>0</v>
      </c>
      <c r="BC2837" s="158">
        <f t="shared" si="1995"/>
        <v>0</v>
      </c>
      <c r="BD2837" s="158">
        <f t="shared" si="1995"/>
        <v>0</v>
      </c>
    </row>
    <row r="2838" spans="1:59" ht="15.75" x14ac:dyDescent="0.45">
      <c r="B2838" s="148">
        <f t="shared" si="1993"/>
        <v>104</v>
      </c>
      <c r="C2838" s="149" t="str">
        <f t="shared" si="1993"/>
        <v>SAS HSR 4</v>
      </c>
      <c r="D2838" s="150" t="s">
        <v>112</v>
      </c>
      <c r="E2838" s="159">
        <v>2152.25</v>
      </c>
      <c r="F2838" s="152"/>
      <c r="G2838" s="150" t="s">
        <v>113</v>
      </c>
      <c r="H2838" s="159">
        <v>0</v>
      </c>
      <c r="I2838" s="150" t="s">
        <v>114</v>
      </c>
      <c r="J2838" s="159">
        <v>237.82249999999999</v>
      </c>
      <c r="K2838" s="160"/>
      <c r="L2838" s="157" t="s">
        <v>809</v>
      </c>
      <c r="M2838" s="213"/>
      <c r="N2838" s="213"/>
      <c r="O2838" s="158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8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8">
        <f t="shared" si="1996"/>
        <v>0</v>
      </c>
      <c r="R2838" s="158">
        <f t="shared" si="1996"/>
        <v>0</v>
      </c>
      <c r="S2838" s="158">
        <f t="shared" si="1996"/>
        <v>0</v>
      </c>
      <c r="T2838" s="158">
        <f t="shared" si="1996"/>
        <v>0</v>
      </c>
      <c r="U2838" s="158">
        <f t="shared" si="1996"/>
        <v>0</v>
      </c>
      <c r="V2838" s="158">
        <f t="shared" si="1996"/>
        <v>0</v>
      </c>
      <c r="W2838" s="158">
        <f t="shared" si="1996"/>
        <v>0</v>
      </c>
      <c r="X2838" s="158">
        <f t="shared" si="1996"/>
        <v>0</v>
      </c>
      <c r="Y2838" s="158">
        <f t="shared" si="1996"/>
        <v>0</v>
      </c>
      <c r="Z2838" s="158">
        <f t="shared" si="1996"/>
        <v>0</v>
      </c>
      <c r="AA2838" s="158">
        <f t="shared" si="1996"/>
        <v>0</v>
      </c>
      <c r="AB2838" s="158">
        <f t="shared" si="1996"/>
        <v>0</v>
      </c>
      <c r="AC2838" s="158">
        <f t="shared" si="1996"/>
        <v>0</v>
      </c>
      <c r="AD2838" s="158">
        <f t="shared" si="1996"/>
        <v>0</v>
      </c>
      <c r="AE2838" s="158">
        <f t="shared" si="1996"/>
        <v>0</v>
      </c>
      <c r="AF2838" s="158">
        <f t="shared" si="1996"/>
        <v>0</v>
      </c>
      <c r="AG2838" s="158">
        <f t="shared" si="1996"/>
        <v>0</v>
      </c>
      <c r="AH2838" s="158">
        <f t="shared" si="1996"/>
        <v>0</v>
      </c>
      <c r="AI2838" s="158">
        <f t="shared" si="1996"/>
        <v>0</v>
      </c>
      <c r="AJ2838" s="158">
        <f t="shared" si="1996"/>
        <v>0</v>
      </c>
      <c r="AK2838" s="158">
        <f t="shared" si="1996"/>
        <v>0</v>
      </c>
      <c r="AL2838" s="158">
        <f t="shared" si="1996"/>
        <v>0</v>
      </c>
      <c r="AM2838" s="158">
        <f t="shared" si="1996"/>
        <v>0</v>
      </c>
      <c r="AN2838" s="158">
        <f t="shared" si="1996"/>
        <v>0</v>
      </c>
      <c r="AO2838" s="158">
        <f t="shared" si="1996"/>
        <v>0</v>
      </c>
      <c r="AP2838" s="158">
        <f t="shared" si="1996"/>
        <v>0</v>
      </c>
      <c r="AQ2838" s="158">
        <f t="shared" si="1996"/>
        <v>0</v>
      </c>
      <c r="AR2838" s="158">
        <f t="shared" si="1996"/>
        <v>0</v>
      </c>
      <c r="AS2838" s="158">
        <f t="shared" si="1996"/>
        <v>0</v>
      </c>
      <c r="AT2838" s="158">
        <f t="shared" si="1996"/>
        <v>0</v>
      </c>
      <c r="AU2838" s="158">
        <f t="shared" si="1996"/>
        <v>0</v>
      </c>
      <c r="AV2838" s="158">
        <f t="shared" si="1996"/>
        <v>0</v>
      </c>
      <c r="AW2838" s="158">
        <f t="shared" si="1996"/>
        <v>0</v>
      </c>
      <c r="AX2838" s="158">
        <f t="shared" si="1996"/>
        <v>0</v>
      </c>
      <c r="AY2838" s="158">
        <f t="shared" si="1996"/>
        <v>0</v>
      </c>
      <c r="AZ2838" s="158">
        <f t="shared" si="1996"/>
        <v>0</v>
      </c>
      <c r="BA2838" s="158">
        <f t="shared" si="1996"/>
        <v>0</v>
      </c>
      <c r="BB2838" s="158">
        <f t="shared" si="1996"/>
        <v>0</v>
      </c>
      <c r="BC2838" s="158">
        <f t="shared" si="1996"/>
        <v>0</v>
      </c>
      <c r="BD2838" s="158">
        <f t="shared" si="1996"/>
        <v>0</v>
      </c>
    </row>
    <row r="2839" spans="1:59" ht="15.75" x14ac:dyDescent="0.45">
      <c r="B2839" s="148">
        <f t="shared" si="1993"/>
        <v>104</v>
      </c>
      <c r="C2839" s="149" t="str">
        <f t="shared" si="1993"/>
        <v>SAS HSR 4</v>
      </c>
      <c r="D2839" s="150" t="s">
        <v>15</v>
      </c>
      <c r="E2839" s="159">
        <v>220500</v>
      </c>
      <c r="F2839" s="152"/>
      <c r="G2839" s="152"/>
      <c r="H2839" s="152"/>
      <c r="I2839" s="152"/>
      <c r="J2839" s="152"/>
      <c r="L2839" s="157" t="s">
        <v>810</v>
      </c>
      <c r="M2839" s="213"/>
      <c r="N2839" s="213"/>
      <c r="O2839" s="158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8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8">
        <f t="shared" si="1997"/>
        <v>0</v>
      </c>
      <c r="R2839" s="158">
        <f t="shared" si="1997"/>
        <v>0</v>
      </c>
      <c r="S2839" s="158">
        <f t="shared" si="1997"/>
        <v>0</v>
      </c>
      <c r="T2839" s="158">
        <f t="shared" si="1997"/>
        <v>0</v>
      </c>
      <c r="U2839" s="158">
        <f t="shared" si="1997"/>
        <v>0</v>
      </c>
      <c r="V2839" s="158">
        <f t="shared" si="1997"/>
        <v>0</v>
      </c>
      <c r="W2839" s="158">
        <f t="shared" si="1997"/>
        <v>0</v>
      </c>
      <c r="X2839" s="158">
        <f t="shared" si="1997"/>
        <v>0</v>
      </c>
      <c r="Y2839" s="158">
        <f t="shared" si="1997"/>
        <v>0</v>
      </c>
      <c r="Z2839" s="158">
        <f t="shared" si="1997"/>
        <v>0</v>
      </c>
      <c r="AA2839" s="158">
        <f t="shared" si="1997"/>
        <v>0</v>
      </c>
      <c r="AB2839" s="158">
        <f t="shared" si="1997"/>
        <v>0</v>
      </c>
      <c r="AC2839" s="158">
        <f t="shared" si="1997"/>
        <v>0</v>
      </c>
      <c r="AD2839" s="158">
        <f t="shared" si="1997"/>
        <v>0</v>
      </c>
      <c r="AE2839" s="158">
        <f t="shared" si="1997"/>
        <v>0</v>
      </c>
      <c r="AF2839" s="158">
        <f t="shared" si="1997"/>
        <v>0</v>
      </c>
      <c r="AG2839" s="158">
        <f t="shared" si="1997"/>
        <v>0</v>
      </c>
      <c r="AH2839" s="158">
        <f t="shared" si="1997"/>
        <v>0</v>
      </c>
      <c r="AI2839" s="158">
        <f t="shared" si="1997"/>
        <v>0</v>
      </c>
      <c r="AJ2839" s="158">
        <f t="shared" si="1997"/>
        <v>0</v>
      </c>
      <c r="AK2839" s="158">
        <f t="shared" si="1997"/>
        <v>0</v>
      </c>
      <c r="AL2839" s="158">
        <f t="shared" si="1997"/>
        <v>0</v>
      </c>
      <c r="AM2839" s="158">
        <f t="shared" si="1997"/>
        <v>0</v>
      </c>
      <c r="AN2839" s="158">
        <f t="shared" si="1997"/>
        <v>0</v>
      </c>
      <c r="AO2839" s="158">
        <f t="shared" si="1997"/>
        <v>0</v>
      </c>
      <c r="AP2839" s="158">
        <f t="shared" si="1997"/>
        <v>0</v>
      </c>
      <c r="AQ2839" s="158">
        <f t="shared" si="1997"/>
        <v>0</v>
      </c>
      <c r="AR2839" s="158">
        <f t="shared" si="1997"/>
        <v>0</v>
      </c>
      <c r="AS2839" s="158">
        <f t="shared" si="1997"/>
        <v>0</v>
      </c>
      <c r="AT2839" s="158">
        <f t="shared" si="1997"/>
        <v>0</v>
      </c>
      <c r="AU2839" s="158">
        <f t="shared" si="1997"/>
        <v>0</v>
      </c>
      <c r="AV2839" s="158">
        <f t="shared" si="1997"/>
        <v>0</v>
      </c>
      <c r="AW2839" s="158">
        <f t="shared" si="1997"/>
        <v>0</v>
      </c>
      <c r="AX2839" s="158">
        <f t="shared" si="1997"/>
        <v>0</v>
      </c>
      <c r="AY2839" s="158">
        <f t="shared" si="1997"/>
        <v>0</v>
      </c>
      <c r="AZ2839" s="158">
        <f t="shared" si="1997"/>
        <v>0</v>
      </c>
      <c r="BA2839" s="158">
        <f t="shared" si="1997"/>
        <v>0</v>
      </c>
      <c r="BB2839" s="158">
        <f t="shared" si="1997"/>
        <v>0</v>
      </c>
      <c r="BC2839" s="158">
        <f t="shared" si="1997"/>
        <v>0</v>
      </c>
      <c r="BD2839" s="158">
        <f t="shared" si="1997"/>
        <v>0</v>
      </c>
    </row>
    <row r="2840" spans="1:59" ht="15.75" x14ac:dyDescent="0.45">
      <c r="B2840" s="148">
        <f t="shared" si="1993"/>
        <v>104</v>
      </c>
      <c r="C2840" s="149" t="str">
        <f t="shared" si="1993"/>
        <v>SAS HSR 4</v>
      </c>
      <c r="K2840" s="161"/>
      <c r="L2840" s="157" t="s">
        <v>811</v>
      </c>
      <c r="M2840" s="213"/>
      <c r="N2840" s="213"/>
      <c r="O2840" s="158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8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8">
        <f t="shared" si="1998"/>
        <v>0.68478260869565222</v>
      </c>
      <c r="R2840" s="158">
        <f t="shared" si="1998"/>
        <v>0</v>
      </c>
      <c r="S2840" s="158">
        <f t="shared" si="1998"/>
        <v>0</v>
      </c>
      <c r="T2840" s="158">
        <f t="shared" si="1998"/>
        <v>0</v>
      </c>
      <c r="U2840" s="158">
        <f t="shared" si="1998"/>
        <v>0</v>
      </c>
      <c r="V2840" s="158">
        <f t="shared" si="1998"/>
        <v>0</v>
      </c>
      <c r="W2840" s="158">
        <f t="shared" si="1998"/>
        <v>0</v>
      </c>
      <c r="X2840" s="158">
        <f t="shared" si="1998"/>
        <v>0</v>
      </c>
      <c r="Y2840" s="158">
        <f t="shared" si="1998"/>
        <v>0</v>
      </c>
      <c r="Z2840" s="158">
        <f t="shared" si="1998"/>
        <v>0</v>
      </c>
      <c r="AA2840" s="158">
        <f t="shared" si="1998"/>
        <v>0</v>
      </c>
      <c r="AB2840" s="158">
        <f t="shared" si="1998"/>
        <v>0</v>
      </c>
      <c r="AC2840" s="158">
        <f t="shared" si="1998"/>
        <v>0</v>
      </c>
      <c r="AD2840" s="158">
        <f t="shared" si="1998"/>
        <v>0</v>
      </c>
      <c r="AE2840" s="158">
        <f t="shared" si="1998"/>
        <v>0</v>
      </c>
      <c r="AF2840" s="158">
        <f t="shared" si="1998"/>
        <v>0</v>
      </c>
      <c r="AG2840" s="158">
        <f t="shared" si="1998"/>
        <v>0</v>
      </c>
      <c r="AH2840" s="158">
        <f t="shared" si="1998"/>
        <v>0</v>
      </c>
      <c r="AI2840" s="158">
        <f t="shared" si="1998"/>
        <v>0</v>
      </c>
      <c r="AJ2840" s="158">
        <f t="shared" si="1998"/>
        <v>0</v>
      </c>
      <c r="AK2840" s="158">
        <f t="shared" si="1998"/>
        <v>0</v>
      </c>
      <c r="AL2840" s="158">
        <f t="shared" si="1998"/>
        <v>0</v>
      </c>
      <c r="AM2840" s="158">
        <f t="shared" si="1998"/>
        <v>0</v>
      </c>
      <c r="AN2840" s="158">
        <f t="shared" si="1998"/>
        <v>0</v>
      </c>
      <c r="AO2840" s="158">
        <f t="shared" si="1998"/>
        <v>0</v>
      </c>
      <c r="AP2840" s="158">
        <f t="shared" si="1998"/>
        <v>0</v>
      </c>
      <c r="AQ2840" s="158">
        <f t="shared" si="1998"/>
        <v>0</v>
      </c>
      <c r="AR2840" s="158">
        <f t="shared" si="1998"/>
        <v>0</v>
      </c>
      <c r="AS2840" s="158">
        <f t="shared" si="1998"/>
        <v>0</v>
      </c>
      <c r="AT2840" s="158">
        <f t="shared" si="1998"/>
        <v>0</v>
      </c>
      <c r="AU2840" s="158">
        <f t="shared" si="1998"/>
        <v>0</v>
      </c>
      <c r="AV2840" s="158">
        <f t="shared" si="1998"/>
        <v>0</v>
      </c>
      <c r="AW2840" s="158">
        <f t="shared" si="1998"/>
        <v>0</v>
      </c>
      <c r="AX2840" s="158">
        <f t="shared" si="1998"/>
        <v>0</v>
      </c>
      <c r="AY2840" s="158">
        <f t="shared" si="1998"/>
        <v>0</v>
      </c>
      <c r="AZ2840" s="158">
        <f t="shared" si="1998"/>
        <v>0</v>
      </c>
      <c r="BA2840" s="158">
        <f t="shared" si="1998"/>
        <v>0</v>
      </c>
      <c r="BB2840" s="158">
        <f t="shared" si="1998"/>
        <v>0</v>
      </c>
      <c r="BC2840" s="158">
        <f t="shared" si="1998"/>
        <v>0</v>
      </c>
      <c r="BD2840" s="158">
        <f t="shared" si="1998"/>
        <v>0</v>
      </c>
    </row>
    <row r="2841" spans="1:59" ht="15.75" x14ac:dyDescent="0.45">
      <c r="B2841" s="148">
        <f t="shared" si="1993"/>
        <v>104</v>
      </c>
      <c r="C2841" s="149" t="str">
        <f t="shared" si="1993"/>
        <v>SAS HSR 4</v>
      </c>
      <c r="D2841" s="162" t="s">
        <v>812</v>
      </c>
      <c r="E2841" s="163">
        <v>44531</v>
      </c>
      <c r="F2841" s="152"/>
      <c r="G2841" s="162" t="s">
        <v>813</v>
      </c>
      <c r="H2841" s="162" t="s">
        <v>814</v>
      </c>
      <c r="I2841" s="162" t="s">
        <v>815</v>
      </c>
      <c r="J2841" s="162" t="s">
        <v>816</v>
      </c>
      <c r="K2841" s="161"/>
      <c r="L2841" s="164" t="s">
        <v>817</v>
      </c>
      <c r="M2841" s="224"/>
      <c r="N2841" s="224"/>
      <c r="O2841" s="165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5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5">
        <f t="shared" si="1999"/>
        <v>1</v>
      </c>
      <c r="R2841" s="165">
        <f t="shared" si="1999"/>
        <v>1</v>
      </c>
      <c r="S2841" s="165">
        <f t="shared" si="1999"/>
        <v>1</v>
      </c>
      <c r="T2841" s="165">
        <f t="shared" si="1999"/>
        <v>1</v>
      </c>
      <c r="U2841" s="165">
        <f t="shared" si="1999"/>
        <v>1</v>
      </c>
      <c r="V2841" s="165">
        <f t="shared" si="1999"/>
        <v>1</v>
      </c>
      <c r="W2841" s="165">
        <f t="shared" si="1999"/>
        <v>1</v>
      </c>
      <c r="X2841" s="165">
        <f t="shared" si="1999"/>
        <v>1</v>
      </c>
      <c r="Y2841" s="165">
        <f t="shared" si="1999"/>
        <v>0</v>
      </c>
      <c r="Z2841" s="165">
        <f t="shared" si="1999"/>
        <v>0</v>
      </c>
      <c r="AA2841" s="165">
        <f t="shared" si="1999"/>
        <v>0</v>
      </c>
      <c r="AB2841" s="165">
        <f t="shared" si="1999"/>
        <v>0</v>
      </c>
      <c r="AC2841" s="165">
        <f t="shared" si="1999"/>
        <v>0</v>
      </c>
      <c r="AD2841" s="165">
        <f t="shared" si="1999"/>
        <v>0</v>
      </c>
      <c r="AE2841" s="165">
        <f t="shared" si="1999"/>
        <v>0</v>
      </c>
      <c r="AF2841" s="165">
        <f t="shared" si="1999"/>
        <v>0</v>
      </c>
      <c r="AG2841" s="165">
        <f t="shared" si="1999"/>
        <v>0</v>
      </c>
      <c r="AH2841" s="165">
        <f t="shared" si="1999"/>
        <v>0</v>
      </c>
      <c r="AI2841" s="165">
        <f t="shared" si="1999"/>
        <v>0</v>
      </c>
      <c r="AJ2841" s="165">
        <f t="shared" si="1999"/>
        <v>0</v>
      </c>
      <c r="AK2841" s="165">
        <f t="shared" si="1999"/>
        <v>0</v>
      </c>
      <c r="AL2841" s="165">
        <f t="shared" si="1999"/>
        <v>0</v>
      </c>
      <c r="AM2841" s="165">
        <f t="shared" si="1999"/>
        <v>0</v>
      </c>
      <c r="AN2841" s="165">
        <f t="shared" si="1999"/>
        <v>0</v>
      </c>
      <c r="AO2841" s="165">
        <f t="shared" si="1999"/>
        <v>0</v>
      </c>
      <c r="AP2841" s="165">
        <f t="shared" si="1999"/>
        <v>0</v>
      </c>
      <c r="AQ2841" s="165">
        <f t="shared" si="1999"/>
        <v>0</v>
      </c>
      <c r="AR2841" s="165">
        <f t="shared" si="1999"/>
        <v>0</v>
      </c>
      <c r="AS2841" s="165">
        <f t="shared" si="1999"/>
        <v>0</v>
      </c>
      <c r="AT2841" s="165">
        <f t="shared" si="1999"/>
        <v>0</v>
      </c>
      <c r="AU2841" s="165">
        <f t="shared" si="1999"/>
        <v>0</v>
      </c>
      <c r="AV2841" s="165">
        <f t="shared" si="1999"/>
        <v>0</v>
      </c>
      <c r="AW2841" s="165">
        <f t="shared" si="1999"/>
        <v>0</v>
      </c>
      <c r="AX2841" s="165">
        <f t="shared" si="1999"/>
        <v>0</v>
      </c>
      <c r="AY2841" s="165">
        <f t="shared" si="1999"/>
        <v>0</v>
      </c>
      <c r="AZ2841" s="165">
        <f t="shared" si="1999"/>
        <v>0</v>
      </c>
      <c r="BA2841" s="165">
        <f t="shared" si="1999"/>
        <v>0</v>
      </c>
      <c r="BB2841" s="165">
        <f t="shared" si="1999"/>
        <v>0</v>
      </c>
      <c r="BC2841" s="165">
        <f t="shared" si="1999"/>
        <v>0</v>
      </c>
      <c r="BD2841" s="165">
        <f t="shared" si="1999"/>
        <v>0</v>
      </c>
    </row>
    <row r="2842" spans="1:59" ht="15.75" x14ac:dyDescent="0.45">
      <c r="B2842" s="148">
        <f t="shared" si="1993"/>
        <v>104</v>
      </c>
      <c r="C2842" s="149" t="str">
        <f t="shared" si="1993"/>
        <v>SAS HSR 4</v>
      </c>
      <c r="D2842" s="162" t="s">
        <v>818</v>
      </c>
      <c r="E2842" s="166">
        <v>180000</v>
      </c>
      <c r="F2842" s="152"/>
      <c r="G2842" s="167" t="s">
        <v>60</v>
      </c>
      <c r="H2842" s="168">
        <v>135000</v>
      </c>
      <c r="I2842" s="169">
        <v>44531</v>
      </c>
      <c r="J2842" s="169">
        <v>44895</v>
      </c>
      <c r="K2842" s="161"/>
      <c r="L2842" s="170" t="s">
        <v>819</v>
      </c>
      <c r="M2842" s="214"/>
      <c r="N2842" s="214"/>
      <c r="O2842" s="171">
        <f>($E2852&lt;=O$3)*($E2852&gt;O$2)*((O$3-$E2852+1)/O$4)
+($E2852&lt;=O$2)*((O$3-O$2+1)/O$4)
+($E2852&gt;O$3)*(0)</f>
        <v>0</v>
      </c>
      <c r="P2842" s="171">
        <f t="shared" ref="P2842:BD2842" si="2000">($E2852&lt;=P$3)*($E2852&gt;P$2)*((P$3-$E2852+1)/P$4)
+($E2852&lt;=P$2)*((P$3-P$2+1)/P$4)
+($E2852&gt;P$3)*(0)</f>
        <v>0</v>
      </c>
      <c r="Q2842" s="171">
        <f t="shared" si="2000"/>
        <v>1</v>
      </c>
      <c r="R2842" s="171">
        <f t="shared" si="2000"/>
        <v>1</v>
      </c>
      <c r="S2842" s="171">
        <f t="shared" si="2000"/>
        <v>1</v>
      </c>
      <c r="T2842" s="171">
        <f t="shared" si="2000"/>
        <v>1</v>
      </c>
      <c r="U2842" s="171">
        <f t="shared" si="2000"/>
        <v>1</v>
      </c>
      <c r="V2842" s="171">
        <f t="shared" si="2000"/>
        <v>1</v>
      </c>
      <c r="W2842" s="171">
        <f t="shared" si="2000"/>
        <v>1</v>
      </c>
      <c r="X2842" s="171">
        <f t="shared" si="2000"/>
        <v>1</v>
      </c>
      <c r="Y2842" s="171">
        <f t="shared" si="2000"/>
        <v>1</v>
      </c>
      <c r="Z2842" s="171">
        <f t="shared" si="2000"/>
        <v>1</v>
      </c>
      <c r="AA2842" s="171">
        <f t="shared" si="2000"/>
        <v>1</v>
      </c>
      <c r="AB2842" s="171">
        <f t="shared" si="2000"/>
        <v>1</v>
      </c>
      <c r="AC2842" s="171">
        <f t="shared" si="2000"/>
        <v>1</v>
      </c>
      <c r="AD2842" s="171">
        <f t="shared" si="2000"/>
        <v>1</v>
      </c>
      <c r="AE2842" s="171">
        <f t="shared" si="2000"/>
        <v>1</v>
      </c>
      <c r="AF2842" s="171">
        <f t="shared" si="2000"/>
        <v>1</v>
      </c>
      <c r="AG2842" s="171">
        <f t="shared" si="2000"/>
        <v>1</v>
      </c>
      <c r="AH2842" s="171">
        <f t="shared" si="2000"/>
        <v>1</v>
      </c>
      <c r="AI2842" s="171">
        <f t="shared" si="2000"/>
        <v>1</v>
      </c>
      <c r="AJ2842" s="171">
        <f t="shared" si="2000"/>
        <v>1</v>
      </c>
      <c r="AK2842" s="171">
        <f t="shared" si="2000"/>
        <v>1</v>
      </c>
      <c r="AL2842" s="171">
        <f t="shared" si="2000"/>
        <v>1</v>
      </c>
      <c r="AM2842" s="171">
        <f t="shared" si="2000"/>
        <v>1</v>
      </c>
      <c r="AN2842" s="171">
        <f t="shared" si="2000"/>
        <v>1</v>
      </c>
      <c r="AO2842" s="171">
        <f t="shared" si="2000"/>
        <v>1</v>
      </c>
      <c r="AP2842" s="171">
        <f t="shared" si="2000"/>
        <v>1</v>
      </c>
      <c r="AQ2842" s="171">
        <f t="shared" si="2000"/>
        <v>1</v>
      </c>
      <c r="AR2842" s="171">
        <f t="shared" si="2000"/>
        <v>1</v>
      </c>
      <c r="AS2842" s="171">
        <f t="shared" si="2000"/>
        <v>1</v>
      </c>
      <c r="AT2842" s="171">
        <f t="shared" si="2000"/>
        <v>1</v>
      </c>
      <c r="AU2842" s="171">
        <f t="shared" si="2000"/>
        <v>1</v>
      </c>
      <c r="AV2842" s="171">
        <f t="shared" si="2000"/>
        <v>1</v>
      </c>
      <c r="AW2842" s="171">
        <f t="shared" si="2000"/>
        <v>1</v>
      </c>
      <c r="AX2842" s="171">
        <f t="shared" si="2000"/>
        <v>1</v>
      </c>
      <c r="AY2842" s="171">
        <f t="shared" si="2000"/>
        <v>1</v>
      </c>
      <c r="AZ2842" s="171">
        <f t="shared" si="2000"/>
        <v>1</v>
      </c>
      <c r="BA2842" s="171">
        <f t="shared" si="2000"/>
        <v>1</v>
      </c>
      <c r="BB2842" s="171">
        <f t="shared" si="2000"/>
        <v>1</v>
      </c>
      <c r="BC2842" s="171">
        <f t="shared" si="2000"/>
        <v>1</v>
      </c>
      <c r="BD2842" s="171">
        <f t="shared" si="2000"/>
        <v>1</v>
      </c>
    </row>
    <row r="2843" spans="1:59" ht="15.75" x14ac:dyDescent="0.45">
      <c r="A2843" s="172"/>
      <c r="B2843" s="148">
        <f t="shared" si="1993"/>
        <v>104</v>
      </c>
      <c r="C2843" s="149" t="str">
        <f t="shared" si="1993"/>
        <v>SAS HSR 4</v>
      </c>
      <c r="D2843" s="162" t="s">
        <v>820</v>
      </c>
      <c r="E2843" s="166">
        <v>187965.54345072206</v>
      </c>
      <c r="F2843" s="152"/>
      <c r="G2843" s="167" t="s">
        <v>61</v>
      </c>
      <c r="H2843" s="168">
        <v>145000</v>
      </c>
      <c r="I2843" s="169">
        <v>44896</v>
      </c>
      <c r="J2843" s="169">
        <v>45260</v>
      </c>
      <c r="K2843" s="172"/>
      <c r="M2843" s="225">
        <v>44531</v>
      </c>
      <c r="O2843" s="152"/>
      <c r="P2843" s="152"/>
      <c r="Q2843" s="152"/>
      <c r="R2843" s="152"/>
      <c r="S2843" s="152"/>
      <c r="T2843" s="152"/>
      <c r="U2843" s="152"/>
      <c r="V2843" s="152"/>
      <c r="W2843" s="152"/>
      <c r="X2843" s="152"/>
      <c r="Y2843" s="152"/>
      <c r="Z2843" s="152"/>
      <c r="AA2843" s="152"/>
      <c r="AB2843" s="152"/>
      <c r="AC2843" s="152"/>
      <c r="AD2843" s="152"/>
      <c r="AE2843" s="152"/>
      <c r="AF2843" s="152"/>
      <c r="AG2843" s="152"/>
      <c r="AH2843" s="152"/>
      <c r="AI2843" s="152"/>
      <c r="AJ2843" s="152"/>
      <c r="AK2843" s="152"/>
      <c r="AL2843" s="152"/>
      <c r="AM2843" s="152"/>
      <c r="AN2843" s="152"/>
      <c r="AO2843" s="152"/>
      <c r="AP2843" s="152"/>
      <c r="AQ2843" s="152"/>
      <c r="AR2843" s="152"/>
      <c r="AS2843" s="152"/>
      <c r="AT2843" s="152"/>
      <c r="AU2843" s="152"/>
      <c r="AV2843" s="152"/>
      <c r="AW2843" s="152"/>
      <c r="AX2843" s="152"/>
      <c r="AY2843" s="152"/>
      <c r="AZ2843" s="152"/>
      <c r="BA2843" s="152"/>
      <c r="BB2843" s="152"/>
      <c r="BC2843" s="152"/>
      <c r="BD2843" s="152"/>
      <c r="BE2843" s="172"/>
      <c r="BF2843" s="172"/>
      <c r="BG2843" s="172"/>
    </row>
    <row r="2844" spans="1:59" ht="15.75" x14ac:dyDescent="0.45">
      <c r="B2844" s="148">
        <f t="shared" si="1993"/>
        <v>104</v>
      </c>
      <c r="C2844" s="149" t="str">
        <f t="shared" si="1993"/>
        <v>SAS HSR 4</v>
      </c>
      <c r="D2844" s="162" t="s">
        <v>821</v>
      </c>
      <c r="E2844" s="166">
        <v>151416.68777974835</v>
      </c>
      <c r="F2844" s="152"/>
      <c r="G2844" s="173" t="s">
        <v>62</v>
      </c>
      <c r="H2844" s="168">
        <v>155000</v>
      </c>
      <c r="I2844" s="169">
        <v>45261</v>
      </c>
      <c r="J2844" s="169">
        <v>45626</v>
      </c>
      <c r="K2844" s="161"/>
      <c r="L2844" s="174" t="s">
        <v>822</v>
      </c>
      <c r="M2844" s="215">
        <v>1</v>
      </c>
      <c r="N2844" s="215">
        <v>1</v>
      </c>
      <c r="O2844" s="175">
        <v>1.02</v>
      </c>
      <c r="P2844" s="175">
        <v>1.02</v>
      </c>
      <c r="Q2844" s="175">
        <v>1.02</v>
      </c>
      <c r="R2844" s="175">
        <v>1.0320293478260869</v>
      </c>
      <c r="S2844" s="175">
        <v>1.0556999999999999</v>
      </c>
      <c r="T2844" s="175">
        <v>1.0556999999999999</v>
      </c>
      <c r="U2844" s="175">
        <v>1.0556999999999999</v>
      </c>
      <c r="V2844" s="175">
        <v>1.0628144999999998</v>
      </c>
      <c r="W2844" s="175">
        <v>1.0768139999999999</v>
      </c>
      <c r="X2844" s="175">
        <v>1.0768139999999999</v>
      </c>
      <c r="Y2844" s="175">
        <v>1.0768139999999999</v>
      </c>
      <c r="Z2844" s="175">
        <v>1.0804423949999999</v>
      </c>
      <c r="AA2844" s="175">
        <v>1.0875821399999999</v>
      </c>
      <c r="AB2844" s="175">
        <v>1.0875821399999999</v>
      </c>
      <c r="AC2844" s="175">
        <v>1.0875821399999999</v>
      </c>
      <c r="AD2844" s="175">
        <v>1.0912468189499998</v>
      </c>
      <c r="AE2844" s="175">
        <v>1.0984579613999998</v>
      </c>
      <c r="AF2844" s="175">
        <v>1.0984579613999998</v>
      </c>
      <c r="AG2844" s="175">
        <v>1.0984579613999998</v>
      </c>
      <c r="AH2844" s="175">
        <v>1.1021592871394998</v>
      </c>
      <c r="AI2844" s="175">
        <v>1.1094425410139999</v>
      </c>
      <c r="AJ2844" s="175">
        <v>1.1094425410139999</v>
      </c>
      <c r="AK2844" s="175">
        <v>1.1094425410139999</v>
      </c>
      <c r="AL2844" s="175">
        <v>1.1131808800108949</v>
      </c>
      <c r="AM2844" s="175">
        <v>1.1205369664241398</v>
      </c>
      <c r="AN2844" s="175">
        <v>1.1205369664241398</v>
      </c>
      <c r="AO2844" s="175">
        <v>1.1205369664241398</v>
      </c>
      <c r="AP2844" s="175">
        <v>1.1243126888110038</v>
      </c>
      <c r="AQ2844" s="175">
        <v>1.1317423360883812</v>
      </c>
      <c r="AR2844" s="175">
        <v>1.1317423360883812</v>
      </c>
      <c r="AS2844" s="175">
        <v>1.1317423360883812</v>
      </c>
      <c r="AT2844" s="175">
        <v>1.1355558156991137</v>
      </c>
      <c r="AU2844" s="175">
        <v>1.1430597594492651</v>
      </c>
      <c r="AV2844" s="175">
        <v>1.1430597594492651</v>
      </c>
      <c r="AW2844" s="175">
        <v>1.1430597594492651</v>
      </c>
      <c r="AX2844" s="175">
        <v>1.146911373856105</v>
      </c>
      <c r="AY2844" s="175">
        <v>1.1544903570437577</v>
      </c>
      <c r="AZ2844" s="175">
        <v>1.1544903570437577</v>
      </c>
      <c r="BA2844" s="175">
        <v>1.1544903570437577</v>
      </c>
      <c r="BB2844" s="175">
        <v>1.1583804875946659</v>
      </c>
      <c r="BC2844" s="175">
        <v>1.1660352606141953</v>
      </c>
      <c r="BD2844" s="175">
        <v>1.1660352606141953</v>
      </c>
    </row>
    <row r="2845" spans="1:59" ht="15.75" x14ac:dyDescent="0.45">
      <c r="B2845" s="148">
        <f t="shared" si="1993"/>
        <v>104</v>
      </c>
      <c r="C2845" s="149" t="str">
        <f t="shared" si="1993"/>
        <v>SAS HSR 4</v>
      </c>
      <c r="D2845" s="162" t="s">
        <v>141</v>
      </c>
      <c r="E2845" s="176" t="s">
        <v>166</v>
      </c>
      <c r="F2845" s="152"/>
      <c r="K2845" s="161"/>
      <c r="L2845" s="153" t="s">
        <v>823</v>
      </c>
      <c r="M2845" s="211"/>
      <c r="N2845" s="211"/>
      <c r="O2845" s="177">
        <f>O2838*$E2842/4+O2842*$E2853/4</f>
        <v>45000</v>
      </c>
      <c r="P2845" s="177">
        <f t="shared" ref="P2845:BD2845" si="2001">P2838*$E2842/4+P2842*$E2853/4</f>
        <v>45000</v>
      </c>
      <c r="Q2845" s="177">
        <f t="shared" si="2001"/>
        <v>57500</v>
      </c>
      <c r="R2845" s="177">
        <f t="shared" si="2001"/>
        <v>57500</v>
      </c>
      <c r="S2845" s="177">
        <f t="shared" si="2001"/>
        <v>57500</v>
      </c>
      <c r="T2845" s="177">
        <f t="shared" si="2001"/>
        <v>57500</v>
      </c>
      <c r="U2845" s="177">
        <f t="shared" si="2001"/>
        <v>57500</v>
      </c>
      <c r="V2845" s="177">
        <f t="shared" si="2001"/>
        <v>57500</v>
      </c>
      <c r="W2845" s="177">
        <f t="shared" si="2001"/>
        <v>57500</v>
      </c>
      <c r="X2845" s="177">
        <f t="shared" si="2001"/>
        <v>57500</v>
      </c>
      <c r="Y2845" s="177">
        <f t="shared" si="2001"/>
        <v>57500</v>
      </c>
      <c r="Z2845" s="177">
        <f t="shared" si="2001"/>
        <v>57500</v>
      </c>
      <c r="AA2845" s="177">
        <f t="shared" si="2001"/>
        <v>57500</v>
      </c>
      <c r="AB2845" s="177">
        <f t="shared" si="2001"/>
        <v>57500</v>
      </c>
      <c r="AC2845" s="177">
        <f t="shared" si="2001"/>
        <v>57500</v>
      </c>
      <c r="AD2845" s="177">
        <f t="shared" si="2001"/>
        <v>57500</v>
      </c>
      <c r="AE2845" s="177">
        <f t="shared" si="2001"/>
        <v>57500</v>
      </c>
      <c r="AF2845" s="177">
        <f t="shared" si="2001"/>
        <v>57500</v>
      </c>
      <c r="AG2845" s="177">
        <f t="shared" si="2001"/>
        <v>57500</v>
      </c>
      <c r="AH2845" s="177">
        <f t="shared" si="2001"/>
        <v>57500</v>
      </c>
      <c r="AI2845" s="177">
        <f t="shared" si="2001"/>
        <v>57500</v>
      </c>
      <c r="AJ2845" s="177">
        <f t="shared" si="2001"/>
        <v>57500</v>
      </c>
      <c r="AK2845" s="177">
        <f t="shared" si="2001"/>
        <v>57500</v>
      </c>
      <c r="AL2845" s="177">
        <f t="shared" si="2001"/>
        <v>57500</v>
      </c>
      <c r="AM2845" s="177">
        <f t="shared" si="2001"/>
        <v>57500</v>
      </c>
      <c r="AN2845" s="177">
        <f t="shared" si="2001"/>
        <v>57500</v>
      </c>
      <c r="AO2845" s="177">
        <f t="shared" si="2001"/>
        <v>57500</v>
      </c>
      <c r="AP2845" s="177">
        <f t="shared" si="2001"/>
        <v>57500</v>
      </c>
      <c r="AQ2845" s="177">
        <f t="shared" si="2001"/>
        <v>57500</v>
      </c>
      <c r="AR2845" s="177">
        <f t="shared" si="2001"/>
        <v>57500</v>
      </c>
      <c r="AS2845" s="177">
        <f t="shared" si="2001"/>
        <v>57500</v>
      </c>
      <c r="AT2845" s="177">
        <f t="shared" si="2001"/>
        <v>57500</v>
      </c>
      <c r="AU2845" s="177">
        <f t="shared" si="2001"/>
        <v>57500</v>
      </c>
      <c r="AV2845" s="177">
        <f t="shared" si="2001"/>
        <v>57500</v>
      </c>
      <c r="AW2845" s="177">
        <f t="shared" si="2001"/>
        <v>57500</v>
      </c>
      <c r="AX2845" s="177">
        <f t="shared" si="2001"/>
        <v>57500</v>
      </c>
      <c r="AY2845" s="177">
        <f t="shared" si="2001"/>
        <v>57500</v>
      </c>
      <c r="AZ2845" s="177">
        <f t="shared" si="2001"/>
        <v>57500</v>
      </c>
      <c r="BA2845" s="177">
        <f t="shared" si="2001"/>
        <v>57500</v>
      </c>
      <c r="BB2845" s="177">
        <f t="shared" si="2001"/>
        <v>57500</v>
      </c>
      <c r="BC2845" s="177">
        <f t="shared" si="2001"/>
        <v>57500</v>
      </c>
      <c r="BD2845" s="177">
        <f t="shared" si="2001"/>
        <v>57500</v>
      </c>
    </row>
    <row r="2846" spans="1:59" ht="15.75" x14ac:dyDescent="0.45">
      <c r="B2846" s="148">
        <f t="shared" si="1993"/>
        <v>104</v>
      </c>
      <c r="C2846" s="149" t="str">
        <f t="shared" si="1993"/>
        <v>SAS HSR 4</v>
      </c>
      <c r="D2846" s="162" t="s">
        <v>824</v>
      </c>
      <c r="E2846" s="176" t="s">
        <v>825</v>
      </c>
      <c r="F2846" s="152"/>
      <c r="G2846" s="162" t="s">
        <v>826</v>
      </c>
      <c r="H2846" s="163">
        <v>44469</v>
      </c>
      <c r="I2846" s="162" t="s">
        <v>816</v>
      </c>
      <c r="J2846" s="163">
        <v>48182</v>
      </c>
      <c r="K2846" s="161"/>
      <c r="L2846" s="157" t="s">
        <v>827</v>
      </c>
      <c r="M2846" s="213"/>
      <c r="N2846" s="213"/>
      <c r="O2846" s="178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47931.213579934127</v>
      </c>
      <c r="P2846" s="178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47931.213579934127</v>
      </c>
      <c r="Q2846" s="178">
        <f t="shared" si="2002"/>
        <v>57500</v>
      </c>
      <c r="R2846" s="178">
        <f t="shared" si="2002"/>
        <v>58178.125</v>
      </c>
      <c r="S2846" s="178">
        <f t="shared" si="2002"/>
        <v>59512.499999999993</v>
      </c>
      <c r="T2846" s="178">
        <f t="shared" si="2002"/>
        <v>59512.499999999993</v>
      </c>
      <c r="U2846" s="178">
        <f t="shared" si="2002"/>
        <v>59512.499999999993</v>
      </c>
      <c r="V2846" s="178">
        <f t="shared" si="2002"/>
        <v>59913.562499999978</v>
      </c>
      <c r="W2846" s="178">
        <f t="shared" si="2002"/>
        <v>60702.749999999993</v>
      </c>
      <c r="X2846" s="178">
        <f t="shared" si="2002"/>
        <v>60702.749999999993</v>
      </c>
      <c r="Y2846" s="178">
        <f t="shared" si="2002"/>
        <v>60702.749999999993</v>
      </c>
      <c r="Z2846" s="178">
        <f t="shared" si="2002"/>
        <v>60907.291874999995</v>
      </c>
      <c r="AA2846" s="178">
        <f t="shared" si="2002"/>
        <v>61309.777499999989</v>
      </c>
      <c r="AB2846" s="178">
        <f t="shared" si="2002"/>
        <v>61309.777499999989</v>
      </c>
      <c r="AC2846" s="178">
        <f t="shared" si="2002"/>
        <v>61309.777499999989</v>
      </c>
      <c r="AD2846" s="178">
        <f t="shared" si="2002"/>
        <v>61516.364793749985</v>
      </c>
      <c r="AE2846" s="178">
        <f t="shared" si="2002"/>
        <v>61922.875274999991</v>
      </c>
      <c r="AF2846" s="178">
        <f t="shared" si="2002"/>
        <v>61922.875274999991</v>
      </c>
      <c r="AG2846" s="178">
        <f t="shared" si="2002"/>
        <v>61922.875274999991</v>
      </c>
      <c r="AH2846" s="178">
        <f t="shared" si="2002"/>
        <v>62131.528441687486</v>
      </c>
      <c r="AI2846" s="178">
        <f t="shared" si="2002"/>
        <v>62542.104027749992</v>
      </c>
      <c r="AJ2846" s="178">
        <f t="shared" si="2002"/>
        <v>62542.104027749992</v>
      </c>
      <c r="AK2846" s="178">
        <f t="shared" si="2002"/>
        <v>62542.104027749992</v>
      </c>
      <c r="AL2846" s="178">
        <f t="shared" si="2002"/>
        <v>62752.843726104373</v>
      </c>
      <c r="AM2846" s="178">
        <f t="shared" si="2002"/>
        <v>63167.525068027491</v>
      </c>
      <c r="AN2846" s="178">
        <f t="shared" si="2002"/>
        <v>63167.525068027491</v>
      </c>
      <c r="AO2846" s="178">
        <f t="shared" si="2002"/>
        <v>63167.525068027491</v>
      </c>
      <c r="AP2846" s="178">
        <f t="shared" si="2002"/>
        <v>63380.372163365406</v>
      </c>
      <c r="AQ2846" s="178">
        <f t="shared" si="2002"/>
        <v>63799.200318707764</v>
      </c>
      <c r="AR2846" s="178">
        <f t="shared" si="2002"/>
        <v>63799.200318707764</v>
      </c>
      <c r="AS2846" s="178">
        <f t="shared" si="2002"/>
        <v>63799.200318707764</v>
      </c>
      <c r="AT2846" s="178">
        <f t="shared" si="2002"/>
        <v>64014.175884999058</v>
      </c>
      <c r="AU2846" s="178">
        <f t="shared" si="2002"/>
        <v>64437.192321894843</v>
      </c>
      <c r="AV2846" s="178">
        <f t="shared" si="2002"/>
        <v>64437.192321894843</v>
      </c>
      <c r="AW2846" s="178">
        <f t="shared" si="2002"/>
        <v>64437.192321894843</v>
      </c>
      <c r="AX2846" s="178">
        <f t="shared" si="2002"/>
        <v>64654.317643849055</v>
      </c>
      <c r="AY2846" s="178">
        <f t="shared" si="2002"/>
        <v>65081.564245113783</v>
      </c>
      <c r="AZ2846" s="178">
        <f t="shared" si="2002"/>
        <v>65081.564245113783</v>
      </c>
      <c r="BA2846" s="178">
        <f t="shared" si="2002"/>
        <v>65081.564245113783</v>
      </c>
      <c r="BB2846" s="178">
        <f t="shared" si="2002"/>
        <v>65300.860820287533</v>
      </c>
      <c r="BC2846" s="178">
        <f t="shared" si="2002"/>
        <v>65732.379887564937</v>
      </c>
      <c r="BD2846" s="178">
        <f t="shared" si="2002"/>
        <v>65732.379887564937</v>
      </c>
    </row>
    <row r="2847" spans="1:59" ht="15.75" x14ac:dyDescent="0.45">
      <c r="B2847" s="148">
        <f t="shared" si="1993"/>
        <v>104</v>
      </c>
      <c r="C2847" s="149" t="str">
        <f t="shared" si="1993"/>
        <v>SAS HSR 4</v>
      </c>
      <c r="D2847" s="162" t="s">
        <v>55</v>
      </c>
      <c r="E2847" s="179">
        <v>2</v>
      </c>
      <c r="F2847" s="152"/>
      <c r="I2847" s="152"/>
      <c r="J2847" s="161"/>
      <c r="K2847" s="161"/>
      <c r="L2847" s="157" t="s">
        <v>828</v>
      </c>
      <c r="M2847" s="213"/>
      <c r="N2847" s="213"/>
      <c r="O2847" s="178">
        <f>-$E2843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10741.385862680516</v>
      </c>
      <c r="P2847" s="178">
        <f t="shared" ref="P2847:BD2847" si="2003">-$E2843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-10741.385862680516</v>
      </c>
      <c r="Q2847" s="178">
        <f t="shared" si="2003"/>
        <v>-15000</v>
      </c>
      <c r="R2847" s="178">
        <f t="shared" si="2003"/>
        <v>-15000</v>
      </c>
      <c r="S2847" s="178">
        <f t="shared" si="2003"/>
        <v>-15000</v>
      </c>
      <c r="T2847" s="178">
        <f t="shared" si="2003"/>
        <v>-15000</v>
      </c>
      <c r="U2847" s="178">
        <f t="shared" si="2003"/>
        <v>-7500</v>
      </c>
      <c r="V2847" s="178">
        <f t="shared" si="2003"/>
        <v>-7500</v>
      </c>
      <c r="W2847" s="178">
        <f t="shared" si="2003"/>
        <v>-7500</v>
      </c>
      <c r="X2847" s="178">
        <f t="shared" si="2003"/>
        <v>-7500</v>
      </c>
      <c r="Y2847" s="178">
        <f t="shared" si="2003"/>
        <v>0</v>
      </c>
      <c r="Z2847" s="178">
        <f t="shared" si="2003"/>
        <v>0</v>
      </c>
      <c r="AA2847" s="178">
        <f t="shared" si="2003"/>
        <v>0</v>
      </c>
      <c r="AB2847" s="178">
        <f t="shared" si="2003"/>
        <v>0</v>
      </c>
      <c r="AC2847" s="178">
        <f t="shared" si="2003"/>
        <v>0</v>
      </c>
      <c r="AD2847" s="178">
        <f t="shared" si="2003"/>
        <v>0</v>
      </c>
      <c r="AE2847" s="178">
        <f t="shared" si="2003"/>
        <v>0</v>
      </c>
      <c r="AF2847" s="178">
        <f t="shared" si="2003"/>
        <v>0</v>
      </c>
      <c r="AG2847" s="178">
        <f t="shared" si="2003"/>
        <v>0</v>
      </c>
      <c r="AH2847" s="178">
        <f t="shared" si="2003"/>
        <v>0</v>
      </c>
      <c r="AI2847" s="178">
        <f t="shared" si="2003"/>
        <v>0</v>
      </c>
      <c r="AJ2847" s="178">
        <f t="shared" si="2003"/>
        <v>0</v>
      </c>
      <c r="AK2847" s="178">
        <f t="shared" si="2003"/>
        <v>0</v>
      </c>
      <c r="AL2847" s="178">
        <f t="shared" si="2003"/>
        <v>0</v>
      </c>
      <c r="AM2847" s="178">
        <f t="shared" si="2003"/>
        <v>0</v>
      </c>
      <c r="AN2847" s="178">
        <f t="shared" si="2003"/>
        <v>0</v>
      </c>
      <c r="AO2847" s="178">
        <f t="shared" si="2003"/>
        <v>0</v>
      </c>
      <c r="AP2847" s="178">
        <f t="shared" si="2003"/>
        <v>0</v>
      </c>
      <c r="AQ2847" s="178">
        <f t="shared" si="2003"/>
        <v>0</v>
      </c>
      <c r="AR2847" s="178">
        <f t="shared" si="2003"/>
        <v>0</v>
      </c>
      <c r="AS2847" s="178">
        <f t="shared" si="2003"/>
        <v>0</v>
      </c>
      <c r="AT2847" s="178">
        <f t="shared" si="2003"/>
        <v>0</v>
      </c>
      <c r="AU2847" s="178">
        <f t="shared" si="2003"/>
        <v>0</v>
      </c>
      <c r="AV2847" s="178">
        <f t="shared" si="2003"/>
        <v>0</v>
      </c>
      <c r="AW2847" s="178">
        <f t="shared" si="2003"/>
        <v>0</v>
      </c>
      <c r="AX2847" s="178">
        <f t="shared" si="2003"/>
        <v>0</v>
      </c>
      <c r="AY2847" s="178">
        <f t="shared" si="2003"/>
        <v>0</v>
      </c>
      <c r="AZ2847" s="178">
        <f t="shared" si="2003"/>
        <v>0</v>
      </c>
      <c r="BA2847" s="178">
        <f t="shared" si="2003"/>
        <v>0</v>
      </c>
      <c r="BB2847" s="178">
        <f t="shared" si="2003"/>
        <v>0</v>
      </c>
      <c r="BC2847" s="178">
        <f t="shared" si="2003"/>
        <v>0</v>
      </c>
      <c r="BD2847" s="178">
        <f t="shared" si="2003"/>
        <v>0</v>
      </c>
    </row>
    <row r="2848" spans="1:59" ht="15.75" x14ac:dyDescent="0.45">
      <c r="B2848" s="148">
        <f t="shared" si="1993"/>
        <v>104</v>
      </c>
      <c r="C2848" s="149" t="str">
        <f t="shared" si="1993"/>
        <v>SAS HSR 4</v>
      </c>
      <c r="D2848" s="180" t="s">
        <v>829</v>
      </c>
      <c r="E2848" s="179" t="s">
        <v>865</v>
      </c>
      <c r="F2848" s="181"/>
      <c r="G2848" s="180" t="s">
        <v>830</v>
      </c>
      <c r="H2848" s="176">
        <v>0</v>
      </c>
      <c r="I2848" s="180" t="s">
        <v>831</v>
      </c>
      <c r="J2848" s="169">
        <v>45107</v>
      </c>
      <c r="K2848" s="161"/>
      <c r="L2848" s="157" t="s">
        <v>832</v>
      </c>
      <c r="M2848" s="213"/>
      <c r="N2848" s="213"/>
      <c r="O2848" s="178">
        <v>0</v>
      </c>
      <c r="P2848" s="178">
        <v>0</v>
      </c>
      <c r="Q2848" s="178">
        <v>0</v>
      </c>
      <c r="R2848" s="178">
        <v>0</v>
      </c>
      <c r="S2848" s="178">
        <v>0</v>
      </c>
      <c r="T2848" s="178">
        <v>0</v>
      </c>
      <c r="U2848" s="178">
        <v>0</v>
      </c>
      <c r="V2848" s="178">
        <v>0</v>
      </c>
      <c r="W2848" s="178">
        <v>0</v>
      </c>
      <c r="X2848" s="178">
        <v>0</v>
      </c>
      <c r="Y2848" s="178">
        <v>0</v>
      </c>
      <c r="Z2848" s="178">
        <v>0</v>
      </c>
      <c r="AA2848" s="178">
        <v>0</v>
      </c>
      <c r="AB2848" s="178">
        <v>0</v>
      </c>
      <c r="AC2848" s="178">
        <v>0</v>
      </c>
      <c r="AD2848" s="178">
        <v>0</v>
      </c>
      <c r="AE2848" s="178">
        <v>0</v>
      </c>
      <c r="AF2848" s="178">
        <v>0</v>
      </c>
      <c r="AG2848" s="178">
        <v>0</v>
      </c>
      <c r="AH2848" s="178">
        <v>0</v>
      </c>
      <c r="AI2848" s="178">
        <v>0</v>
      </c>
      <c r="AJ2848" s="178">
        <v>0</v>
      </c>
      <c r="AK2848" s="178">
        <v>0</v>
      </c>
      <c r="AL2848" s="178">
        <v>0</v>
      </c>
      <c r="AM2848" s="178">
        <v>0</v>
      </c>
      <c r="AN2848" s="178">
        <v>0</v>
      </c>
      <c r="AO2848" s="178">
        <v>0</v>
      </c>
      <c r="AP2848" s="178">
        <v>0</v>
      </c>
      <c r="AQ2848" s="178">
        <v>0</v>
      </c>
      <c r="AR2848" s="178">
        <v>0</v>
      </c>
      <c r="AS2848" s="178">
        <v>0</v>
      </c>
      <c r="AT2848" s="178">
        <v>0</v>
      </c>
      <c r="AU2848" s="178">
        <v>0</v>
      </c>
      <c r="AV2848" s="178">
        <v>0</v>
      </c>
      <c r="AW2848" s="178">
        <v>0</v>
      </c>
      <c r="AX2848" s="178">
        <v>0</v>
      </c>
      <c r="AY2848" s="178">
        <v>0</v>
      </c>
      <c r="AZ2848" s="178">
        <v>0</v>
      </c>
      <c r="BA2848" s="178">
        <v>0</v>
      </c>
      <c r="BB2848" s="178">
        <v>0</v>
      </c>
      <c r="BC2848" s="178">
        <v>0</v>
      </c>
      <c r="BD2848" s="178">
        <v>0</v>
      </c>
    </row>
    <row r="2849" spans="1:59" ht="15.75" x14ac:dyDescent="0.45">
      <c r="B2849" s="148">
        <f t="shared" si="1993"/>
        <v>104</v>
      </c>
      <c r="C2849" s="149" t="str">
        <f t="shared" si="1993"/>
        <v>SAS HSR 4</v>
      </c>
      <c r="D2849" s="180" t="s">
        <v>833</v>
      </c>
      <c r="E2849" s="169">
        <v>45107</v>
      </c>
      <c r="G2849" s="180" t="s">
        <v>834</v>
      </c>
      <c r="H2849" s="179">
        <v>0</v>
      </c>
      <c r="I2849" s="180" t="s">
        <v>835</v>
      </c>
      <c r="J2849" s="166">
        <v>230000</v>
      </c>
      <c r="K2849" s="160"/>
      <c r="L2849" s="170" t="s">
        <v>836</v>
      </c>
      <c r="M2849" s="214"/>
      <c r="N2849" s="214"/>
      <c r="O2849" s="182">
        <f>-(O2846+O2847)*IFERROR((O2836+O2840)/(O2838+O2842),0)</f>
        <v>0</v>
      </c>
      <c r="P2849" s="182">
        <f t="shared" ref="P2849:BD2849" si="2004">-(P2846+P2847)*IFERROR((P2836+P2840)/(P2838+P2842),0)</f>
        <v>0</v>
      </c>
      <c r="Q2849" s="182">
        <f t="shared" si="2004"/>
        <v>-29103.26086956522</v>
      </c>
      <c r="R2849" s="182">
        <f t="shared" si="2004"/>
        <v>0</v>
      </c>
      <c r="S2849" s="182">
        <f t="shared" si="2004"/>
        <v>0</v>
      </c>
      <c r="T2849" s="182">
        <f t="shared" si="2004"/>
        <v>0</v>
      </c>
      <c r="U2849" s="182">
        <f t="shared" si="2004"/>
        <v>0</v>
      </c>
      <c r="V2849" s="182">
        <f t="shared" si="2004"/>
        <v>0</v>
      </c>
      <c r="W2849" s="182">
        <f t="shared" si="2004"/>
        <v>0</v>
      </c>
      <c r="X2849" s="182">
        <f t="shared" si="2004"/>
        <v>0</v>
      </c>
      <c r="Y2849" s="182">
        <f t="shared" si="2004"/>
        <v>0</v>
      </c>
      <c r="Z2849" s="182">
        <f t="shared" si="2004"/>
        <v>0</v>
      </c>
      <c r="AA2849" s="182">
        <f t="shared" si="2004"/>
        <v>0</v>
      </c>
      <c r="AB2849" s="182">
        <f t="shared" si="2004"/>
        <v>0</v>
      </c>
      <c r="AC2849" s="182">
        <f t="shared" si="2004"/>
        <v>0</v>
      </c>
      <c r="AD2849" s="182">
        <f t="shared" si="2004"/>
        <v>0</v>
      </c>
      <c r="AE2849" s="182">
        <f t="shared" si="2004"/>
        <v>0</v>
      </c>
      <c r="AF2849" s="182">
        <f t="shared" si="2004"/>
        <v>0</v>
      </c>
      <c r="AG2849" s="182">
        <f t="shared" si="2004"/>
        <v>0</v>
      </c>
      <c r="AH2849" s="182">
        <f t="shared" si="2004"/>
        <v>0</v>
      </c>
      <c r="AI2849" s="182">
        <f t="shared" si="2004"/>
        <v>0</v>
      </c>
      <c r="AJ2849" s="182">
        <f t="shared" si="2004"/>
        <v>0</v>
      </c>
      <c r="AK2849" s="182">
        <f t="shared" si="2004"/>
        <v>0</v>
      </c>
      <c r="AL2849" s="182">
        <f t="shared" si="2004"/>
        <v>0</v>
      </c>
      <c r="AM2849" s="182">
        <f t="shared" si="2004"/>
        <v>0</v>
      </c>
      <c r="AN2849" s="182">
        <f t="shared" si="2004"/>
        <v>0</v>
      </c>
      <c r="AO2849" s="182">
        <f t="shared" si="2004"/>
        <v>0</v>
      </c>
      <c r="AP2849" s="182">
        <f t="shared" si="2004"/>
        <v>0</v>
      </c>
      <c r="AQ2849" s="182">
        <f t="shared" si="2004"/>
        <v>0</v>
      </c>
      <c r="AR2849" s="182">
        <f t="shared" si="2004"/>
        <v>0</v>
      </c>
      <c r="AS2849" s="182">
        <f t="shared" si="2004"/>
        <v>0</v>
      </c>
      <c r="AT2849" s="182">
        <f t="shared" si="2004"/>
        <v>0</v>
      </c>
      <c r="AU2849" s="182">
        <f t="shared" si="2004"/>
        <v>0</v>
      </c>
      <c r="AV2849" s="182">
        <f t="shared" si="2004"/>
        <v>0</v>
      </c>
      <c r="AW2849" s="182">
        <f t="shared" si="2004"/>
        <v>0</v>
      </c>
      <c r="AX2849" s="182">
        <f t="shared" si="2004"/>
        <v>0</v>
      </c>
      <c r="AY2849" s="182">
        <f t="shared" si="2004"/>
        <v>0</v>
      </c>
      <c r="AZ2849" s="182">
        <f t="shared" si="2004"/>
        <v>0</v>
      </c>
      <c r="BA2849" s="182">
        <f t="shared" si="2004"/>
        <v>0</v>
      </c>
      <c r="BB2849" s="182">
        <f t="shared" si="2004"/>
        <v>0</v>
      </c>
      <c r="BC2849" s="182">
        <f t="shared" si="2004"/>
        <v>0</v>
      </c>
      <c r="BD2849" s="182">
        <f t="shared" si="2004"/>
        <v>0</v>
      </c>
    </row>
    <row r="2850" spans="1:59" ht="15.75" x14ac:dyDescent="0.45">
      <c r="B2850" s="148">
        <f t="shared" si="1993"/>
        <v>104</v>
      </c>
      <c r="C2850" s="149" t="str">
        <f t="shared" si="1993"/>
        <v>SAS HSR 4</v>
      </c>
      <c r="K2850" s="161"/>
      <c r="O2850" s="152"/>
      <c r="P2850" s="152"/>
      <c r="Q2850" s="152"/>
      <c r="R2850" s="152"/>
      <c r="S2850" s="152"/>
      <c r="T2850" s="152"/>
      <c r="U2850" s="152"/>
      <c r="V2850" s="152"/>
      <c r="W2850" s="152"/>
      <c r="X2850" s="152"/>
      <c r="Y2850" s="152"/>
      <c r="Z2850" s="152"/>
      <c r="AA2850" s="152"/>
      <c r="AB2850" s="152"/>
      <c r="AC2850" s="152"/>
      <c r="AD2850" s="152"/>
      <c r="AE2850" s="152"/>
      <c r="AF2850" s="152"/>
      <c r="AG2850" s="152"/>
      <c r="AH2850" s="152"/>
      <c r="AI2850" s="152"/>
      <c r="AJ2850" s="152"/>
      <c r="AK2850" s="152"/>
      <c r="AL2850" s="152"/>
      <c r="AM2850" s="152"/>
      <c r="AN2850" s="152"/>
      <c r="AO2850" s="152"/>
      <c r="AP2850" s="152"/>
      <c r="AQ2850" s="152"/>
      <c r="AR2850" s="152"/>
      <c r="AS2850" s="152"/>
      <c r="AT2850" s="152"/>
      <c r="AU2850" s="152"/>
      <c r="AV2850" s="152"/>
      <c r="AW2850" s="152"/>
      <c r="AX2850" s="152"/>
      <c r="AY2850" s="152"/>
      <c r="AZ2850" s="152"/>
      <c r="BA2850" s="152"/>
      <c r="BB2850" s="152"/>
      <c r="BC2850" s="152"/>
      <c r="BD2850" s="152"/>
    </row>
    <row r="2851" spans="1:59" ht="15.75" x14ac:dyDescent="0.45">
      <c r="B2851" s="148">
        <f t="shared" si="1993"/>
        <v>104</v>
      </c>
      <c r="C2851" s="149" t="str">
        <f t="shared" si="1993"/>
        <v>SAS HSR 4</v>
      </c>
      <c r="G2851" s="183" t="s">
        <v>806</v>
      </c>
      <c r="H2851" s="750" t="s">
        <v>963</v>
      </c>
      <c r="I2851" s="751"/>
      <c r="J2851" s="752"/>
      <c r="K2851" s="160"/>
      <c r="L2851" s="184" t="s">
        <v>23</v>
      </c>
      <c r="M2851" s="222"/>
      <c r="N2851" s="222"/>
      <c r="O2851" s="185">
        <f>SUM(O2846:O2849)</f>
        <v>37189.827717253611</v>
      </c>
      <c r="P2851" s="185">
        <f t="shared" ref="P2851:BD2851" si="2005">SUM(P2846:P2849)</f>
        <v>37189.827717253611</v>
      </c>
      <c r="Q2851" s="185">
        <f t="shared" si="2005"/>
        <v>13396.73913043478</v>
      </c>
      <c r="R2851" s="185">
        <f t="shared" si="2005"/>
        <v>43178.125</v>
      </c>
      <c r="S2851" s="185">
        <f t="shared" si="2005"/>
        <v>44512.499999999993</v>
      </c>
      <c r="T2851" s="185">
        <f t="shared" si="2005"/>
        <v>44512.499999999993</v>
      </c>
      <c r="U2851" s="185">
        <f t="shared" si="2005"/>
        <v>52012.499999999993</v>
      </c>
      <c r="V2851" s="185">
        <f t="shared" si="2005"/>
        <v>52413.562499999978</v>
      </c>
      <c r="W2851" s="185">
        <f t="shared" si="2005"/>
        <v>53202.749999999993</v>
      </c>
      <c r="X2851" s="185">
        <f t="shared" si="2005"/>
        <v>53202.749999999993</v>
      </c>
      <c r="Y2851" s="185">
        <f t="shared" si="2005"/>
        <v>60702.749999999993</v>
      </c>
      <c r="Z2851" s="185">
        <f t="shared" si="2005"/>
        <v>60907.291874999995</v>
      </c>
      <c r="AA2851" s="185">
        <f t="shared" si="2005"/>
        <v>61309.777499999989</v>
      </c>
      <c r="AB2851" s="185">
        <f t="shared" si="2005"/>
        <v>61309.777499999989</v>
      </c>
      <c r="AC2851" s="185">
        <f t="shared" si="2005"/>
        <v>61309.777499999989</v>
      </c>
      <c r="AD2851" s="185">
        <f t="shared" si="2005"/>
        <v>61516.364793749985</v>
      </c>
      <c r="AE2851" s="185">
        <f t="shared" si="2005"/>
        <v>61922.875274999991</v>
      </c>
      <c r="AF2851" s="185">
        <f t="shared" si="2005"/>
        <v>61922.875274999991</v>
      </c>
      <c r="AG2851" s="185">
        <f t="shared" si="2005"/>
        <v>61922.875274999991</v>
      </c>
      <c r="AH2851" s="185">
        <f t="shared" si="2005"/>
        <v>62131.528441687486</v>
      </c>
      <c r="AI2851" s="185">
        <f t="shared" si="2005"/>
        <v>62542.104027749992</v>
      </c>
      <c r="AJ2851" s="185">
        <f t="shared" si="2005"/>
        <v>62542.104027749992</v>
      </c>
      <c r="AK2851" s="185">
        <f t="shared" si="2005"/>
        <v>62542.104027749992</v>
      </c>
      <c r="AL2851" s="185">
        <f t="shared" si="2005"/>
        <v>62752.843726104373</v>
      </c>
      <c r="AM2851" s="185">
        <f t="shared" si="2005"/>
        <v>63167.525068027491</v>
      </c>
      <c r="AN2851" s="185">
        <f t="shared" si="2005"/>
        <v>63167.525068027491</v>
      </c>
      <c r="AO2851" s="185">
        <f t="shared" si="2005"/>
        <v>63167.525068027491</v>
      </c>
      <c r="AP2851" s="185">
        <f t="shared" si="2005"/>
        <v>63380.372163365406</v>
      </c>
      <c r="AQ2851" s="185">
        <f t="shared" si="2005"/>
        <v>63799.200318707764</v>
      </c>
      <c r="AR2851" s="185">
        <f t="shared" si="2005"/>
        <v>63799.200318707764</v>
      </c>
      <c r="AS2851" s="185">
        <f t="shared" si="2005"/>
        <v>63799.200318707764</v>
      </c>
      <c r="AT2851" s="185">
        <f t="shared" si="2005"/>
        <v>64014.175884999058</v>
      </c>
      <c r="AU2851" s="185">
        <f t="shared" si="2005"/>
        <v>64437.192321894843</v>
      </c>
      <c r="AV2851" s="185">
        <f t="shared" si="2005"/>
        <v>64437.192321894843</v>
      </c>
      <c r="AW2851" s="185">
        <f t="shared" si="2005"/>
        <v>64437.192321894843</v>
      </c>
      <c r="AX2851" s="185">
        <f t="shared" si="2005"/>
        <v>64654.317643849055</v>
      </c>
      <c r="AY2851" s="185">
        <f t="shared" si="2005"/>
        <v>65081.564245113783</v>
      </c>
      <c r="AZ2851" s="185">
        <f t="shared" si="2005"/>
        <v>65081.564245113783</v>
      </c>
      <c r="BA2851" s="185">
        <f t="shared" si="2005"/>
        <v>65081.564245113783</v>
      </c>
      <c r="BB2851" s="185">
        <f t="shared" si="2005"/>
        <v>65300.860820287533</v>
      </c>
      <c r="BC2851" s="185">
        <f t="shared" si="2005"/>
        <v>65732.379887564937</v>
      </c>
      <c r="BD2851" s="185">
        <f t="shared" si="2005"/>
        <v>65732.379887564937</v>
      </c>
    </row>
    <row r="2852" spans="1:59" ht="15.75" x14ac:dyDescent="0.45">
      <c r="B2852" s="148">
        <f t="shared" ref="B2852:C2857" si="2006">B2851</f>
        <v>104</v>
      </c>
      <c r="C2852" s="149" t="str">
        <f t="shared" si="2006"/>
        <v>SAS HSR 4</v>
      </c>
      <c r="D2852" s="183" t="s">
        <v>837</v>
      </c>
      <c r="E2852" s="169">
        <v>45108</v>
      </c>
      <c r="F2852" s="152"/>
      <c r="G2852" s="183" t="s">
        <v>838</v>
      </c>
      <c r="H2852" s="183" t="s">
        <v>814</v>
      </c>
      <c r="I2852" s="183" t="s">
        <v>815</v>
      </c>
      <c r="J2852" s="183" t="s">
        <v>816</v>
      </c>
      <c r="K2852" s="160"/>
      <c r="O2852" s="152"/>
      <c r="P2852" s="152"/>
      <c r="Q2852" s="152"/>
      <c r="R2852" s="152"/>
      <c r="S2852" s="152"/>
      <c r="T2852" s="152"/>
      <c r="U2852" s="152"/>
      <c r="V2852" s="152"/>
      <c r="W2852" s="152"/>
      <c r="X2852" s="152"/>
      <c r="Y2852" s="152"/>
      <c r="Z2852" s="152"/>
      <c r="AA2852" s="152"/>
      <c r="AB2852" s="152"/>
      <c r="AC2852" s="152"/>
      <c r="AD2852" s="152"/>
      <c r="AE2852" s="152"/>
      <c r="AF2852" s="152"/>
      <c r="AG2852" s="152"/>
      <c r="AH2852" s="152"/>
      <c r="AI2852" s="152"/>
      <c r="AJ2852" s="152"/>
      <c r="AK2852" s="152"/>
      <c r="AL2852" s="152"/>
      <c r="AM2852" s="152"/>
      <c r="AN2852" s="152"/>
      <c r="AO2852" s="152"/>
      <c r="AP2852" s="152"/>
      <c r="AQ2852" s="152"/>
      <c r="AR2852" s="152"/>
      <c r="AS2852" s="152"/>
      <c r="AT2852" s="152"/>
      <c r="AU2852" s="152"/>
      <c r="AV2852" s="152"/>
      <c r="AW2852" s="152"/>
      <c r="AX2852" s="152"/>
      <c r="AY2852" s="152"/>
      <c r="AZ2852" s="152"/>
      <c r="BA2852" s="152"/>
      <c r="BB2852" s="152"/>
      <c r="BC2852" s="152"/>
      <c r="BD2852" s="152"/>
    </row>
    <row r="2853" spans="1:59" ht="15.75" x14ac:dyDescent="0.45">
      <c r="B2853" s="148">
        <f t="shared" si="2006"/>
        <v>104</v>
      </c>
      <c r="C2853" s="149" t="str">
        <f t="shared" si="2006"/>
        <v>SAS HSR 4</v>
      </c>
      <c r="D2853" s="183" t="s">
        <v>839</v>
      </c>
      <c r="E2853" s="168">
        <v>230000</v>
      </c>
      <c r="F2853" s="152"/>
      <c r="G2853" s="186" t="s">
        <v>840</v>
      </c>
      <c r="H2853" s="168">
        <v>170000</v>
      </c>
      <c r="I2853" s="169">
        <v>45108</v>
      </c>
      <c r="J2853" s="169">
        <v>45473</v>
      </c>
      <c r="K2853" s="160"/>
      <c r="L2853" s="187" t="s">
        <v>841</v>
      </c>
      <c r="M2853" s="211"/>
      <c r="N2853" s="211"/>
      <c r="O2853" s="177">
        <f t="shared" ref="O2853:BD2853" si="2007">IFERROR(((O$3&gt;=$E2852)*(O$2&lt;=$E2852))*$E2856,"")</f>
        <v>0</v>
      </c>
      <c r="P2853" s="177">
        <f t="shared" si="2007"/>
        <v>0</v>
      </c>
      <c r="Q2853" s="177">
        <f t="shared" si="2007"/>
        <v>0</v>
      </c>
      <c r="R2853" s="177">
        <f t="shared" si="2007"/>
        <v>0</v>
      </c>
      <c r="S2853" s="177">
        <f t="shared" si="2007"/>
        <v>0</v>
      </c>
      <c r="T2853" s="177">
        <f t="shared" si="2007"/>
        <v>0</v>
      </c>
      <c r="U2853" s="177">
        <f t="shared" si="2007"/>
        <v>0</v>
      </c>
      <c r="V2853" s="177">
        <f t="shared" si="2007"/>
        <v>0</v>
      </c>
      <c r="W2853" s="177">
        <f t="shared" si="2007"/>
        <v>0</v>
      </c>
      <c r="X2853" s="177">
        <f t="shared" si="2007"/>
        <v>0</v>
      </c>
      <c r="Y2853" s="177">
        <f t="shared" si="2007"/>
        <v>0</v>
      </c>
      <c r="Z2853" s="177">
        <f t="shared" si="2007"/>
        <v>0</v>
      </c>
      <c r="AA2853" s="177">
        <f t="shared" si="2007"/>
        <v>0</v>
      </c>
      <c r="AB2853" s="177">
        <f t="shared" si="2007"/>
        <v>0</v>
      </c>
      <c r="AC2853" s="177">
        <f t="shared" si="2007"/>
        <v>0</v>
      </c>
      <c r="AD2853" s="177">
        <f t="shared" si="2007"/>
        <v>0</v>
      </c>
      <c r="AE2853" s="177">
        <f t="shared" si="2007"/>
        <v>0</v>
      </c>
      <c r="AF2853" s="177">
        <f t="shared" si="2007"/>
        <v>0</v>
      </c>
      <c r="AG2853" s="177">
        <f t="shared" si="2007"/>
        <v>0</v>
      </c>
      <c r="AH2853" s="177">
        <f t="shared" si="2007"/>
        <v>0</v>
      </c>
      <c r="AI2853" s="177">
        <f t="shared" si="2007"/>
        <v>0</v>
      </c>
      <c r="AJ2853" s="177">
        <f t="shared" si="2007"/>
        <v>0</v>
      </c>
      <c r="AK2853" s="177">
        <f t="shared" si="2007"/>
        <v>0</v>
      </c>
      <c r="AL2853" s="177">
        <f t="shared" si="2007"/>
        <v>0</v>
      </c>
      <c r="AM2853" s="177">
        <f t="shared" si="2007"/>
        <v>0</v>
      </c>
      <c r="AN2853" s="177">
        <f t="shared" si="2007"/>
        <v>0</v>
      </c>
      <c r="AO2853" s="177">
        <f t="shared" si="2007"/>
        <v>0</v>
      </c>
      <c r="AP2853" s="177">
        <f t="shared" si="2007"/>
        <v>0</v>
      </c>
      <c r="AQ2853" s="177">
        <f t="shared" si="2007"/>
        <v>0</v>
      </c>
      <c r="AR2853" s="177">
        <f t="shared" si="2007"/>
        <v>0</v>
      </c>
      <c r="AS2853" s="177">
        <f t="shared" si="2007"/>
        <v>0</v>
      </c>
      <c r="AT2853" s="177">
        <f t="shared" si="2007"/>
        <v>0</v>
      </c>
      <c r="AU2853" s="177">
        <f t="shared" si="2007"/>
        <v>0</v>
      </c>
      <c r="AV2853" s="177">
        <f t="shared" si="2007"/>
        <v>0</v>
      </c>
      <c r="AW2853" s="177">
        <f t="shared" si="2007"/>
        <v>0</v>
      </c>
      <c r="AX2853" s="177">
        <f t="shared" si="2007"/>
        <v>0</v>
      </c>
      <c r="AY2853" s="177">
        <f t="shared" si="2007"/>
        <v>0</v>
      </c>
      <c r="AZ2853" s="177">
        <f t="shared" si="2007"/>
        <v>0</v>
      </c>
      <c r="BA2853" s="177">
        <f t="shared" si="2007"/>
        <v>0</v>
      </c>
      <c r="BB2853" s="177">
        <f t="shared" si="2007"/>
        <v>0</v>
      </c>
      <c r="BC2853" s="177">
        <f t="shared" si="2007"/>
        <v>0</v>
      </c>
      <c r="BD2853" s="177">
        <f t="shared" si="2007"/>
        <v>0</v>
      </c>
    </row>
    <row r="2854" spans="1:59" ht="15.75" x14ac:dyDescent="0.45">
      <c r="B2854" s="148">
        <f t="shared" si="2006"/>
        <v>104</v>
      </c>
      <c r="C2854" s="149" t="str">
        <f t="shared" si="2006"/>
        <v>SAS HSR 4</v>
      </c>
      <c r="D2854" s="183" t="s">
        <v>122</v>
      </c>
      <c r="E2854" s="188">
        <f>IF(E2852&gt;MAX($O$3:$BD$3),BD2843,
IF(E2852&lt;MIN($O$3:$BD$3),1,SUMIFS($O2844:$BD2844,$O$2:$BD$2,"&lt;="&amp;E2852,$O$3:$BD$3,"&gt;="&amp;E2852)))</f>
        <v>1.02</v>
      </c>
      <c r="F2854" s="152"/>
      <c r="G2854" s="186" t="s">
        <v>842</v>
      </c>
      <c r="H2854" s="168">
        <v>200000</v>
      </c>
      <c r="I2854" s="169">
        <v>45474</v>
      </c>
      <c r="J2854" s="169">
        <v>45838</v>
      </c>
      <c r="K2854" s="160"/>
      <c r="L2854" s="189" t="s">
        <v>843</v>
      </c>
      <c r="M2854" s="213"/>
      <c r="N2854" s="213"/>
      <c r="O2854" s="178">
        <f t="shared" ref="O2854:BD2854" si="2008">IFERROR(((O$3&gt;=$E2849)*(O$2&lt;=$E2849))*$H2857,"")</f>
        <v>0</v>
      </c>
      <c r="P2854" s="178">
        <f t="shared" si="2008"/>
        <v>270000</v>
      </c>
      <c r="Q2854" s="178">
        <f t="shared" si="2008"/>
        <v>0</v>
      </c>
      <c r="R2854" s="178">
        <f t="shared" si="2008"/>
        <v>0</v>
      </c>
      <c r="S2854" s="178">
        <f t="shared" si="2008"/>
        <v>0</v>
      </c>
      <c r="T2854" s="178">
        <f t="shared" si="2008"/>
        <v>0</v>
      </c>
      <c r="U2854" s="178">
        <f t="shared" si="2008"/>
        <v>0</v>
      </c>
      <c r="V2854" s="178">
        <f t="shared" si="2008"/>
        <v>0</v>
      </c>
      <c r="W2854" s="178">
        <f t="shared" si="2008"/>
        <v>0</v>
      </c>
      <c r="X2854" s="178">
        <f t="shared" si="2008"/>
        <v>0</v>
      </c>
      <c r="Y2854" s="178">
        <f t="shared" si="2008"/>
        <v>0</v>
      </c>
      <c r="Z2854" s="178">
        <f t="shared" si="2008"/>
        <v>0</v>
      </c>
      <c r="AA2854" s="178">
        <f t="shared" si="2008"/>
        <v>0</v>
      </c>
      <c r="AB2854" s="178">
        <f t="shared" si="2008"/>
        <v>0</v>
      </c>
      <c r="AC2854" s="178">
        <f t="shared" si="2008"/>
        <v>0</v>
      </c>
      <c r="AD2854" s="178">
        <f t="shared" si="2008"/>
        <v>0</v>
      </c>
      <c r="AE2854" s="178">
        <f t="shared" si="2008"/>
        <v>0</v>
      </c>
      <c r="AF2854" s="178">
        <f t="shared" si="2008"/>
        <v>0</v>
      </c>
      <c r="AG2854" s="178">
        <f t="shared" si="2008"/>
        <v>0</v>
      </c>
      <c r="AH2854" s="178">
        <f t="shared" si="2008"/>
        <v>0</v>
      </c>
      <c r="AI2854" s="178">
        <f t="shared" si="2008"/>
        <v>0</v>
      </c>
      <c r="AJ2854" s="178">
        <f t="shared" si="2008"/>
        <v>0</v>
      </c>
      <c r="AK2854" s="178">
        <f t="shared" si="2008"/>
        <v>0</v>
      </c>
      <c r="AL2854" s="178">
        <f t="shared" si="2008"/>
        <v>0</v>
      </c>
      <c r="AM2854" s="178">
        <f t="shared" si="2008"/>
        <v>0</v>
      </c>
      <c r="AN2854" s="178">
        <f t="shared" si="2008"/>
        <v>0</v>
      </c>
      <c r="AO2854" s="178">
        <f t="shared" si="2008"/>
        <v>0</v>
      </c>
      <c r="AP2854" s="178">
        <f t="shared" si="2008"/>
        <v>0</v>
      </c>
      <c r="AQ2854" s="178">
        <f t="shared" si="2008"/>
        <v>0</v>
      </c>
      <c r="AR2854" s="178">
        <f t="shared" si="2008"/>
        <v>0</v>
      </c>
      <c r="AS2854" s="178">
        <f t="shared" si="2008"/>
        <v>0</v>
      </c>
      <c r="AT2854" s="178">
        <f t="shared" si="2008"/>
        <v>0</v>
      </c>
      <c r="AU2854" s="178">
        <f t="shared" si="2008"/>
        <v>0</v>
      </c>
      <c r="AV2854" s="178">
        <f t="shared" si="2008"/>
        <v>0</v>
      </c>
      <c r="AW2854" s="178">
        <f t="shared" si="2008"/>
        <v>0</v>
      </c>
      <c r="AX2854" s="178">
        <f t="shared" si="2008"/>
        <v>0</v>
      </c>
      <c r="AY2854" s="178">
        <f t="shared" si="2008"/>
        <v>0</v>
      </c>
      <c r="AZ2854" s="178">
        <f t="shared" si="2008"/>
        <v>0</v>
      </c>
      <c r="BA2854" s="178">
        <f t="shared" si="2008"/>
        <v>0</v>
      </c>
      <c r="BB2854" s="178">
        <f t="shared" si="2008"/>
        <v>0</v>
      </c>
      <c r="BC2854" s="178">
        <f t="shared" si="2008"/>
        <v>0</v>
      </c>
      <c r="BD2854" s="178">
        <f t="shared" si="2008"/>
        <v>0</v>
      </c>
    </row>
    <row r="2855" spans="1:59" ht="15.75" x14ac:dyDescent="0.45">
      <c r="B2855" s="148">
        <f t="shared" si="2006"/>
        <v>104</v>
      </c>
      <c r="C2855" s="149" t="str">
        <f t="shared" si="2006"/>
        <v>SAS HSR 4</v>
      </c>
      <c r="D2855" s="183" t="s">
        <v>55</v>
      </c>
      <c r="E2855" s="179">
        <v>2</v>
      </c>
      <c r="F2855" s="152"/>
      <c r="G2855" s="186" t="s">
        <v>844</v>
      </c>
      <c r="H2855" s="168">
        <v>0</v>
      </c>
      <c r="I2855" s="169">
        <v>0</v>
      </c>
      <c r="J2855" s="169">
        <v>0</v>
      </c>
      <c r="L2855" s="189" t="s">
        <v>845</v>
      </c>
      <c r="M2855" s="213"/>
      <c r="N2855" s="213"/>
      <c r="O2855" s="178">
        <f t="shared" ref="O2855:BD2855" si="2009">IFERROR(((O$3&gt;=$E2852)*(O$2&lt;=$E2852))*$J2857,"")</f>
        <v>0</v>
      </c>
      <c r="P2855" s="178">
        <f t="shared" si="2009"/>
        <v>0</v>
      </c>
      <c r="Q2855" s="178">
        <f t="shared" si="2009"/>
        <v>0</v>
      </c>
      <c r="R2855" s="178">
        <f t="shared" si="2009"/>
        <v>0</v>
      </c>
      <c r="S2855" s="178">
        <f t="shared" si="2009"/>
        <v>0</v>
      </c>
      <c r="T2855" s="178">
        <f t="shared" si="2009"/>
        <v>0</v>
      </c>
      <c r="U2855" s="178">
        <f t="shared" si="2009"/>
        <v>0</v>
      </c>
      <c r="V2855" s="178">
        <f t="shared" si="2009"/>
        <v>0</v>
      </c>
      <c r="W2855" s="178">
        <f t="shared" si="2009"/>
        <v>0</v>
      </c>
      <c r="X2855" s="178">
        <f t="shared" si="2009"/>
        <v>0</v>
      </c>
      <c r="Y2855" s="178">
        <f t="shared" si="2009"/>
        <v>0</v>
      </c>
      <c r="Z2855" s="178">
        <f t="shared" si="2009"/>
        <v>0</v>
      </c>
      <c r="AA2855" s="178">
        <f t="shared" si="2009"/>
        <v>0</v>
      </c>
      <c r="AB2855" s="178">
        <f t="shared" si="2009"/>
        <v>0</v>
      </c>
      <c r="AC2855" s="178">
        <f t="shared" si="2009"/>
        <v>0</v>
      </c>
      <c r="AD2855" s="178">
        <f t="shared" si="2009"/>
        <v>0</v>
      </c>
      <c r="AE2855" s="178">
        <f t="shared" si="2009"/>
        <v>0</v>
      </c>
      <c r="AF2855" s="178">
        <f t="shared" si="2009"/>
        <v>0</v>
      </c>
      <c r="AG2855" s="178">
        <f t="shared" si="2009"/>
        <v>0</v>
      </c>
      <c r="AH2855" s="178">
        <f t="shared" si="2009"/>
        <v>0</v>
      </c>
      <c r="AI2855" s="178">
        <f t="shared" si="2009"/>
        <v>0</v>
      </c>
      <c r="AJ2855" s="178">
        <f t="shared" si="2009"/>
        <v>0</v>
      </c>
      <c r="AK2855" s="178">
        <f t="shared" si="2009"/>
        <v>0</v>
      </c>
      <c r="AL2855" s="178">
        <f t="shared" si="2009"/>
        <v>0</v>
      </c>
      <c r="AM2855" s="178">
        <f t="shared" si="2009"/>
        <v>0</v>
      </c>
      <c r="AN2855" s="178">
        <f t="shared" si="2009"/>
        <v>0</v>
      </c>
      <c r="AO2855" s="178">
        <f t="shared" si="2009"/>
        <v>0</v>
      </c>
      <c r="AP2855" s="178">
        <f t="shared" si="2009"/>
        <v>0</v>
      </c>
      <c r="AQ2855" s="178">
        <f t="shared" si="2009"/>
        <v>0</v>
      </c>
      <c r="AR2855" s="178">
        <f t="shared" si="2009"/>
        <v>0</v>
      </c>
      <c r="AS2855" s="178">
        <f t="shared" si="2009"/>
        <v>0</v>
      </c>
      <c r="AT2855" s="178">
        <f t="shared" si="2009"/>
        <v>0</v>
      </c>
      <c r="AU2855" s="178">
        <f t="shared" si="2009"/>
        <v>0</v>
      </c>
      <c r="AV2855" s="178">
        <f t="shared" si="2009"/>
        <v>0</v>
      </c>
      <c r="AW2855" s="178">
        <f t="shared" si="2009"/>
        <v>0</v>
      </c>
      <c r="AX2855" s="178">
        <f t="shared" si="2009"/>
        <v>0</v>
      </c>
      <c r="AY2855" s="178">
        <f t="shared" si="2009"/>
        <v>0</v>
      </c>
      <c r="AZ2855" s="178">
        <f t="shared" si="2009"/>
        <v>0</v>
      </c>
      <c r="BA2855" s="178">
        <f t="shared" si="2009"/>
        <v>0</v>
      </c>
      <c r="BB2855" s="178">
        <f t="shared" si="2009"/>
        <v>0</v>
      </c>
      <c r="BC2855" s="178">
        <f t="shared" si="2009"/>
        <v>0</v>
      </c>
      <c r="BD2855" s="178">
        <f t="shared" si="2009"/>
        <v>0</v>
      </c>
    </row>
    <row r="2856" spans="1:59" ht="15.75" x14ac:dyDescent="0.45">
      <c r="B2856" s="148">
        <f t="shared" si="2006"/>
        <v>104</v>
      </c>
      <c r="C2856" s="149" t="str">
        <f t="shared" si="2006"/>
        <v>SAS HSR 4</v>
      </c>
      <c r="D2856" s="183" t="s">
        <v>846</v>
      </c>
      <c r="E2856" s="168">
        <v>0</v>
      </c>
      <c r="F2856" s="152"/>
      <c r="G2856" s="190"/>
      <c r="H2856" s="152"/>
      <c r="I2856" s="152"/>
      <c r="J2856" s="160"/>
      <c r="L2856" s="189" t="s">
        <v>847</v>
      </c>
      <c r="M2856" s="213"/>
      <c r="N2856" s="213"/>
      <c r="O2856" s="178">
        <f t="shared" ref="O2856:BD2856" si="2010">IFERROR(((O$3&gt;=$J2846)*(O$2&lt;=$J2846))*$E2857,"")</f>
        <v>0</v>
      </c>
      <c r="P2856" s="178">
        <f t="shared" si="2010"/>
        <v>0</v>
      </c>
      <c r="Q2856" s="178">
        <f t="shared" si="2010"/>
        <v>0</v>
      </c>
      <c r="R2856" s="178">
        <f t="shared" si="2010"/>
        <v>0</v>
      </c>
      <c r="S2856" s="178">
        <f t="shared" si="2010"/>
        <v>0</v>
      </c>
      <c r="T2856" s="178">
        <f t="shared" si="2010"/>
        <v>0</v>
      </c>
      <c r="U2856" s="178">
        <f t="shared" si="2010"/>
        <v>0</v>
      </c>
      <c r="V2856" s="178">
        <f t="shared" si="2010"/>
        <v>0</v>
      </c>
      <c r="W2856" s="178">
        <f t="shared" si="2010"/>
        <v>0</v>
      </c>
      <c r="X2856" s="178">
        <f t="shared" si="2010"/>
        <v>0</v>
      </c>
      <c r="Y2856" s="178">
        <f t="shared" si="2010"/>
        <v>0</v>
      </c>
      <c r="Z2856" s="178">
        <f t="shared" si="2010"/>
        <v>0</v>
      </c>
      <c r="AA2856" s="178">
        <f t="shared" si="2010"/>
        <v>0</v>
      </c>
      <c r="AB2856" s="178">
        <f t="shared" si="2010"/>
        <v>0</v>
      </c>
      <c r="AC2856" s="178">
        <f t="shared" si="2010"/>
        <v>0</v>
      </c>
      <c r="AD2856" s="178">
        <f t="shared" si="2010"/>
        <v>0</v>
      </c>
      <c r="AE2856" s="178">
        <f t="shared" si="2010"/>
        <v>0</v>
      </c>
      <c r="AF2856" s="178">
        <f t="shared" si="2010"/>
        <v>0</v>
      </c>
      <c r="AG2856" s="178">
        <f t="shared" si="2010"/>
        <v>0</v>
      </c>
      <c r="AH2856" s="178">
        <f t="shared" si="2010"/>
        <v>0</v>
      </c>
      <c r="AI2856" s="178">
        <f t="shared" si="2010"/>
        <v>0</v>
      </c>
      <c r="AJ2856" s="178">
        <f t="shared" si="2010"/>
        <v>0</v>
      </c>
      <c r="AK2856" s="178">
        <f t="shared" si="2010"/>
        <v>0</v>
      </c>
      <c r="AL2856" s="178">
        <f t="shared" si="2010"/>
        <v>0</v>
      </c>
      <c r="AM2856" s="178">
        <f t="shared" si="2010"/>
        <v>0</v>
      </c>
      <c r="AN2856" s="178">
        <f t="shared" si="2010"/>
        <v>0</v>
      </c>
      <c r="AO2856" s="178">
        <f t="shared" si="2010"/>
        <v>0</v>
      </c>
      <c r="AP2856" s="178">
        <f t="shared" si="2010"/>
        <v>0</v>
      </c>
      <c r="AQ2856" s="178">
        <f t="shared" si="2010"/>
        <v>0</v>
      </c>
      <c r="AR2856" s="178">
        <f t="shared" si="2010"/>
        <v>0</v>
      </c>
      <c r="AS2856" s="178">
        <f t="shared" si="2010"/>
        <v>0</v>
      </c>
      <c r="AT2856" s="178">
        <f t="shared" si="2010"/>
        <v>0</v>
      </c>
      <c r="AU2856" s="178">
        <f t="shared" si="2010"/>
        <v>0</v>
      </c>
      <c r="AV2856" s="178">
        <f t="shared" si="2010"/>
        <v>0</v>
      </c>
      <c r="AW2856" s="178">
        <f t="shared" si="2010"/>
        <v>0</v>
      </c>
      <c r="AX2856" s="178">
        <f t="shared" si="2010"/>
        <v>0</v>
      </c>
      <c r="AY2856" s="178">
        <f t="shared" si="2010"/>
        <v>0</v>
      </c>
      <c r="AZ2856" s="178">
        <f t="shared" si="2010"/>
        <v>0</v>
      </c>
      <c r="BA2856" s="178">
        <f t="shared" si="2010"/>
        <v>0</v>
      </c>
      <c r="BB2856" s="178">
        <f t="shared" si="2010"/>
        <v>0</v>
      </c>
      <c r="BC2856" s="178">
        <f t="shared" si="2010"/>
        <v>0</v>
      </c>
      <c r="BD2856" s="178">
        <f t="shared" si="2010"/>
        <v>0</v>
      </c>
    </row>
    <row r="2857" spans="1:59" ht="15.75" x14ac:dyDescent="0.45">
      <c r="B2857" s="148">
        <f t="shared" si="2006"/>
        <v>104</v>
      </c>
      <c r="C2857" s="149" t="str">
        <f t="shared" si="2006"/>
        <v>SAS HSR 4</v>
      </c>
      <c r="D2857" s="183" t="s">
        <v>847</v>
      </c>
      <c r="E2857" s="168">
        <v>0</v>
      </c>
      <c r="F2857" s="152"/>
      <c r="G2857" s="183" t="s">
        <v>843</v>
      </c>
      <c r="H2857" s="168">
        <v>270000</v>
      </c>
      <c r="I2857" s="183" t="s">
        <v>845</v>
      </c>
      <c r="J2857" s="168">
        <v>0</v>
      </c>
      <c r="L2857" s="191" t="s">
        <v>848</v>
      </c>
      <c r="M2857" s="214"/>
      <c r="N2857" s="214"/>
      <c r="O2857" s="182">
        <f t="shared" ref="O2857:BD2857" si="2011">IFERROR(-($E2838+$H2838+$J2838)*O2839,"")</f>
        <v>0</v>
      </c>
      <c r="P2857" s="182">
        <f t="shared" si="2011"/>
        <v>0</v>
      </c>
      <c r="Q2857" s="182">
        <f t="shared" si="2011"/>
        <v>0</v>
      </c>
      <c r="R2857" s="182">
        <f t="shared" si="2011"/>
        <v>0</v>
      </c>
      <c r="S2857" s="182">
        <f t="shared" si="2011"/>
        <v>0</v>
      </c>
      <c r="T2857" s="182">
        <f t="shared" si="2011"/>
        <v>0</v>
      </c>
      <c r="U2857" s="182">
        <f t="shared" si="2011"/>
        <v>0</v>
      </c>
      <c r="V2857" s="182">
        <f t="shared" si="2011"/>
        <v>0</v>
      </c>
      <c r="W2857" s="182">
        <f t="shared" si="2011"/>
        <v>0</v>
      </c>
      <c r="X2857" s="182">
        <f t="shared" si="2011"/>
        <v>0</v>
      </c>
      <c r="Y2857" s="182">
        <f t="shared" si="2011"/>
        <v>0</v>
      </c>
      <c r="Z2857" s="182">
        <f t="shared" si="2011"/>
        <v>0</v>
      </c>
      <c r="AA2857" s="182">
        <f t="shared" si="2011"/>
        <v>0</v>
      </c>
      <c r="AB2857" s="182">
        <f t="shared" si="2011"/>
        <v>0</v>
      </c>
      <c r="AC2857" s="182">
        <f t="shared" si="2011"/>
        <v>0</v>
      </c>
      <c r="AD2857" s="182">
        <f t="shared" si="2011"/>
        <v>0</v>
      </c>
      <c r="AE2857" s="182">
        <f t="shared" si="2011"/>
        <v>0</v>
      </c>
      <c r="AF2857" s="182">
        <f t="shared" si="2011"/>
        <v>0</v>
      </c>
      <c r="AG2857" s="182">
        <f t="shared" si="2011"/>
        <v>0</v>
      </c>
      <c r="AH2857" s="182">
        <f t="shared" si="2011"/>
        <v>0</v>
      </c>
      <c r="AI2857" s="182">
        <f t="shared" si="2011"/>
        <v>0</v>
      </c>
      <c r="AJ2857" s="182">
        <f t="shared" si="2011"/>
        <v>0</v>
      </c>
      <c r="AK2857" s="182">
        <f t="shared" si="2011"/>
        <v>0</v>
      </c>
      <c r="AL2857" s="182">
        <f t="shared" si="2011"/>
        <v>0</v>
      </c>
      <c r="AM2857" s="182">
        <f t="shared" si="2011"/>
        <v>0</v>
      </c>
      <c r="AN2857" s="182">
        <f t="shared" si="2011"/>
        <v>0</v>
      </c>
      <c r="AO2857" s="182">
        <f t="shared" si="2011"/>
        <v>0</v>
      </c>
      <c r="AP2857" s="182">
        <f t="shared" si="2011"/>
        <v>0</v>
      </c>
      <c r="AQ2857" s="182">
        <f t="shared" si="2011"/>
        <v>0</v>
      </c>
      <c r="AR2857" s="182">
        <f t="shared" si="2011"/>
        <v>0</v>
      </c>
      <c r="AS2857" s="182">
        <f t="shared" si="2011"/>
        <v>0</v>
      </c>
      <c r="AT2857" s="182">
        <f t="shared" si="2011"/>
        <v>0</v>
      </c>
      <c r="AU2857" s="182">
        <f t="shared" si="2011"/>
        <v>0</v>
      </c>
      <c r="AV2857" s="182">
        <f t="shared" si="2011"/>
        <v>0</v>
      </c>
      <c r="AW2857" s="182">
        <f t="shared" si="2011"/>
        <v>0</v>
      </c>
      <c r="AX2857" s="182">
        <f t="shared" si="2011"/>
        <v>0</v>
      </c>
      <c r="AY2857" s="182">
        <f t="shared" si="2011"/>
        <v>0</v>
      </c>
      <c r="AZ2857" s="182">
        <f t="shared" si="2011"/>
        <v>0</v>
      </c>
      <c r="BA2857" s="182">
        <f t="shared" si="2011"/>
        <v>0</v>
      </c>
      <c r="BB2857" s="182">
        <f t="shared" si="2011"/>
        <v>0</v>
      </c>
      <c r="BC2857" s="182">
        <f t="shared" si="2011"/>
        <v>0</v>
      </c>
      <c r="BD2857" s="182">
        <f t="shared" si="2011"/>
        <v>0</v>
      </c>
    </row>
    <row r="2858" spans="1:59" x14ac:dyDescent="0.4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5.75" x14ac:dyDescent="0.4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8"/>
    </row>
    <row r="2860" spans="1:59" ht="15.75" x14ac:dyDescent="0.45">
      <c r="A2860" s="138"/>
      <c r="B2860" s="208">
        <v>105</v>
      </c>
      <c r="C2860" s="209" t="str">
        <f>H2862</f>
        <v>SAS HSR 4</v>
      </c>
      <c r="D2860" s="210" t="s">
        <v>534</v>
      </c>
      <c r="E2860" s="210"/>
      <c r="F2860" s="210"/>
      <c r="G2860" s="210"/>
      <c r="H2860" s="210"/>
      <c r="I2860" s="210"/>
      <c r="J2860" s="210"/>
      <c r="K2860" s="209"/>
      <c r="L2860" s="209"/>
      <c r="M2860" s="209"/>
      <c r="N2860" s="209"/>
      <c r="O2860" s="223"/>
      <c r="P2860" s="223"/>
      <c r="Q2860" s="223"/>
      <c r="R2860" s="223"/>
      <c r="S2860" s="223"/>
      <c r="T2860" s="223"/>
      <c r="U2860" s="223"/>
      <c r="V2860" s="223"/>
      <c r="W2860" s="223"/>
      <c r="X2860" s="223"/>
      <c r="Y2860" s="223"/>
      <c r="Z2860" s="223"/>
      <c r="AA2860" s="223"/>
      <c r="AB2860" s="223"/>
      <c r="AC2860" s="223"/>
      <c r="AD2860" s="223"/>
      <c r="AE2860" s="223"/>
      <c r="AF2860" s="223"/>
      <c r="AG2860" s="223"/>
      <c r="AH2860" s="223"/>
      <c r="AI2860" s="223"/>
      <c r="AJ2860" s="223"/>
      <c r="AK2860" s="223"/>
      <c r="AL2860" s="223"/>
      <c r="AM2860" s="223"/>
      <c r="AN2860" s="223"/>
      <c r="AO2860" s="223"/>
      <c r="AP2860" s="223"/>
      <c r="AQ2860" s="223"/>
      <c r="AR2860" s="223"/>
      <c r="AS2860" s="223"/>
      <c r="AT2860" s="223"/>
      <c r="AU2860" s="223"/>
      <c r="AV2860" s="223"/>
      <c r="AW2860" s="223"/>
      <c r="AX2860" s="223"/>
      <c r="AY2860" s="223"/>
      <c r="AZ2860" s="223"/>
      <c r="BA2860" s="223"/>
      <c r="BB2860" s="223"/>
      <c r="BC2860" s="223"/>
      <c r="BD2860" s="223"/>
      <c r="BE2860" s="138"/>
      <c r="BF2860" s="138"/>
      <c r="BG2860" s="138"/>
    </row>
    <row r="2861" spans="1:59" ht="15.75" x14ac:dyDescent="0.45">
      <c r="A2861" s="172"/>
      <c r="B2861" s="148">
        <f>B2860</f>
        <v>105</v>
      </c>
      <c r="C2861" s="149" t="str">
        <f>C2860</f>
        <v>SAS HSR 4</v>
      </c>
      <c r="D2861" s="172"/>
      <c r="E2861" s="172"/>
      <c r="F2861" s="172"/>
      <c r="G2861" s="172"/>
      <c r="H2861" s="172"/>
      <c r="I2861" s="172"/>
      <c r="J2861" s="172"/>
      <c r="K2861" s="172"/>
      <c r="L2861" s="172"/>
      <c r="M2861" s="172"/>
      <c r="N2861" s="172"/>
      <c r="O2861" s="181"/>
      <c r="P2861" s="181"/>
      <c r="Q2861" s="181"/>
      <c r="R2861" s="181"/>
      <c r="S2861" s="181"/>
      <c r="T2861" s="181"/>
      <c r="U2861" s="181"/>
      <c r="V2861" s="181"/>
      <c r="W2861" s="181"/>
      <c r="X2861" s="181"/>
      <c r="Y2861" s="181"/>
      <c r="Z2861" s="181"/>
      <c r="AA2861" s="181"/>
      <c r="AB2861" s="181"/>
      <c r="AC2861" s="181"/>
      <c r="AD2861" s="181"/>
      <c r="AE2861" s="181"/>
      <c r="AF2861" s="181"/>
      <c r="AG2861" s="181"/>
      <c r="AH2861" s="181"/>
      <c r="AI2861" s="181"/>
      <c r="AJ2861" s="181"/>
      <c r="AK2861" s="181"/>
      <c r="AL2861" s="181"/>
      <c r="AM2861" s="181"/>
      <c r="AN2861" s="181"/>
      <c r="AO2861" s="181"/>
      <c r="AP2861" s="181"/>
      <c r="AQ2861" s="181"/>
      <c r="AR2861" s="181"/>
      <c r="AS2861" s="181"/>
      <c r="AT2861" s="181"/>
      <c r="AU2861" s="181"/>
      <c r="AV2861" s="181"/>
      <c r="AW2861" s="181"/>
      <c r="AX2861" s="181"/>
      <c r="AY2861" s="181"/>
      <c r="AZ2861" s="181"/>
      <c r="BA2861" s="181"/>
      <c r="BB2861" s="181"/>
      <c r="BC2861" s="181"/>
      <c r="BD2861" s="181"/>
      <c r="BE2861" s="172"/>
      <c r="BF2861" s="172"/>
      <c r="BG2861" s="172"/>
    </row>
    <row r="2862" spans="1:59" ht="15.75" x14ac:dyDescent="0.45">
      <c r="B2862" s="148">
        <f t="shared" ref="B2862:C2877" si="2012">B2861</f>
        <v>105</v>
      </c>
      <c r="C2862" s="149" t="str">
        <f t="shared" si="2012"/>
        <v>SAS HSR 4</v>
      </c>
      <c r="D2862" s="150" t="s">
        <v>20</v>
      </c>
      <c r="E2862" s="151" t="s">
        <v>535</v>
      </c>
      <c r="F2862" s="152"/>
      <c r="G2862" s="150" t="s">
        <v>806</v>
      </c>
      <c r="H2862" s="151" t="s">
        <v>513</v>
      </c>
      <c r="I2862" s="151"/>
      <c r="J2862" s="151"/>
      <c r="L2862" s="153" t="s">
        <v>807</v>
      </c>
      <c r="M2862" s="211"/>
      <c r="N2862" s="211"/>
      <c r="O2862" s="154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4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4">
        <f t="shared" si="2013"/>
        <v>0</v>
      </c>
      <c r="R2862" s="154">
        <f t="shared" si="2013"/>
        <v>0</v>
      </c>
      <c r="S2862" s="154">
        <f t="shared" si="2013"/>
        <v>0</v>
      </c>
      <c r="T2862" s="154">
        <f t="shared" si="2013"/>
        <v>0</v>
      </c>
      <c r="U2862" s="154">
        <f t="shared" si="2013"/>
        <v>0</v>
      </c>
      <c r="V2862" s="154">
        <f t="shared" si="2013"/>
        <v>0</v>
      </c>
      <c r="W2862" s="154">
        <f t="shared" si="2013"/>
        <v>0</v>
      </c>
      <c r="X2862" s="154">
        <f t="shared" si="2013"/>
        <v>0</v>
      </c>
      <c r="Y2862" s="154">
        <f t="shared" si="2013"/>
        <v>0</v>
      </c>
      <c r="Z2862" s="154">
        <f t="shared" si="2013"/>
        <v>0</v>
      </c>
      <c r="AA2862" s="154">
        <f t="shared" si="2013"/>
        <v>0</v>
      </c>
      <c r="AB2862" s="154">
        <f t="shared" si="2013"/>
        <v>0</v>
      </c>
      <c r="AC2862" s="154">
        <f t="shared" si="2013"/>
        <v>0</v>
      </c>
      <c r="AD2862" s="154">
        <f t="shared" si="2013"/>
        <v>0</v>
      </c>
      <c r="AE2862" s="154">
        <f t="shared" si="2013"/>
        <v>0</v>
      </c>
      <c r="AF2862" s="154">
        <f t="shared" si="2013"/>
        <v>0</v>
      </c>
      <c r="AG2862" s="154">
        <f t="shared" si="2013"/>
        <v>0</v>
      </c>
      <c r="AH2862" s="154">
        <f t="shared" si="2013"/>
        <v>0</v>
      </c>
      <c r="AI2862" s="154">
        <f t="shared" si="2013"/>
        <v>0</v>
      </c>
      <c r="AJ2862" s="154">
        <f t="shared" si="2013"/>
        <v>0</v>
      </c>
      <c r="AK2862" s="154">
        <f t="shared" si="2013"/>
        <v>0</v>
      </c>
      <c r="AL2862" s="154">
        <f t="shared" si="2013"/>
        <v>0</v>
      </c>
      <c r="AM2862" s="154">
        <f t="shared" si="2013"/>
        <v>0</v>
      </c>
      <c r="AN2862" s="154">
        <f t="shared" si="2013"/>
        <v>0</v>
      </c>
      <c r="AO2862" s="154">
        <f t="shared" si="2013"/>
        <v>0</v>
      </c>
      <c r="AP2862" s="154">
        <f t="shared" si="2013"/>
        <v>0</v>
      </c>
      <c r="AQ2862" s="154">
        <f t="shared" si="2013"/>
        <v>0</v>
      </c>
      <c r="AR2862" s="154">
        <f t="shared" si="2013"/>
        <v>0</v>
      </c>
      <c r="AS2862" s="154">
        <f t="shared" si="2013"/>
        <v>0</v>
      </c>
      <c r="AT2862" s="154">
        <f t="shared" si="2013"/>
        <v>0</v>
      </c>
      <c r="AU2862" s="154">
        <f t="shared" si="2013"/>
        <v>0</v>
      </c>
      <c r="AV2862" s="154">
        <f t="shared" si="2013"/>
        <v>0</v>
      </c>
      <c r="AW2862" s="154">
        <f t="shared" si="2013"/>
        <v>0</v>
      </c>
      <c r="AX2862" s="154">
        <f t="shared" si="2013"/>
        <v>0</v>
      </c>
      <c r="AY2862" s="154">
        <f t="shared" si="2013"/>
        <v>0</v>
      </c>
      <c r="AZ2862" s="154">
        <f t="shared" si="2013"/>
        <v>0</v>
      </c>
      <c r="BA2862" s="154">
        <f t="shared" si="2013"/>
        <v>0</v>
      </c>
      <c r="BB2862" s="154">
        <f t="shared" si="2013"/>
        <v>0</v>
      </c>
      <c r="BC2862" s="154">
        <f t="shared" si="2013"/>
        <v>0</v>
      </c>
      <c r="BD2862" s="154">
        <f t="shared" si="2013"/>
        <v>0</v>
      </c>
    </row>
    <row r="2863" spans="1:59" ht="15.75" x14ac:dyDescent="0.45">
      <c r="B2863" s="148">
        <f t="shared" si="2012"/>
        <v>105</v>
      </c>
      <c r="C2863" s="149" t="str">
        <f t="shared" si="2012"/>
        <v>SAS HSR 4</v>
      </c>
      <c r="D2863" s="150" t="s">
        <v>51</v>
      </c>
      <c r="E2863" s="155">
        <v>219</v>
      </c>
      <c r="F2863" s="152"/>
      <c r="G2863" s="150" t="s">
        <v>3</v>
      </c>
      <c r="H2863" s="156">
        <v>219</v>
      </c>
      <c r="I2863" s="150" t="s">
        <v>107</v>
      </c>
      <c r="J2863" s="156">
        <v>0</v>
      </c>
      <c r="L2863" s="157" t="s">
        <v>808</v>
      </c>
      <c r="M2863" s="213"/>
      <c r="N2863" s="213"/>
      <c r="O2863" s="158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8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8">
        <f t="shared" si="2014"/>
        <v>0</v>
      </c>
      <c r="R2863" s="158">
        <f t="shared" si="2014"/>
        <v>0</v>
      </c>
      <c r="S2863" s="158">
        <f t="shared" si="2014"/>
        <v>0</v>
      </c>
      <c r="T2863" s="158">
        <f t="shared" si="2014"/>
        <v>0</v>
      </c>
      <c r="U2863" s="158">
        <f t="shared" si="2014"/>
        <v>0</v>
      </c>
      <c r="V2863" s="158">
        <f t="shared" si="2014"/>
        <v>0</v>
      </c>
      <c r="W2863" s="158">
        <f t="shared" si="2014"/>
        <v>0</v>
      </c>
      <c r="X2863" s="158">
        <f t="shared" si="2014"/>
        <v>0</v>
      </c>
      <c r="Y2863" s="158">
        <f t="shared" si="2014"/>
        <v>0</v>
      </c>
      <c r="Z2863" s="158">
        <f t="shared" si="2014"/>
        <v>0</v>
      </c>
      <c r="AA2863" s="158">
        <f t="shared" si="2014"/>
        <v>0</v>
      </c>
      <c r="AB2863" s="158">
        <f t="shared" si="2014"/>
        <v>0</v>
      </c>
      <c r="AC2863" s="158">
        <f t="shared" si="2014"/>
        <v>0</v>
      </c>
      <c r="AD2863" s="158">
        <f t="shared" si="2014"/>
        <v>0</v>
      </c>
      <c r="AE2863" s="158">
        <f t="shared" si="2014"/>
        <v>0</v>
      </c>
      <c r="AF2863" s="158">
        <f t="shared" si="2014"/>
        <v>0</v>
      </c>
      <c r="AG2863" s="158">
        <f t="shared" si="2014"/>
        <v>0</v>
      </c>
      <c r="AH2863" s="158">
        <f t="shared" si="2014"/>
        <v>0</v>
      </c>
      <c r="AI2863" s="158">
        <f t="shared" si="2014"/>
        <v>0</v>
      </c>
      <c r="AJ2863" s="158">
        <f t="shared" si="2014"/>
        <v>0</v>
      </c>
      <c r="AK2863" s="158">
        <f t="shared" si="2014"/>
        <v>0</v>
      </c>
      <c r="AL2863" s="158">
        <f t="shared" si="2014"/>
        <v>0</v>
      </c>
      <c r="AM2863" s="158">
        <f t="shared" si="2014"/>
        <v>0</v>
      </c>
      <c r="AN2863" s="158">
        <f t="shared" si="2014"/>
        <v>0</v>
      </c>
      <c r="AO2863" s="158">
        <f t="shared" si="2014"/>
        <v>0</v>
      </c>
      <c r="AP2863" s="158">
        <f t="shared" si="2014"/>
        <v>0</v>
      </c>
      <c r="AQ2863" s="158">
        <f t="shared" si="2014"/>
        <v>0</v>
      </c>
      <c r="AR2863" s="158">
        <f t="shared" si="2014"/>
        <v>0</v>
      </c>
      <c r="AS2863" s="158">
        <f t="shared" si="2014"/>
        <v>0</v>
      </c>
      <c r="AT2863" s="158">
        <f t="shared" si="2014"/>
        <v>0</v>
      </c>
      <c r="AU2863" s="158">
        <f t="shared" si="2014"/>
        <v>0</v>
      </c>
      <c r="AV2863" s="158">
        <f t="shared" si="2014"/>
        <v>0</v>
      </c>
      <c r="AW2863" s="158">
        <f t="shared" si="2014"/>
        <v>0</v>
      </c>
      <c r="AX2863" s="158">
        <f t="shared" si="2014"/>
        <v>0</v>
      </c>
      <c r="AY2863" s="158">
        <f t="shared" si="2014"/>
        <v>0</v>
      </c>
      <c r="AZ2863" s="158">
        <f t="shared" si="2014"/>
        <v>0</v>
      </c>
      <c r="BA2863" s="158">
        <f t="shared" si="2014"/>
        <v>0</v>
      </c>
      <c r="BB2863" s="158">
        <f t="shared" si="2014"/>
        <v>0</v>
      </c>
      <c r="BC2863" s="158">
        <f t="shared" si="2014"/>
        <v>0</v>
      </c>
      <c r="BD2863" s="158">
        <f t="shared" si="2014"/>
        <v>0</v>
      </c>
    </row>
    <row r="2864" spans="1:59" ht="15.75" x14ac:dyDescent="0.45">
      <c r="B2864" s="148">
        <f t="shared" si="2012"/>
        <v>105</v>
      </c>
      <c r="C2864" s="149" t="str">
        <f t="shared" si="2012"/>
        <v>SAS HSR 4</v>
      </c>
      <c r="D2864" s="150" t="s">
        <v>112</v>
      </c>
      <c r="E2864" s="159">
        <v>0</v>
      </c>
      <c r="F2864" s="152"/>
      <c r="G2864" s="150" t="s">
        <v>113</v>
      </c>
      <c r="H2864" s="159">
        <v>0</v>
      </c>
      <c r="I2864" s="150" t="s">
        <v>114</v>
      </c>
      <c r="J2864" s="159">
        <v>158.54750000000001</v>
      </c>
      <c r="K2864" s="160"/>
      <c r="L2864" s="157" t="s">
        <v>809</v>
      </c>
      <c r="M2864" s="213"/>
      <c r="N2864" s="213"/>
      <c r="O2864" s="158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8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8">
        <f t="shared" si="2015"/>
        <v>1</v>
      </c>
      <c r="R2864" s="158">
        <f t="shared" si="2015"/>
        <v>1</v>
      </c>
      <c r="S2864" s="158">
        <f t="shared" si="2015"/>
        <v>1</v>
      </c>
      <c r="T2864" s="158">
        <f t="shared" si="2015"/>
        <v>1</v>
      </c>
      <c r="U2864" s="158">
        <f t="shared" si="2015"/>
        <v>1</v>
      </c>
      <c r="V2864" s="158">
        <f t="shared" si="2015"/>
        <v>1</v>
      </c>
      <c r="W2864" s="158">
        <f t="shared" si="2015"/>
        <v>1</v>
      </c>
      <c r="X2864" s="158">
        <f t="shared" si="2015"/>
        <v>1</v>
      </c>
      <c r="Y2864" s="158">
        <f t="shared" si="2015"/>
        <v>1</v>
      </c>
      <c r="Z2864" s="158">
        <f t="shared" si="2015"/>
        <v>1</v>
      </c>
      <c r="AA2864" s="158">
        <f t="shared" si="2015"/>
        <v>1</v>
      </c>
      <c r="AB2864" s="158">
        <f t="shared" si="2015"/>
        <v>1</v>
      </c>
      <c r="AC2864" s="158">
        <f t="shared" si="2015"/>
        <v>0</v>
      </c>
      <c r="AD2864" s="158">
        <f t="shared" si="2015"/>
        <v>0</v>
      </c>
      <c r="AE2864" s="158">
        <f t="shared" si="2015"/>
        <v>0</v>
      </c>
      <c r="AF2864" s="158">
        <f t="shared" si="2015"/>
        <v>0</v>
      </c>
      <c r="AG2864" s="158">
        <f t="shared" si="2015"/>
        <v>0</v>
      </c>
      <c r="AH2864" s="158">
        <f t="shared" si="2015"/>
        <v>0</v>
      </c>
      <c r="AI2864" s="158">
        <f t="shared" si="2015"/>
        <v>0</v>
      </c>
      <c r="AJ2864" s="158">
        <f t="shared" si="2015"/>
        <v>0</v>
      </c>
      <c r="AK2864" s="158">
        <f t="shared" si="2015"/>
        <v>0</v>
      </c>
      <c r="AL2864" s="158">
        <f t="shared" si="2015"/>
        <v>0</v>
      </c>
      <c r="AM2864" s="158">
        <f t="shared" si="2015"/>
        <v>0</v>
      </c>
      <c r="AN2864" s="158">
        <f t="shared" si="2015"/>
        <v>0</v>
      </c>
      <c r="AO2864" s="158">
        <f t="shared" si="2015"/>
        <v>0</v>
      </c>
      <c r="AP2864" s="158">
        <f t="shared" si="2015"/>
        <v>0</v>
      </c>
      <c r="AQ2864" s="158">
        <f t="shared" si="2015"/>
        <v>0</v>
      </c>
      <c r="AR2864" s="158">
        <f t="shared" si="2015"/>
        <v>0</v>
      </c>
      <c r="AS2864" s="158">
        <f t="shared" si="2015"/>
        <v>0</v>
      </c>
      <c r="AT2864" s="158">
        <f t="shared" si="2015"/>
        <v>0</v>
      </c>
      <c r="AU2864" s="158">
        <f t="shared" si="2015"/>
        <v>0</v>
      </c>
      <c r="AV2864" s="158">
        <f t="shared" si="2015"/>
        <v>0</v>
      </c>
      <c r="AW2864" s="158">
        <f t="shared" si="2015"/>
        <v>0</v>
      </c>
      <c r="AX2864" s="158">
        <f t="shared" si="2015"/>
        <v>0</v>
      </c>
      <c r="AY2864" s="158">
        <f t="shared" si="2015"/>
        <v>0</v>
      </c>
      <c r="AZ2864" s="158">
        <f t="shared" si="2015"/>
        <v>0</v>
      </c>
      <c r="BA2864" s="158">
        <f t="shared" si="2015"/>
        <v>0</v>
      </c>
      <c r="BB2864" s="158">
        <f t="shared" si="2015"/>
        <v>0</v>
      </c>
      <c r="BC2864" s="158">
        <f t="shared" si="2015"/>
        <v>0</v>
      </c>
      <c r="BD2864" s="158">
        <f t="shared" si="2015"/>
        <v>0</v>
      </c>
    </row>
    <row r="2865" spans="1:59" ht="15.75" x14ac:dyDescent="0.45">
      <c r="B2865" s="148">
        <f t="shared" si="2012"/>
        <v>105</v>
      </c>
      <c r="C2865" s="149" t="str">
        <f t="shared" si="2012"/>
        <v>SAS HSR 4</v>
      </c>
      <c r="D2865" s="150" t="s">
        <v>15</v>
      </c>
      <c r="E2865" s="159">
        <v>18615</v>
      </c>
      <c r="F2865" s="152"/>
      <c r="G2865" s="152"/>
      <c r="H2865" s="152"/>
      <c r="I2865" s="152"/>
      <c r="J2865" s="152"/>
      <c r="L2865" s="157" t="s">
        <v>810</v>
      </c>
      <c r="M2865" s="213"/>
      <c r="N2865" s="213"/>
      <c r="O2865" s="158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8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8">
        <f t="shared" si="2016"/>
        <v>0</v>
      </c>
      <c r="R2865" s="158">
        <f t="shared" si="2016"/>
        <v>0</v>
      </c>
      <c r="S2865" s="158">
        <f t="shared" si="2016"/>
        <v>0</v>
      </c>
      <c r="T2865" s="158">
        <f t="shared" si="2016"/>
        <v>0</v>
      </c>
      <c r="U2865" s="158">
        <f t="shared" si="2016"/>
        <v>0</v>
      </c>
      <c r="V2865" s="158">
        <f t="shared" si="2016"/>
        <v>0</v>
      </c>
      <c r="W2865" s="158">
        <f t="shared" si="2016"/>
        <v>0</v>
      </c>
      <c r="X2865" s="158">
        <f t="shared" si="2016"/>
        <v>0</v>
      </c>
      <c r="Y2865" s="158">
        <f t="shared" si="2016"/>
        <v>0</v>
      </c>
      <c r="Z2865" s="158">
        <f t="shared" si="2016"/>
        <v>0</v>
      </c>
      <c r="AA2865" s="158">
        <f t="shared" si="2016"/>
        <v>0</v>
      </c>
      <c r="AB2865" s="158">
        <f t="shared" si="2016"/>
        <v>0</v>
      </c>
      <c r="AC2865" s="158">
        <f t="shared" si="2016"/>
        <v>0</v>
      </c>
      <c r="AD2865" s="158">
        <f t="shared" si="2016"/>
        <v>0</v>
      </c>
      <c r="AE2865" s="158">
        <f t="shared" si="2016"/>
        <v>0</v>
      </c>
      <c r="AF2865" s="158">
        <f t="shared" si="2016"/>
        <v>0</v>
      </c>
      <c r="AG2865" s="158">
        <f t="shared" si="2016"/>
        <v>0</v>
      </c>
      <c r="AH2865" s="158">
        <f t="shared" si="2016"/>
        <v>0</v>
      </c>
      <c r="AI2865" s="158">
        <f t="shared" si="2016"/>
        <v>0</v>
      </c>
      <c r="AJ2865" s="158">
        <f t="shared" si="2016"/>
        <v>0</v>
      </c>
      <c r="AK2865" s="158">
        <f t="shared" si="2016"/>
        <v>0</v>
      </c>
      <c r="AL2865" s="158">
        <f t="shared" si="2016"/>
        <v>0</v>
      </c>
      <c r="AM2865" s="158">
        <f t="shared" si="2016"/>
        <v>0</v>
      </c>
      <c r="AN2865" s="158">
        <f t="shared" si="2016"/>
        <v>0</v>
      </c>
      <c r="AO2865" s="158">
        <f t="shared" si="2016"/>
        <v>0</v>
      </c>
      <c r="AP2865" s="158">
        <f t="shared" si="2016"/>
        <v>0</v>
      </c>
      <c r="AQ2865" s="158">
        <f t="shared" si="2016"/>
        <v>0</v>
      </c>
      <c r="AR2865" s="158">
        <f t="shared" si="2016"/>
        <v>0</v>
      </c>
      <c r="AS2865" s="158">
        <f t="shared" si="2016"/>
        <v>0</v>
      </c>
      <c r="AT2865" s="158">
        <f t="shared" si="2016"/>
        <v>0</v>
      </c>
      <c r="AU2865" s="158">
        <f t="shared" si="2016"/>
        <v>0</v>
      </c>
      <c r="AV2865" s="158">
        <f t="shared" si="2016"/>
        <v>0</v>
      </c>
      <c r="AW2865" s="158">
        <f t="shared" si="2016"/>
        <v>0</v>
      </c>
      <c r="AX2865" s="158">
        <f t="shared" si="2016"/>
        <v>0</v>
      </c>
      <c r="AY2865" s="158">
        <f t="shared" si="2016"/>
        <v>0</v>
      </c>
      <c r="AZ2865" s="158">
        <f t="shared" si="2016"/>
        <v>0</v>
      </c>
      <c r="BA2865" s="158">
        <f t="shared" si="2016"/>
        <v>0</v>
      </c>
      <c r="BB2865" s="158">
        <f t="shared" si="2016"/>
        <v>0</v>
      </c>
      <c r="BC2865" s="158">
        <f t="shared" si="2016"/>
        <v>0</v>
      </c>
      <c r="BD2865" s="158">
        <f t="shared" si="2016"/>
        <v>0</v>
      </c>
    </row>
    <row r="2866" spans="1:59" ht="15.75" x14ac:dyDescent="0.45">
      <c r="B2866" s="148">
        <f t="shared" si="2012"/>
        <v>105</v>
      </c>
      <c r="C2866" s="149" t="str">
        <f t="shared" si="2012"/>
        <v>SAS HSR 4</v>
      </c>
      <c r="K2866" s="161"/>
      <c r="L2866" s="157" t="s">
        <v>811</v>
      </c>
      <c r="M2866" s="213"/>
      <c r="N2866" s="213"/>
      <c r="O2866" s="158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8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8">
        <f t="shared" si="2017"/>
        <v>0</v>
      </c>
      <c r="R2866" s="158">
        <f t="shared" si="2017"/>
        <v>0</v>
      </c>
      <c r="S2866" s="158">
        <f t="shared" si="2017"/>
        <v>0</v>
      </c>
      <c r="T2866" s="158">
        <f t="shared" si="2017"/>
        <v>0</v>
      </c>
      <c r="U2866" s="158">
        <f t="shared" si="2017"/>
        <v>0</v>
      </c>
      <c r="V2866" s="158">
        <f t="shared" si="2017"/>
        <v>0</v>
      </c>
      <c r="W2866" s="158">
        <f t="shared" si="2017"/>
        <v>0</v>
      </c>
      <c r="X2866" s="158">
        <f t="shared" si="2017"/>
        <v>0</v>
      </c>
      <c r="Y2866" s="158">
        <f t="shared" si="2017"/>
        <v>0</v>
      </c>
      <c r="Z2866" s="158">
        <f t="shared" si="2017"/>
        <v>0</v>
      </c>
      <c r="AA2866" s="158">
        <f t="shared" si="2017"/>
        <v>0</v>
      </c>
      <c r="AB2866" s="158">
        <f t="shared" si="2017"/>
        <v>0</v>
      </c>
      <c r="AC2866" s="158">
        <f t="shared" si="2017"/>
        <v>0</v>
      </c>
      <c r="AD2866" s="158">
        <f t="shared" si="2017"/>
        <v>0</v>
      </c>
      <c r="AE2866" s="158">
        <f t="shared" si="2017"/>
        <v>0</v>
      </c>
      <c r="AF2866" s="158">
        <f t="shared" si="2017"/>
        <v>0</v>
      </c>
      <c r="AG2866" s="158">
        <f t="shared" si="2017"/>
        <v>0</v>
      </c>
      <c r="AH2866" s="158">
        <f t="shared" si="2017"/>
        <v>0</v>
      </c>
      <c r="AI2866" s="158">
        <f t="shared" si="2017"/>
        <v>0</v>
      </c>
      <c r="AJ2866" s="158">
        <f t="shared" si="2017"/>
        <v>0</v>
      </c>
      <c r="AK2866" s="158">
        <f t="shared" si="2017"/>
        <v>0</v>
      </c>
      <c r="AL2866" s="158">
        <f t="shared" si="2017"/>
        <v>0</v>
      </c>
      <c r="AM2866" s="158">
        <f t="shared" si="2017"/>
        <v>0</v>
      </c>
      <c r="AN2866" s="158">
        <f t="shared" si="2017"/>
        <v>0</v>
      </c>
      <c r="AO2866" s="158">
        <f t="shared" si="2017"/>
        <v>0</v>
      </c>
      <c r="AP2866" s="158">
        <f t="shared" si="2017"/>
        <v>0</v>
      </c>
      <c r="AQ2866" s="158">
        <f t="shared" si="2017"/>
        <v>0</v>
      </c>
      <c r="AR2866" s="158">
        <f t="shared" si="2017"/>
        <v>0</v>
      </c>
      <c r="AS2866" s="158">
        <f t="shared" si="2017"/>
        <v>0</v>
      </c>
      <c r="AT2866" s="158">
        <f t="shared" si="2017"/>
        <v>0</v>
      </c>
      <c r="AU2866" s="158">
        <f t="shared" si="2017"/>
        <v>0</v>
      </c>
      <c r="AV2866" s="158">
        <f t="shared" si="2017"/>
        <v>0</v>
      </c>
      <c r="AW2866" s="158">
        <f t="shared" si="2017"/>
        <v>0</v>
      </c>
      <c r="AX2866" s="158">
        <f t="shared" si="2017"/>
        <v>0</v>
      </c>
      <c r="AY2866" s="158">
        <f t="shared" si="2017"/>
        <v>0</v>
      </c>
      <c r="AZ2866" s="158">
        <f t="shared" si="2017"/>
        <v>0</v>
      </c>
      <c r="BA2866" s="158">
        <f t="shared" si="2017"/>
        <v>0</v>
      </c>
      <c r="BB2866" s="158">
        <f t="shared" si="2017"/>
        <v>0</v>
      </c>
      <c r="BC2866" s="158">
        <f t="shared" si="2017"/>
        <v>0</v>
      </c>
      <c r="BD2866" s="158">
        <f t="shared" si="2017"/>
        <v>0</v>
      </c>
    </row>
    <row r="2867" spans="1:59" ht="15.75" x14ac:dyDescent="0.45">
      <c r="B2867" s="148">
        <f t="shared" si="2012"/>
        <v>105</v>
      </c>
      <c r="C2867" s="149" t="str">
        <f t="shared" si="2012"/>
        <v>SAS HSR 4</v>
      </c>
      <c r="D2867" s="162" t="s">
        <v>812</v>
      </c>
      <c r="E2867" s="163">
        <v>42917</v>
      </c>
      <c r="F2867" s="152"/>
      <c r="G2867" s="162" t="s">
        <v>813</v>
      </c>
      <c r="H2867" s="162" t="s">
        <v>814</v>
      </c>
      <c r="I2867" s="162" t="s">
        <v>815</v>
      </c>
      <c r="J2867" s="162" t="s">
        <v>816</v>
      </c>
      <c r="K2867" s="161"/>
      <c r="L2867" s="164" t="s">
        <v>817</v>
      </c>
      <c r="M2867" s="224"/>
      <c r="N2867" s="224"/>
      <c r="O2867" s="165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5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5">
        <f t="shared" si="2018"/>
        <v>0</v>
      </c>
      <c r="R2867" s="165">
        <f t="shared" si="2018"/>
        <v>0</v>
      </c>
      <c r="S2867" s="165">
        <f t="shared" si="2018"/>
        <v>0</v>
      </c>
      <c r="T2867" s="165">
        <f t="shared" si="2018"/>
        <v>0</v>
      </c>
      <c r="U2867" s="165">
        <f t="shared" si="2018"/>
        <v>0</v>
      </c>
      <c r="V2867" s="165">
        <f t="shared" si="2018"/>
        <v>0</v>
      </c>
      <c r="W2867" s="165">
        <f t="shared" si="2018"/>
        <v>0</v>
      </c>
      <c r="X2867" s="165">
        <f t="shared" si="2018"/>
        <v>0</v>
      </c>
      <c r="Y2867" s="165">
        <f t="shared" si="2018"/>
        <v>0</v>
      </c>
      <c r="Z2867" s="165">
        <f t="shared" si="2018"/>
        <v>0</v>
      </c>
      <c r="AA2867" s="165">
        <f t="shared" si="2018"/>
        <v>0</v>
      </c>
      <c r="AB2867" s="165">
        <f t="shared" si="2018"/>
        <v>0</v>
      </c>
      <c r="AC2867" s="165">
        <f t="shared" si="2018"/>
        <v>0</v>
      </c>
      <c r="AD2867" s="165">
        <f t="shared" si="2018"/>
        <v>0</v>
      </c>
      <c r="AE2867" s="165">
        <f t="shared" si="2018"/>
        <v>0</v>
      </c>
      <c r="AF2867" s="165">
        <f t="shared" si="2018"/>
        <v>0</v>
      </c>
      <c r="AG2867" s="165">
        <f t="shared" si="2018"/>
        <v>0</v>
      </c>
      <c r="AH2867" s="165">
        <f t="shared" si="2018"/>
        <v>0</v>
      </c>
      <c r="AI2867" s="165">
        <f t="shared" si="2018"/>
        <v>0</v>
      </c>
      <c r="AJ2867" s="165">
        <f t="shared" si="2018"/>
        <v>0</v>
      </c>
      <c r="AK2867" s="165">
        <f t="shared" si="2018"/>
        <v>0</v>
      </c>
      <c r="AL2867" s="165">
        <f t="shared" si="2018"/>
        <v>0</v>
      </c>
      <c r="AM2867" s="165">
        <f t="shared" si="2018"/>
        <v>0</v>
      </c>
      <c r="AN2867" s="165">
        <f t="shared" si="2018"/>
        <v>0</v>
      </c>
      <c r="AO2867" s="165">
        <f t="shared" si="2018"/>
        <v>0</v>
      </c>
      <c r="AP2867" s="165">
        <f t="shared" si="2018"/>
        <v>0</v>
      </c>
      <c r="AQ2867" s="165">
        <f t="shared" si="2018"/>
        <v>0</v>
      </c>
      <c r="AR2867" s="165">
        <f t="shared" si="2018"/>
        <v>0</v>
      </c>
      <c r="AS2867" s="165">
        <f t="shared" si="2018"/>
        <v>0</v>
      </c>
      <c r="AT2867" s="165">
        <f t="shared" si="2018"/>
        <v>0</v>
      </c>
      <c r="AU2867" s="165">
        <f t="shared" si="2018"/>
        <v>0</v>
      </c>
      <c r="AV2867" s="165">
        <f t="shared" si="2018"/>
        <v>0</v>
      </c>
      <c r="AW2867" s="165">
        <f t="shared" si="2018"/>
        <v>0</v>
      </c>
      <c r="AX2867" s="165">
        <f t="shared" si="2018"/>
        <v>0</v>
      </c>
      <c r="AY2867" s="165">
        <f t="shared" si="2018"/>
        <v>0</v>
      </c>
      <c r="AZ2867" s="165">
        <f t="shared" si="2018"/>
        <v>0</v>
      </c>
      <c r="BA2867" s="165">
        <f t="shared" si="2018"/>
        <v>0</v>
      </c>
      <c r="BB2867" s="165">
        <f t="shared" si="2018"/>
        <v>0</v>
      </c>
      <c r="BC2867" s="165">
        <f t="shared" si="2018"/>
        <v>0</v>
      </c>
      <c r="BD2867" s="165">
        <f t="shared" si="2018"/>
        <v>0</v>
      </c>
    </row>
    <row r="2868" spans="1:59" ht="15.75" x14ac:dyDescent="0.45">
      <c r="B2868" s="148">
        <f t="shared" si="2012"/>
        <v>105</v>
      </c>
      <c r="C2868" s="149" t="str">
        <f t="shared" si="2012"/>
        <v>SAS HSR 4</v>
      </c>
      <c r="D2868" s="162" t="s">
        <v>818</v>
      </c>
      <c r="E2868" s="166">
        <v>16687</v>
      </c>
      <c r="F2868" s="152"/>
      <c r="G2868" s="167" t="s">
        <v>60</v>
      </c>
      <c r="H2868" s="168">
        <v>0</v>
      </c>
      <c r="I2868" s="169">
        <v>0</v>
      </c>
      <c r="J2868" s="169">
        <v>0</v>
      </c>
      <c r="K2868" s="161"/>
      <c r="L2868" s="170" t="s">
        <v>819</v>
      </c>
      <c r="M2868" s="214"/>
      <c r="N2868" s="214"/>
      <c r="O2868" s="171">
        <f>($E2878&lt;=O$3)*($E2878&gt;O$2)*((O$3-$E2878+1)/O$4)
+($E2878&lt;=O$2)*((O$3-O$2+1)/O$4)
+($E2878&gt;O$3)*(0)</f>
        <v>0</v>
      </c>
      <c r="P2868" s="171">
        <f t="shared" ref="P2868:BD2868" si="2019">($E2878&lt;=P$3)*($E2878&gt;P$2)*((P$3-$E2878+1)/P$4)
+($E2878&lt;=P$2)*((P$3-P$2+1)/P$4)
+($E2878&gt;P$3)*(0)</f>
        <v>0</v>
      </c>
      <c r="Q2868" s="171">
        <f t="shared" si="2019"/>
        <v>0</v>
      </c>
      <c r="R2868" s="171">
        <f t="shared" si="2019"/>
        <v>0</v>
      </c>
      <c r="S2868" s="171">
        <f t="shared" si="2019"/>
        <v>0</v>
      </c>
      <c r="T2868" s="171">
        <f t="shared" si="2019"/>
        <v>0</v>
      </c>
      <c r="U2868" s="171">
        <f t="shared" si="2019"/>
        <v>0</v>
      </c>
      <c r="V2868" s="171">
        <f t="shared" si="2019"/>
        <v>0</v>
      </c>
      <c r="W2868" s="171">
        <f t="shared" si="2019"/>
        <v>0</v>
      </c>
      <c r="X2868" s="171">
        <f t="shared" si="2019"/>
        <v>0</v>
      </c>
      <c r="Y2868" s="171">
        <f t="shared" si="2019"/>
        <v>0</v>
      </c>
      <c r="Z2868" s="171">
        <f t="shared" si="2019"/>
        <v>0</v>
      </c>
      <c r="AA2868" s="171">
        <f t="shared" si="2019"/>
        <v>0</v>
      </c>
      <c r="AB2868" s="171">
        <f t="shared" si="2019"/>
        <v>1.098901098901099E-2</v>
      </c>
      <c r="AC2868" s="171">
        <f t="shared" si="2019"/>
        <v>1</v>
      </c>
      <c r="AD2868" s="171">
        <f t="shared" si="2019"/>
        <v>1</v>
      </c>
      <c r="AE2868" s="171">
        <f t="shared" si="2019"/>
        <v>1</v>
      </c>
      <c r="AF2868" s="171">
        <f t="shared" si="2019"/>
        <v>1</v>
      </c>
      <c r="AG2868" s="171">
        <f t="shared" si="2019"/>
        <v>1</v>
      </c>
      <c r="AH2868" s="171">
        <f t="shared" si="2019"/>
        <v>1</v>
      </c>
      <c r="AI2868" s="171">
        <f t="shared" si="2019"/>
        <v>1</v>
      </c>
      <c r="AJ2868" s="171">
        <f t="shared" si="2019"/>
        <v>1</v>
      </c>
      <c r="AK2868" s="171">
        <f t="shared" si="2019"/>
        <v>1</v>
      </c>
      <c r="AL2868" s="171">
        <f t="shared" si="2019"/>
        <v>1</v>
      </c>
      <c r="AM2868" s="171">
        <f t="shared" si="2019"/>
        <v>1</v>
      </c>
      <c r="AN2868" s="171">
        <f t="shared" si="2019"/>
        <v>1</v>
      </c>
      <c r="AO2868" s="171">
        <f t="shared" si="2019"/>
        <v>1</v>
      </c>
      <c r="AP2868" s="171">
        <f t="shared" si="2019"/>
        <v>1</v>
      </c>
      <c r="AQ2868" s="171">
        <f t="shared" si="2019"/>
        <v>1</v>
      </c>
      <c r="AR2868" s="171">
        <f t="shared" si="2019"/>
        <v>1</v>
      </c>
      <c r="AS2868" s="171">
        <f t="shared" si="2019"/>
        <v>1</v>
      </c>
      <c r="AT2868" s="171">
        <f t="shared" si="2019"/>
        <v>1</v>
      </c>
      <c r="AU2868" s="171">
        <f t="shared" si="2019"/>
        <v>1</v>
      </c>
      <c r="AV2868" s="171">
        <f t="shared" si="2019"/>
        <v>1</v>
      </c>
      <c r="AW2868" s="171">
        <f t="shared" si="2019"/>
        <v>1</v>
      </c>
      <c r="AX2868" s="171">
        <f t="shared" si="2019"/>
        <v>1</v>
      </c>
      <c r="AY2868" s="171">
        <f t="shared" si="2019"/>
        <v>1</v>
      </c>
      <c r="AZ2868" s="171">
        <f t="shared" si="2019"/>
        <v>1</v>
      </c>
      <c r="BA2868" s="171">
        <f t="shared" si="2019"/>
        <v>1</v>
      </c>
      <c r="BB2868" s="171">
        <f t="shared" si="2019"/>
        <v>1</v>
      </c>
      <c r="BC2868" s="171">
        <f t="shared" si="2019"/>
        <v>1</v>
      </c>
      <c r="BD2868" s="171">
        <f t="shared" si="2019"/>
        <v>1</v>
      </c>
    </row>
    <row r="2869" spans="1:59" ht="15.75" x14ac:dyDescent="0.45">
      <c r="A2869" s="172"/>
      <c r="B2869" s="148">
        <f t="shared" si="2012"/>
        <v>105</v>
      </c>
      <c r="C2869" s="149" t="str">
        <f t="shared" si="2012"/>
        <v>SAS HSR 4</v>
      </c>
      <c r="D2869" s="162" t="s">
        <v>820</v>
      </c>
      <c r="E2869" s="166">
        <v>18386.799470126076</v>
      </c>
      <c r="F2869" s="152"/>
      <c r="G2869" s="167" t="s">
        <v>61</v>
      </c>
      <c r="H2869" s="168">
        <v>0</v>
      </c>
      <c r="I2869" s="169">
        <v>0</v>
      </c>
      <c r="J2869" s="169">
        <v>0</v>
      </c>
      <c r="K2869" s="172"/>
      <c r="M2869" s="225">
        <v>42917</v>
      </c>
      <c r="O2869" s="152"/>
      <c r="P2869" s="152"/>
      <c r="Q2869" s="152"/>
      <c r="R2869" s="152"/>
      <c r="S2869" s="152"/>
      <c r="T2869" s="152"/>
      <c r="U2869" s="152"/>
      <c r="V2869" s="152"/>
      <c r="W2869" s="152"/>
      <c r="X2869" s="152"/>
      <c r="Y2869" s="152"/>
      <c r="Z2869" s="152"/>
      <c r="AA2869" s="152"/>
      <c r="AB2869" s="152"/>
      <c r="AC2869" s="152"/>
      <c r="AD2869" s="152"/>
      <c r="AE2869" s="152"/>
      <c r="AF2869" s="152"/>
      <c r="AG2869" s="152"/>
      <c r="AH2869" s="152"/>
      <c r="AI2869" s="152"/>
      <c r="AJ2869" s="152"/>
      <c r="AK2869" s="152"/>
      <c r="AL2869" s="152"/>
      <c r="AM2869" s="152"/>
      <c r="AN2869" s="152"/>
      <c r="AO2869" s="152"/>
      <c r="AP2869" s="152"/>
      <c r="AQ2869" s="152"/>
      <c r="AR2869" s="152"/>
      <c r="AS2869" s="152"/>
      <c r="AT2869" s="152"/>
      <c r="AU2869" s="152"/>
      <c r="AV2869" s="152"/>
      <c r="AW2869" s="152"/>
      <c r="AX2869" s="152"/>
      <c r="AY2869" s="152"/>
      <c r="AZ2869" s="152"/>
      <c r="BA2869" s="152"/>
      <c r="BB2869" s="152"/>
      <c r="BC2869" s="152"/>
      <c r="BD2869" s="152"/>
      <c r="BE2869" s="172"/>
      <c r="BF2869" s="172"/>
      <c r="BG2869" s="172"/>
    </row>
    <row r="2870" spans="1:59" ht="15.75" x14ac:dyDescent="0.45">
      <c r="B2870" s="148">
        <f t="shared" si="2012"/>
        <v>105</v>
      </c>
      <c r="C2870" s="149" t="str">
        <f t="shared" si="2012"/>
        <v>SAS HSR 4</v>
      </c>
      <c r="D2870" s="162" t="s">
        <v>821</v>
      </c>
      <c r="E2870" s="166">
        <v>18386.799470126076</v>
      </c>
      <c r="F2870" s="152"/>
      <c r="G2870" s="173" t="s">
        <v>62</v>
      </c>
      <c r="H2870" s="168">
        <v>0</v>
      </c>
      <c r="I2870" s="169">
        <v>0</v>
      </c>
      <c r="J2870" s="169">
        <v>0</v>
      </c>
      <c r="K2870" s="161"/>
      <c r="L2870" s="174" t="s">
        <v>822</v>
      </c>
      <c r="M2870" s="215">
        <v>1</v>
      </c>
      <c r="N2870" s="215">
        <v>1</v>
      </c>
      <c r="O2870" s="175">
        <v>1</v>
      </c>
      <c r="P2870" s="175">
        <v>1</v>
      </c>
      <c r="Q2870" s="175">
        <v>1.0349999999999999</v>
      </c>
      <c r="R2870" s="175">
        <v>1.0349999999999999</v>
      </c>
      <c r="S2870" s="175">
        <v>1.0349999999999999</v>
      </c>
      <c r="T2870" s="175">
        <v>1.0349999999999999</v>
      </c>
      <c r="U2870" s="175">
        <v>1.0556999999999999</v>
      </c>
      <c r="V2870" s="175">
        <v>1.0556999999999999</v>
      </c>
      <c r="W2870" s="175">
        <v>1.0556999999999999</v>
      </c>
      <c r="X2870" s="175">
        <v>1.0556999999999999</v>
      </c>
      <c r="Y2870" s="175">
        <v>1.0662569999999998</v>
      </c>
      <c r="Z2870" s="175">
        <v>1.0662569999999998</v>
      </c>
      <c r="AA2870" s="175">
        <v>1.0662569999999998</v>
      </c>
      <c r="AB2870" s="175">
        <v>1.0662569999999998</v>
      </c>
      <c r="AC2870" s="175">
        <v>1.0769195699999998</v>
      </c>
      <c r="AD2870" s="175">
        <v>1.0769195699999998</v>
      </c>
      <c r="AE2870" s="175">
        <v>1.0769195699999998</v>
      </c>
      <c r="AF2870" s="175">
        <v>1.0769195699999998</v>
      </c>
      <c r="AG2870" s="175">
        <v>1.0876887656999998</v>
      </c>
      <c r="AH2870" s="175">
        <v>1.0876887656999998</v>
      </c>
      <c r="AI2870" s="175">
        <v>1.0876887656999998</v>
      </c>
      <c r="AJ2870" s="175">
        <v>1.0876887656999998</v>
      </c>
      <c r="AK2870" s="175">
        <v>1.0985656533569998</v>
      </c>
      <c r="AL2870" s="175">
        <v>1.0985656533569998</v>
      </c>
      <c r="AM2870" s="175">
        <v>1.0985656533569998</v>
      </c>
      <c r="AN2870" s="175">
        <v>1.0985656533569998</v>
      </c>
      <c r="AO2870" s="175">
        <v>1.1095513098905698</v>
      </c>
      <c r="AP2870" s="175">
        <v>1.1095513098905698</v>
      </c>
      <c r="AQ2870" s="175">
        <v>1.1095513098905698</v>
      </c>
      <c r="AR2870" s="175">
        <v>1.1095513098905698</v>
      </c>
      <c r="AS2870" s="175">
        <v>1.1206468229894755</v>
      </c>
      <c r="AT2870" s="175">
        <v>1.1206468229894755</v>
      </c>
      <c r="AU2870" s="175">
        <v>1.1206468229894755</v>
      </c>
      <c r="AV2870" s="175">
        <v>1.1206468229894755</v>
      </c>
      <c r="AW2870" s="175">
        <v>1.1318532912193702</v>
      </c>
      <c r="AX2870" s="175">
        <v>1.1318532912193702</v>
      </c>
      <c r="AY2870" s="175">
        <v>1.1318532912193702</v>
      </c>
      <c r="AZ2870" s="175">
        <v>1.1318532912193702</v>
      </c>
      <c r="BA2870" s="175">
        <v>1.1431718241315638</v>
      </c>
      <c r="BB2870" s="175">
        <v>1.1431718241315638</v>
      </c>
      <c r="BC2870" s="175">
        <v>1.1431718241315638</v>
      </c>
      <c r="BD2870" s="175">
        <v>1.1431718241315638</v>
      </c>
    </row>
    <row r="2871" spans="1:59" ht="15.75" x14ac:dyDescent="0.45">
      <c r="B2871" s="148">
        <f t="shared" si="2012"/>
        <v>105</v>
      </c>
      <c r="C2871" s="149" t="str">
        <f t="shared" si="2012"/>
        <v>SAS HSR 4</v>
      </c>
      <c r="D2871" s="162" t="s">
        <v>141</v>
      </c>
      <c r="E2871" s="176" t="s">
        <v>166</v>
      </c>
      <c r="F2871" s="152"/>
      <c r="K2871" s="161"/>
      <c r="L2871" s="153" t="s">
        <v>823</v>
      </c>
      <c r="M2871" s="211"/>
      <c r="N2871" s="211"/>
      <c r="O2871" s="177">
        <f>O2864*$E2868/4+O2868*$E2879/4</f>
        <v>4171.75</v>
      </c>
      <c r="P2871" s="177">
        <f t="shared" ref="P2871:BD2871" si="2020">P2864*$E2868/4+P2868*$E2879/4</f>
        <v>4171.75</v>
      </c>
      <c r="Q2871" s="177">
        <f t="shared" si="2020"/>
        <v>4171.75</v>
      </c>
      <c r="R2871" s="177">
        <f t="shared" si="2020"/>
        <v>4171.75</v>
      </c>
      <c r="S2871" s="177">
        <f t="shared" si="2020"/>
        <v>4171.75</v>
      </c>
      <c r="T2871" s="177">
        <f t="shared" si="2020"/>
        <v>4171.75</v>
      </c>
      <c r="U2871" s="177">
        <f t="shared" si="2020"/>
        <v>4171.75</v>
      </c>
      <c r="V2871" s="177">
        <f t="shared" si="2020"/>
        <v>4171.75</v>
      </c>
      <c r="W2871" s="177">
        <f t="shared" si="2020"/>
        <v>4171.75</v>
      </c>
      <c r="X2871" s="177">
        <f t="shared" si="2020"/>
        <v>4171.75</v>
      </c>
      <c r="Y2871" s="177">
        <f t="shared" si="2020"/>
        <v>4171.75</v>
      </c>
      <c r="Z2871" s="177">
        <f t="shared" si="2020"/>
        <v>4171.75</v>
      </c>
      <c r="AA2871" s="177">
        <f t="shared" si="2020"/>
        <v>4171.75</v>
      </c>
      <c r="AB2871" s="177">
        <f t="shared" si="2020"/>
        <v>4226.2785001510993</v>
      </c>
      <c r="AC2871" s="177">
        <f t="shared" si="2020"/>
        <v>4962.0935137499991</v>
      </c>
      <c r="AD2871" s="177">
        <f t="shared" si="2020"/>
        <v>4962.0935137499991</v>
      </c>
      <c r="AE2871" s="177">
        <f t="shared" si="2020"/>
        <v>4962.0935137499991</v>
      </c>
      <c r="AF2871" s="177">
        <f t="shared" si="2020"/>
        <v>4962.0935137499991</v>
      </c>
      <c r="AG2871" s="177">
        <f t="shared" si="2020"/>
        <v>4962.0935137499991</v>
      </c>
      <c r="AH2871" s="177">
        <f t="shared" si="2020"/>
        <v>4962.0935137499991</v>
      </c>
      <c r="AI2871" s="177">
        <f t="shared" si="2020"/>
        <v>4962.0935137499991</v>
      </c>
      <c r="AJ2871" s="177">
        <f t="shared" si="2020"/>
        <v>4962.0935137499991</v>
      </c>
      <c r="AK2871" s="177">
        <f t="shared" si="2020"/>
        <v>4962.0935137499991</v>
      </c>
      <c r="AL2871" s="177">
        <f t="shared" si="2020"/>
        <v>4962.0935137499991</v>
      </c>
      <c r="AM2871" s="177">
        <f t="shared" si="2020"/>
        <v>4962.0935137499991</v>
      </c>
      <c r="AN2871" s="177">
        <f t="shared" si="2020"/>
        <v>4962.0935137499991</v>
      </c>
      <c r="AO2871" s="177">
        <f t="shared" si="2020"/>
        <v>4962.0935137499991</v>
      </c>
      <c r="AP2871" s="177">
        <f t="shared" si="2020"/>
        <v>4962.0935137499991</v>
      </c>
      <c r="AQ2871" s="177">
        <f t="shared" si="2020"/>
        <v>4962.0935137499991</v>
      </c>
      <c r="AR2871" s="177">
        <f t="shared" si="2020"/>
        <v>4962.0935137499991</v>
      </c>
      <c r="AS2871" s="177">
        <f t="shared" si="2020"/>
        <v>4962.0935137499991</v>
      </c>
      <c r="AT2871" s="177">
        <f t="shared" si="2020"/>
        <v>4962.0935137499991</v>
      </c>
      <c r="AU2871" s="177">
        <f t="shared" si="2020"/>
        <v>4962.0935137499991</v>
      </c>
      <c r="AV2871" s="177">
        <f t="shared" si="2020"/>
        <v>4962.0935137499991</v>
      </c>
      <c r="AW2871" s="177">
        <f t="shared" si="2020"/>
        <v>4962.0935137499991</v>
      </c>
      <c r="AX2871" s="177">
        <f t="shared" si="2020"/>
        <v>4962.0935137499991</v>
      </c>
      <c r="AY2871" s="177">
        <f t="shared" si="2020"/>
        <v>4962.0935137499991</v>
      </c>
      <c r="AZ2871" s="177">
        <f t="shared" si="2020"/>
        <v>4962.0935137499991</v>
      </c>
      <c r="BA2871" s="177">
        <f t="shared" si="2020"/>
        <v>4962.0935137499991</v>
      </c>
      <c r="BB2871" s="177">
        <f t="shared" si="2020"/>
        <v>4962.0935137499991</v>
      </c>
      <c r="BC2871" s="177">
        <f t="shared" si="2020"/>
        <v>4962.0935137499991</v>
      </c>
      <c r="BD2871" s="177">
        <f t="shared" si="2020"/>
        <v>4962.0935137499991</v>
      </c>
    </row>
    <row r="2872" spans="1:59" ht="15.75" x14ac:dyDescent="0.45">
      <c r="B2872" s="148">
        <f t="shared" si="2012"/>
        <v>105</v>
      </c>
      <c r="C2872" s="149" t="str">
        <f t="shared" si="2012"/>
        <v>SAS HSR 4</v>
      </c>
      <c r="D2872" s="162" t="s">
        <v>824</v>
      </c>
      <c r="E2872" s="176" t="s">
        <v>825</v>
      </c>
      <c r="F2872" s="152"/>
      <c r="G2872" s="162" t="s">
        <v>826</v>
      </c>
      <c r="H2872" s="163">
        <v>45107</v>
      </c>
      <c r="I2872" s="162" t="s">
        <v>816</v>
      </c>
      <c r="J2872" s="163">
        <v>46203</v>
      </c>
      <c r="K2872" s="161"/>
      <c r="L2872" s="157" t="s">
        <v>827</v>
      </c>
      <c r="M2872" s="213"/>
      <c r="N2872" s="213"/>
      <c r="O2872" s="178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4596.699867531519</v>
      </c>
      <c r="P2872" s="178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4596.699867531519</v>
      </c>
      <c r="Q2872" s="178">
        <f t="shared" si="2021"/>
        <v>4757.5843628951216</v>
      </c>
      <c r="R2872" s="178">
        <f t="shared" si="2021"/>
        <v>4757.5843628951216</v>
      </c>
      <c r="S2872" s="178">
        <f t="shared" si="2021"/>
        <v>4757.5843628951216</v>
      </c>
      <c r="T2872" s="178">
        <f t="shared" si="2021"/>
        <v>4757.5843628951216</v>
      </c>
      <c r="U2872" s="178">
        <f t="shared" si="2021"/>
        <v>4852.7360501530238</v>
      </c>
      <c r="V2872" s="178">
        <f t="shared" si="2021"/>
        <v>4852.7360501530238</v>
      </c>
      <c r="W2872" s="178">
        <f t="shared" si="2021"/>
        <v>4852.7360501530238</v>
      </c>
      <c r="X2872" s="178">
        <f t="shared" si="2021"/>
        <v>4852.7360501530238</v>
      </c>
      <c r="Y2872" s="178">
        <f t="shared" si="2021"/>
        <v>4901.2634106545538</v>
      </c>
      <c r="Z2872" s="178">
        <f t="shared" si="2021"/>
        <v>4901.2634106545538</v>
      </c>
      <c r="AA2872" s="178">
        <f t="shared" si="2021"/>
        <v>4901.2634106545538</v>
      </c>
      <c r="AB2872" s="178">
        <f t="shared" si="2021"/>
        <v>4955.7919108056531</v>
      </c>
      <c r="AC2872" s="178">
        <f t="shared" si="2021"/>
        <v>5011.7144488874992</v>
      </c>
      <c r="AD2872" s="178">
        <f t="shared" si="2021"/>
        <v>5011.7144488874992</v>
      </c>
      <c r="AE2872" s="178">
        <f t="shared" si="2021"/>
        <v>5011.7144488874992</v>
      </c>
      <c r="AF2872" s="178">
        <f t="shared" si="2021"/>
        <v>5011.7144488874992</v>
      </c>
      <c r="AG2872" s="178">
        <f t="shared" si="2021"/>
        <v>5061.8315933763743</v>
      </c>
      <c r="AH2872" s="178">
        <f t="shared" si="2021"/>
        <v>5061.8315933763743</v>
      </c>
      <c r="AI2872" s="178">
        <f t="shared" si="2021"/>
        <v>5061.8315933763743</v>
      </c>
      <c r="AJ2872" s="178">
        <f t="shared" si="2021"/>
        <v>5061.8315933763743</v>
      </c>
      <c r="AK2872" s="178">
        <f t="shared" si="2021"/>
        <v>5112.4499093101385</v>
      </c>
      <c r="AL2872" s="178">
        <f t="shared" si="2021"/>
        <v>5112.4499093101385</v>
      </c>
      <c r="AM2872" s="178">
        <f t="shared" si="2021"/>
        <v>5112.4499093101385</v>
      </c>
      <c r="AN2872" s="178">
        <f t="shared" si="2021"/>
        <v>5112.4499093101385</v>
      </c>
      <c r="AO2872" s="178">
        <f t="shared" si="2021"/>
        <v>5163.5744084032394</v>
      </c>
      <c r="AP2872" s="178">
        <f t="shared" si="2021"/>
        <v>5163.5744084032394</v>
      </c>
      <c r="AQ2872" s="178">
        <f t="shared" si="2021"/>
        <v>5163.5744084032394</v>
      </c>
      <c r="AR2872" s="178">
        <f t="shared" si="2021"/>
        <v>5163.5744084032394</v>
      </c>
      <c r="AS2872" s="178">
        <f t="shared" si="2021"/>
        <v>5215.2101524872714</v>
      </c>
      <c r="AT2872" s="178">
        <f t="shared" si="2021"/>
        <v>5215.2101524872714</v>
      </c>
      <c r="AU2872" s="178">
        <f t="shared" si="2021"/>
        <v>5215.2101524872714</v>
      </c>
      <c r="AV2872" s="178">
        <f t="shared" si="2021"/>
        <v>5215.2101524872714</v>
      </c>
      <c r="AW2872" s="178">
        <f t="shared" si="2021"/>
        <v>5267.3622540121441</v>
      </c>
      <c r="AX2872" s="178">
        <f t="shared" si="2021"/>
        <v>5267.3622540121441</v>
      </c>
      <c r="AY2872" s="178">
        <f t="shared" si="2021"/>
        <v>5267.3622540121441</v>
      </c>
      <c r="AZ2872" s="178">
        <f t="shared" si="2021"/>
        <v>5267.3622540121441</v>
      </c>
      <c r="BA2872" s="178">
        <f t="shared" si="2021"/>
        <v>5320.0358765522651</v>
      </c>
      <c r="BB2872" s="178">
        <f t="shared" si="2021"/>
        <v>5320.0358765522651</v>
      </c>
      <c r="BC2872" s="178">
        <f t="shared" si="2021"/>
        <v>5320.0358765522651</v>
      </c>
      <c r="BD2872" s="178">
        <f t="shared" si="2021"/>
        <v>5320.0358765522651</v>
      </c>
    </row>
    <row r="2873" spans="1:59" ht="15.75" x14ac:dyDescent="0.45">
      <c r="B2873" s="148">
        <f t="shared" si="2012"/>
        <v>105</v>
      </c>
      <c r="C2873" s="149" t="str">
        <f t="shared" si="2012"/>
        <v>SAS HSR 4</v>
      </c>
      <c r="D2873" s="162" t="s">
        <v>55</v>
      </c>
      <c r="E2873" s="179">
        <v>0</v>
      </c>
      <c r="F2873" s="152"/>
      <c r="I2873" s="152"/>
      <c r="J2873" s="161"/>
      <c r="K2873" s="161"/>
      <c r="L2873" s="157" t="s">
        <v>828</v>
      </c>
      <c r="M2873" s="213"/>
      <c r="N2873" s="213"/>
      <c r="O2873" s="178">
        <f>-$E2869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8">
        <f t="shared" ref="P2873:BD2873" si="2022">-$E2869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8">
        <f t="shared" si="2022"/>
        <v>0</v>
      </c>
      <c r="R2873" s="178">
        <f t="shared" si="2022"/>
        <v>0</v>
      </c>
      <c r="S2873" s="178">
        <f t="shared" si="2022"/>
        <v>0</v>
      </c>
      <c r="T2873" s="178">
        <f t="shared" si="2022"/>
        <v>0</v>
      </c>
      <c r="U2873" s="178">
        <f t="shared" si="2022"/>
        <v>0</v>
      </c>
      <c r="V2873" s="178">
        <f t="shared" si="2022"/>
        <v>0</v>
      </c>
      <c r="W2873" s="178">
        <f t="shared" si="2022"/>
        <v>0</v>
      </c>
      <c r="X2873" s="178">
        <f t="shared" si="2022"/>
        <v>0</v>
      </c>
      <c r="Y2873" s="178">
        <f t="shared" si="2022"/>
        <v>0</v>
      </c>
      <c r="Z2873" s="178">
        <f t="shared" si="2022"/>
        <v>0</v>
      </c>
      <c r="AA2873" s="178">
        <f t="shared" si="2022"/>
        <v>0</v>
      </c>
      <c r="AB2873" s="178">
        <f t="shared" si="2022"/>
        <v>0</v>
      </c>
      <c r="AC2873" s="178">
        <f t="shared" si="2022"/>
        <v>0</v>
      </c>
      <c r="AD2873" s="178">
        <f t="shared" si="2022"/>
        <v>0</v>
      </c>
      <c r="AE2873" s="178">
        <f t="shared" si="2022"/>
        <v>0</v>
      </c>
      <c r="AF2873" s="178">
        <f t="shared" si="2022"/>
        <v>0</v>
      </c>
      <c r="AG2873" s="178">
        <f t="shared" si="2022"/>
        <v>0</v>
      </c>
      <c r="AH2873" s="178">
        <f t="shared" si="2022"/>
        <v>0</v>
      </c>
      <c r="AI2873" s="178">
        <f t="shared" si="2022"/>
        <v>0</v>
      </c>
      <c r="AJ2873" s="178">
        <f t="shared" si="2022"/>
        <v>0</v>
      </c>
      <c r="AK2873" s="178">
        <f t="shared" si="2022"/>
        <v>0</v>
      </c>
      <c r="AL2873" s="178">
        <f t="shared" si="2022"/>
        <v>0</v>
      </c>
      <c r="AM2873" s="178">
        <f t="shared" si="2022"/>
        <v>0</v>
      </c>
      <c r="AN2873" s="178">
        <f t="shared" si="2022"/>
        <v>0</v>
      </c>
      <c r="AO2873" s="178">
        <f t="shared" si="2022"/>
        <v>0</v>
      </c>
      <c r="AP2873" s="178">
        <f t="shared" si="2022"/>
        <v>0</v>
      </c>
      <c r="AQ2873" s="178">
        <f t="shared" si="2022"/>
        <v>0</v>
      </c>
      <c r="AR2873" s="178">
        <f t="shared" si="2022"/>
        <v>0</v>
      </c>
      <c r="AS2873" s="178">
        <f t="shared" si="2022"/>
        <v>0</v>
      </c>
      <c r="AT2873" s="178">
        <f t="shared" si="2022"/>
        <v>0</v>
      </c>
      <c r="AU2873" s="178">
        <f t="shared" si="2022"/>
        <v>0</v>
      </c>
      <c r="AV2873" s="178">
        <f t="shared" si="2022"/>
        <v>0</v>
      </c>
      <c r="AW2873" s="178">
        <f t="shared" si="2022"/>
        <v>0</v>
      </c>
      <c r="AX2873" s="178">
        <f t="shared" si="2022"/>
        <v>0</v>
      </c>
      <c r="AY2873" s="178">
        <f t="shared" si="2022"/>
        <v>0</v>
      </c>
      <c r="AZ2873" s="178">
        <f t="shared" si="2022"/>
        <v>0</v>
      </c>
      <c r="BA2873" s="178">
        <f t="shared" si="2022"/>
        <v>0</v>
      </c>
      <c r="BB2873" s="178">
        <f t="shared" si="2022"/>
        <v>0</v>
      </c>
      <c r="BC2873" s="178">
        <f t="shared" si="2022"/>
        <v>0</v>
      </c>
      <c r="BD2873" s="178">
        <f t="shared" si="2022"/>
        <v>0</v>
      </c>
    </row>
    <row r="2874" spans="1:59" ht="15.75" x14ac:dyDescent="0.45">
      <c r="B2874" s="148">
        <f t="shared" si="2012"/>
        <v>105</v>
      </c>
      <c r="C2874" s="149" t="str">
        <f t="shared" si="2012"/>
        <v>SAS HSR 4</v>
      </c>
      <c r="D2874" s="180" t="s">
        <v>829</v>
      </c>
      <c r="E2874" s="179" t="s">
        <v>867</v>
      </c>
      <c r="F2874" s="181"/>
      <c r="G2874" s="180" t="s">
        <v>830</v>
      </c>
      <c r="H2874" s="176">
        <v>0</v>
      </c>
      <c r="I2874" s="180" t="s">
        <v>831</v>
      </c>
      <c r="J2874" s="169">
        <v>0</v>
      </c>
      <c r="K2874" s="161"/>
      <c r="L2874" s="157" t="s">
        <v>832</v>
      </c>
      <c r="M2874" s="213"/>
      <c r="N2874" s="213"/>
      <c r="O2874" s="178">
        <v>0</v>
      </c>
      <c r="P2874" s="178">
        <v>0</v>
      </c>
      <c r="Q2874" s="178">
        <v>0</v>
      </c>
      <c r="R2874" s="178">
        <v>0</v>
      </c>
      <c r="S2874" s="178">
        <v>0</v>
      </c>
      <c r="T2874" s="178">
        <v>0</v>
      </c>
      <c r="U2874" s="178">
        <v>0</v>
      </c>
      <c r="V2874" s="178">
        <v>0</v>
      </c>
      <c r="W2874" s="178">
        <v>0</v>
      </c>
      <c r="X2874" s="178">
        <v>0</v>
      </c>
      <c r="Y2874" s="178">
        <v>0</v>
      </c>
      <c r="Z2874" s="178">
        <v>0</v>
      </c>
      <c r="AA2874" s="178">
        <v>0</v>
      </c>
      <c r="AB2874" s="178">
        <v>0</v>
      </c>
      <c r="AC2874" s="178">
        <v>0</v>
      </c>
      <c r="AD2874" s="178">
        <v>0</v>
      </c>
      <c r="AE2874" s="178">
        <v>0</v>
      </c>
      <c r="AF2874" s="178">
        <v>0</v>
      </c>
      <c r="AG2874" s="178">
        <v>0</v>
      </c>
      <c r="AH2874" s="178">
        <v>0</v>
      </c>
      <c r="AI2874" s="178">
        <v>0</v>
      </c>
      <c r="AJ2874" s="178">
        <v>0</v>
      </c>
      <c r="AK2874" s="178">
        <v>0</v>
      </c>
      <c r="AL2874" s="178">
        <v>0</v>
      </c>
      <c r="AM2874" s="178">
        <v>0</v>
      </c>
      <c r="AN2874" s="178">
        <v>0</v>
      </c>
      <c r="AO2874" s="178">
        <v>0</v>
      </c>
      <c r="AP2874" s="178">
        <v>0</v>
      </c>
      <c r="AQ2874" s="178">
        <v>0</v>
      </c>
      <c r="AR2874" s="178">
        <v>0</v>
      </c>
      <c r="AS2874" s="178">
        <v>0</v>
      </c>
      <c r="AT2874" s="178">
        <v>0</v>
      </c>
      <c r="AU2874" s="178">
        <v>0</v>
      </c>
      <c r="AV2874" s="178">
        <v>0</v>
      </c>
      <c r="AW2874" s="178">
        <v>0</v>
      </c>
      <c r="AX2874" s="178">
        <v>0</v>
      </c>
      <c r="AY2874" s="178">
        <v>0</v>
      </c>
      <c r="AZ2874" s="178">
        <v>0</v>
      </c>
      <c r="BA2874" s="178">
        <v>0</v>
      </c>
      <c r="BB2874" s="178">
        <v>0</v>
      </c>
      <c r="BC2874" s="178">
        <v>0</v>
      </c>
      <c r="BD2874" s="178">
        <v>0</v>
      </c>
    </row>
    <row r="2875" spans="1:59" ht="15.75" x14ac:dyDescent="0.45">
      <c r="B2875" s="148">
        <f t="shared" si="2012"/>
        <v>105</v>
      </c>
      <c r="C2875" s="149" t="str">
        <f t="shared" si="2012"/>
        <v>SAS HSR 4</v>
      </c>
      <c r="D2875" s="180" t="s">
        <v>833</v>
      </c>
      <c r="E2875" s="169">
        <v>46203</v>
      </c>
      <c r="G2875" s="180" t="s">
        <v>834</v>
      </c>
      <c r="H2875" s="179">
        <v>0</v>
      </c>
      <c r="I2875" s="180" t="s">
        <v>835</v>
      </c>
      <c r="J2875" s="166">
        <v>0</v>
      </c>
      <c r="K2875" s="160"/>
      <c r="L2875" s="170" t="s">
        <v>836</v>
      </c>
      <c r="M2875" s="214"/>
      <c r="N2875" s="214"/>
      <c r="O2875" s="182">
        <f>-(O2872+O2873)*IFERROR((O2862+O2866)/(O2864+O2868),0)</f>
        <v>0</v>
      </c>
      <c r="P2875" s="182">
        <f t="shared" ref="P2875:BD2875" si="2023">-(P2872+P2873)*IFERROR((P2862+P2866)/(P2864+P2868),0)</f>
        <v>0</v>
      </c>
      <c r="Q2875" s="182">
        <f t="shared" si="2023"/>
        <v>0</v>
      </c>
      <c r="R2875" s="182">
        <f t="shared" si="2023"/>
        <v>0</v>
      </c>
      <c r="S2875" s="182">
        <f t="shared" si="2023"/>
        <v>0</v>
      </c>
      <c r="T2875" s="182">
        <f t="shared" si="2023"/>
        <v>0</v>
      </c>
      <c r="U2875" s="182">
        <f t="shared" si="2023"/>
        <v>0</v>
      </c>
      <c r="V2875" s="182">
        <f t="shared" si="2023"/>
        <v>0</v>
      </c>
      <c r="W2875" s="182">
        <f t="shared" si="2023"/>
        <v>0</v>
      </c>
      <c r="X2875" s="182">
        <f t="shared" si="2023"/>
        <v>0</v>
      </c>
      <c r="Y2875" s="182">
        <f t="shared" si="2023"/>
        <v>0</v>
      </c>
      <c r="Z2875" s="182">
        <f t="shared" si="2023"/>
        <v>0</v>
      </c>
      <c r="AA2875" s="182">
        <f t="shared" si="2023"/>
        <v>0</v>
      </c>
      <c r="AB2875" s="182">
        <f t="shared" si="2023"/>
        <v>0</v>
      </c>
      <c r="AC2875" s="182">
        <f t="shared" si="2023"/>
        <v>0</v>
      </c>
      <c r="AD2875" s="182">
        <f t="shared" si="2023"/>
        <v>0</v>
      </c>
      <c r="AE2875" s="182">
        <f t="shared" si="2023"/>
        <v>0</v>
      </c>
      <c r="AF2875" s="182">
        <f t="shared" si="2023"/>
        <v>0</v>
      </c>
      <c r="AG2875" s="182">
        <f t="shared" si="2023"/>
        <v>0</v>
      </c>
      <c r="AH2875" s="182">
        <f t="shared" si="2023"/>
        <v>0</v>
      </c>
      <c r="AI2875" s="182">
        <f t="shared" si="2023"/>
        <v>0</v>
      </c>
      <c r="AJ2875" s="182">
        <f t="shared" si="2023"/>
        <v>0</v>
      </c>
      <c r="AK2875" s="182">
        <f t="shared" si="2023"/>
        <v>0</v>
      </c>
      <c r="AL2875" s="182">
        <f t="shared" si="2023"/>
        <v>0</v>
      </c>
      <c r="AM2875" s="182">
        <f t="shared" si="2023"/>
        <v>0</v>
      </c>
      <c r="AN2875" s="182">
        <f t="shared" si="2023"/>
        <v>0</v>
      </c>
      <c r="AO2875" s="182">
        <f t="shared" si="2023"/>
        <v>0</v>
      </c>
      <c r="AP2875" s="182">
        <f t="shared" si="2023"/>
        <v>0</v>
      </c>
      <c r="AQ2875" s="182">
        <f t="shared" si="2023"/>
        <v>0</v>
      </c>
      <c r="AR2875" s="182">
        <f t="shared" si="2023"/>
        <v>0</v>
      </c>
      <c r="AS2875" s="182">
        <f t="shared" si="2023"/>
        <v>0</v>
      </c>
      <c r="AT2875" s="182">
        <f t="shared" si="2023"/>
        <v>0</v>
      </c>
      <c r="AU2875" s="182">
        <f t="shared" si="2023"/>
        <v>0</v>
      </c>
      <c r="AV2875" s="182">
        <f t="shared" si="2023"/>
        <v>0</v>
      </c>
      <c r="AW2875" s="182">
        <f t="shared" si="2023"/>
        <v>0</v>
      </c>
      <c r="AX2875" s="182">
        <f t="shared" si="2023"/>
        <v>0</v>
      </c>
      <c r="AY2875" s="182">
        <f t="shared" si="2023"/>
        <v>0</v>
      </c>
      <c r="AZ2875" s="182">
        <f t="shared" si="2023"/>
        <v>0</v>
      </c>
      <c r="BA2875" s="182">
        <f t="shared" si="2023"/>
        <v>0</v>
      </c>
      <c r="BB2875" s="182">
        <f t="shared" si="2023"/>
        <v>0</v>
      </c>
      <c r="BC2875" s="182">
        <f t="shared" si="2023"/>
        <v>0</v>
      </c>
      <c r="BD2875" s="182">
        <f t="shared" si="2023"/>
        <v>0</v>
      </c>
    </row>
    <row r="2876" spans="1:59" ht="15.75" x14ac:dyDescent="0.45">
      <c r="B2876" s="148">
        <f t="shared" si="2012"/>
        <v>105</v>
      </c>
      <c r="C2876" s="149" t="str">
        <f t="shared" si="2012"/>
        <v>SAS HSR 4</v>
      </c>
      <c r="K2876" s="161"/>
      <c r="O2876" s="152"/>
      <c r="P2876" s="152"/>
      <c r="Q2876" s="152"/>
      <c r="R2876" s="152"/>
      <c r="S2876" s="152"/>
      <c r="T2876" s="152"/>
      <c r="U2876" s="152"/>
      <c r="V2876" s="152"/>
      <c r="W2876" s="152"/>
      <c r="X2876" s="152"/>
      <c r="Y2876" s="152"/>
      <c r="Z2876" s="152"/>
      <c r="AA2876" s="152"/>
      <c r="AB2876" s="152"/>
      <c r="AC2876" s="152"/>
      <c r="AD2876" s="152"/>
      <c r="AE2876" s="152"/>
      <c r="AF2876" s="152"/>
      <c r="AG2876" s="152"/>
      <c r="AH2876" s="152"/>
      <c r="AI2876" s="152"/>
      <c r="AJ2876" s="152"/>
      <c r="AK2876" s="152"/>
      <c r="AL2876" s="152"/>
      <c r="AM2876" s="152"/>
      <c r="AN2876" s="152"/>
      <c r="AO2876" s="152"/>
      <c r="AP2876" s="152"/>
      <c r="AQ2876" s="152"/>
      <c r="AR2876" s="152"/>
      <c r="AS2876" s="152"/>
      <c r="AT2876" s="152"/>
      <c r="AU2876" s="152"/>
      <c r="AV2876" s="152"/>
      <c r="AW2876" s="152"/>
      <c r="AX2876" s="152"/>
      <c r="AY2876" s="152"/>
      <c r="AZ2876" s="152"/>
      <c r="BA2876" s="152"/>
      <c r="BB2876" s="152"/>
      <c r="BC2876" s="152"/>
      <c r="BD2876" s="152"/>
    </row>
    <row r="2877" spans="1:59" ht="15.75" x14ac:dyDescent="0.45">
      <c r="B2877" s="148">
        <f t="shared" si="2012"/>
        <v>105</v>
      </c>
      <c r="C2877" s="149" t="str">
        <f t="shared" si="2012"/>
        <v>SAS HSR 4</v>
      </c>
      <c r="G2877" s="183" t="s">
        <v>806</v>
      </c>
      <c r="H2877" s="750" t="s">
        <v>513</v>
      </c>
      <c r="I2877" s="751"/>
      <c r="J2877" s="752"/>
      <c r="K2877" s="160"/>
      <c r="L2877" s="184" t="s">
        <v>23</v>
      </c>
      <c r="M2877" s="222"/>
      <c r="N2877" s="222"/>
      <c r="O2877" s="185">
        <f>SUM(O2872:O2875)</f>
        <v>4596.699867531519</v>
      </c>
      <c r="P2877" s="185">
        <f t="shared" ref="P2877:BD2877" si="2024">SUM(P2872:P2875)</f>
        <v>4596.699867531519</v>
      </c>
      <c r="Q2877" s="185">
        <f t="shared" si="2024"/>
        <v>4757.5843628951216</v>
      </c>
      <c r="R2877" s="185">
        <f t="shared" si="2024"/>
        <v>4757.5843628951216</v>
      </c>
      <c r="S2877" s="185">
        <f t="shared" si="2024"/>
        <v>4757.5843628951216</v>
      </c>
      <c r="T2877" s="185">
        <f t="shared" si="2024"/>
        <v>4757.5843628951216</v>
      </c>
      <c r="U2877" s="185">
        <f t="shared" si="2024"/>
        <v>4852.7360501530238</v>
      </c>
      <c r="V2877" s="185">
        <f t="shared" si="2024"/>
        <v>4852.7360501530238</v>
      </c>
      <c r="W2877" s="185">
        <f t="shared" si="2024"/>
        <v>4852.7360501530238</v>
      </c>
      <c r="X2877" s="185">
        <f t="shared" si="2024"/>
        <v>4852.7360501530238</v>
      </c>
      <c r="Y2877" s="185">
        <f t="shared" si="2024"/>
        <v>4901.2634106545538</v>
      </c>
      <c r="Z2877" s="185">
        <f t="shared" si="2024"/>
        <v>4901.2634106545538</v>
      </c>
      <c r="AA2877" s="185">
        <f t="shared" si="2024"/>
        <v>4901.2634106545538</v>
      </c>
      <c r="AB2877" s="185">
        <f t="shared" si="2024"/>
        <v>4955.7919108056531</v>
      </c>
      <c r="AC2877" s="185">
        <f t="shared" si="2024"/>
        <v>5011.7144488874992</v>
      </c>
      <c r="AD2877" s="185">
        <f t="shared" si="2024"/>
        <v>5011.7144488874992</v>
      </c>
      <c r="AE2877" s="185">
        <f t="shared" si="2024"/>
        <v>5011.7144488874992</v>
      </c>
      <c r="AF2877" s="185">
        <f t="shared" si="2024"/>
        <v>5011.7144488874992</v>
      </c>
      <c r="AG2877" s="185">
        <f t="shared" si="2024"/>
        <v>5061.8315933763743</v>
      </c>
      <c r="AH2877" s="185">
        <f t="shared" si="2024"/>
        <v>5061.8315933763743</v>
      </c>
      <c r="AI2877" s="185">
        <f t="shared" si="2024"/>
        <v>5061.8315933763743</v>
      </c>
      <c r="AJ2877" s="185">
        <f t="shared" si="2024"/>
        <v>5061.8315933763743</v>
      </c>
      <c r="AK2877" s="185">
        <f t="shared" si="2024"/>
        <v>5112.4499093101385</v>
      </c>
      <c r="AL2877" s="185">
        <f t="shared" si="2024"/>
        <v>5112.4499093101385</v>
      </c>
      <c r="AM2877" s="185">
        <f t="shared" si="2024"/>
        <v>5112.4499093101385</v>
      </c>
      <c r="AN2877" s="185">
        <f t="shared" si="2024"/>
        <v>5112.4499093101385</v>
      </c>
      <c r="AO2877" s="185">
        <f t="shared" si="2024"/>
        <v>5163.5744084032394</v>
      </c>
      <c r="AP2877" s="185">
        <f t="shared" si="2024"/>
        <v>5163.5744084032394</v>
      </c>
      <c r="AQ2877" s="185">
        <f t="shared" si="2024"/>
        <v>5163.5744084032394</v>
      </c>
      <c r="AR2877" s="185">
        <f t="shared" si="2024"/>
        <v>5163.5744084032394</v>
      </c>
      <c r="AS2877" s="185">
        <f t="shared" si="2024"/>
        <v>5215.2101524872714</v>
      </c>
      <c r="AT2877" s="185">
        <f t="shared" si="2024"/>
        <v>5215.2101524872714</v>
      </c>
      <c r="AU2877" s="185">
        <f t="shared" si="2024"/>
        <v>5215.2101524872714</v>
      </c>
      <c r="AV2877" s="185">
        <f t="shared" si="2024"/>
        <v>5215.2101524872714</v>
      </c>
      <c r="AW2877" s="185">
        <f t="shared" si="2024"/>
        <v>5267.3622540121441</v>
      </c>
      <c r="AX2877" s="185">
        <f t="shared" si="2024"/>
        <v>5267.3622540121441</v>
      </c>
      <c r="AY2877" s="185">
        <f t="shared" si="2024"/>
        <v>5267.3622540121441</v>
      </c>
      <c r="AZ2877" s="185">
        <f t="shared" si="2024"/>
        <v>5267.3622540121441</v>
      </c>
      <c r="BA2877" s="185">
        <f t="shared" si="2024"/>
        <v>5320.0358765522651</v>
      </c>
      <c r="BB2877" s="185">
        <f t="shared" si="2024"/>
        <v>5320.0358765522651</v>
      </c>
      <c r="BC2877" s="185">
        <f t="shared" si="2024"/>
        <v>5320.0358765522651</v>
      </c>
      <c r="BD2877" s="185">
        <f t="shared" si="2024"/>
        <v>5320.0358765522651</v>
      </c>
    </row>
    <row r="2878" spans="1:59" ht="15.75" x14ac:dyDescent="0.45">
      <c r="B2878" s="148">
        <f t="shared" ref="B2878:C2883" si="2025">B2877</f>
        <v>105</v>
      </c>
      <c r="C2878" s="149" t="str">
        <f t="shared" si="2025"/>
        <v>SAS HSR 4</v>
      </c>
      <c r="D2878" s="183" t="s">
        <v>837</v>
      </c>
      <c r="E2878" s="169">
        <v>46203</v>
      </c>
      <c r="F2878" s="152"/>
      <c r="G2878" s="183" t="s">
        <v>838</v>
      </c>
      <c r="H2878" s="183" t="s">
        <v>814</v>
      </c>
      <c r="I2878" s="183" t="s">
        <v>815</v>
      </c>
      <c r="J2878" s="183" t="s">
        <v>816</v>
      </c>
      <c r="K2878" s="160"/>
      <c r="O2878" s="152"/>
      <c r="P2878" s="152"/>
      <c r="Q2878" s="152"/>
      <c r="R2878" s="152"/>
      <c r="S2878" s="152"/>
      <c r="T2878" s="152"/>
      <c r="U2878" s="152"/>
      <c r="V2878" s="152"/>
      <c r="W2878" s="152"/>
      <c r="X2878" s="152"/>
      <c r="Y2878" s="152"/>
      <c r="Z2878" s="152"/>
      <c r="AA2878" s="152"/>
      <c r="AB2878" s="152"/>
      <c r="AC2878" s="152"/>
      <c r="AD2878" s="152"/>
      <c r="AE2878" s="152"/>
      <c r="AF2878" s="152"/>
      <c r="AG2878" s="152"/>
      <c r="AH2878" s="152"/>
      <c r="AI2878" s="152"/>
      <c r="AJ2878" s="152"/>
      <c r="AK2878" s="152"/>
      <c r="AL2878" s="152"/>
      <c r="AM2878" s="152"/>
      <c r="AN2878" s="152"/>
      <c r="AO2878" s="152"/>
      <c r="AP2878" s="152"/>
      <c r="AQ2878" s="152"/>
      <c r="AR2878" s="152"/>
      <c r="AS2878" s="152"/>
      <c r="AT2878" s="152"/>
      <c r="AU2878" s="152"/>
      <c r="AV2878" s="152"/>
      <c r="AW2878" s="152"/>
      <c r="AX2878" s="152"/>
      <c r="AY2878" s="152"/>
      <c r="AZ2878" s="152"/>
      <c r="BA2878" s="152"/>
      <c r="BB2878" s="152"/>
      <c r="BC2878" s="152"/>
      <c r="BD2878" s="152"/>
    </row>
    <row r="2879" spans="1:59" ht="15.75" x14ac:dyDescent="0.45">
      <c r="B2879" s="148">
        <f t="shared" si="2025"/>
        <v>105</v>
      </c>
      <c r="C2879" s="149" t="str">
        <f t="shared" si="2025"/>
        <v>SAS HSR 4</v>
      </c>
      <c r="D2879" s="183" t="s">
        <v>839</v>
      </c>
      <c r="E2879" s="168">
        <v>19848.374054999997</v>
      </c>
      <c r="F2879" s="152"/>
      <c r="G2879" s="186" t="s">
        <v>840</v>
      </c>
      <c r="H2879" s="168">
        <v>0</v>
      </c>
      <c r="I2879" s="169">
        <v>0</v>
      </c>
      <c r="J2879" s="169">
        <v>0</v>
      </c>
      <c r="K2879" s="160"/>
      <c r="L2879" s="187" t="s">
        <v>841</v>
      </c>
      <c r="M2879" s="211"/>
      <c r="N2879" s="211"/>
      <c r="O2879" s="177">
        <f t="shared" ref="O2879:BD2879" si="2026">IFERROR(((O$3&gt;=$E2878)*(O$2&lt;=$E2878))*$E2882,"")</f>
        <v>0</v>
      </c>
      <c r="P2879" s="177">
        <f t="shared" si="2026"/>
        <v>0</v>
      </c>
      <c r="Q2879" s="177">
        <f t="shared" si="2026"/>
        <v>0</v>
      </c>
      <c r="R2879" s="177">
        <f t="shared" si="2026"/>
        <v>0</v>
      </c>
      <c r="S2879" s="177">
        <f t="shared" si="2026"/>
        <v>0</v>
      </c>
      <c r="T2879" s="177">
        <f t="shared" si="2026"/>
        <v>0</v>
      </c>
      <c r="U2879" s="177">
        <f t="shared" si="2026"/>
        <v>0</v>
      </c>
      <c r="V2879" s="177">
        <f t="shared" si="2026"/>
        <v>0</v>
      </c>
      <c r="W2879" s="177">
        <f t="shared" si="2026"/>
        <v>0</v>
      </c>
      <c r="X2879" s="177">
        <f t="shared" si="2026"/>
        <v>0</v>
      </c>
      <c r="Y2879" s="177">
        <f t="shared" si="2026"/>
        <v>0</v>
      </c>
      <c r="Z2879" s="177">
        <f t="shared" si="2026"/>
        <v>0</v>
      </c>
      <c r="AA2879" s="177">
        <f t="shared" si="2026"/>
        <v>0</v>
      </c>
      <c r="AB2879" s="177">
        <f t="shared" si="2026"/>
        <v>0</v>
      </c>
      <c r="AC2879" s="177">
        <f t="shared" si="2026"/>
        <v>0</v>
      </c>
      <c r="AD2879" s="177">
        <f t="shared" si="2026"/>
        <v>0</v>
      </c>
      <c r="AE2879" s="177">
        <f t="shared" si="2026"/>
        <v>0</v>
      </c>
      <c r="AF2879" s="177">
        <f t="shared" si="2026"/>
        <v>0</v>
      </c>
      <c r="AG2879" s="177">
        <f t="shared" si="2026"/>
        <v>0</v>
      </c>
      <c r="AH2879" s="177">
        <f t="shared" si="2026"/>
        <v>0</v>
      </c>
      <c r="AI2879" s="177">
        <f t="shared" si="2026"/>
        <v>0</v>
      </c>
      <c r="AJ2879" s="177">
        <f t="shared" si="2026"/>
        <v>0</v>
      </c>
      <c r="AK2879" s="177">
        <f t="shared" si="2026"/>
        <v>0</v>
      </c>
      <c r="AL2879" s="177">
        <f t="shared" si="2026"/>
        <v>0</v>
      </c>
      <c r="AM2879" s="177">
        <f t="shared" si="2026"/>
        <v>0</v>
      </c>
      <c r="AN2879" s="177">
        <f t="shared" si="2026"/>
        <v>0</v>
      </c>
      <c r="AO2879" s="177">
        <f t="shared" si="2026"/>
        <v>0</v>
      </c>
      <c r="AP2879" s="177">
        <f t="shared" si="2026"/>
        <v>0</v>
      </c>
      <c r="AQ2879" s="177">
        <f t="shared" si="2026"/>
        <v>0</v>
      </c>
      <c r="AR2879" s="177">
        <f t="shared" si="2026"/>
        <v>0</v>
      </c>
      <c r="AS2879" s="177">
        <f t="shared" si="2026"/>
        <v>0</v>
      </c>
      <c r="AT2879" s="177">
        <f t="shared" si="2026"/>
        <v>0</v>
      </c>
      <c r="AU2879" s="177">
        <f t="shared" si="2026"/>
        <v>0</v>
      </c>
      <c r="AV2879" s="177">
        <f t="shared" si="2026"/>
        <v>0</v>
      </c>
      <c r="AW2879" s="177">
        <f t="shared" si="2026"/>
        <v>0</v>
      </c>
      <c r="AX2879" s="177">
        <f t="shared" si="2026"/>
        <v>0</v>
      </c>
      <c r="AY2879" s="177">
        <f t="shared" si="2026"/>
        <v>0</v>
      </c>
      <c r="AZ2879" s="177">
        <f t="shared" si="2026"/>
        <v>0</v>
      </c>
      <c r="BA2879" s="177">
        <f t="shared" si="2026"/>
        <v>0</v>
      </c>
      <c r="BB2879" s="177">
        <f t="shared" si="2026"/>
        <v>0</v>
      </c>
      <c r="BC2879" s="177">
        <f t="shared" si="2026"/>
        <v>0</v>
      </c>
      <c r="BD2879" s="177">
        <f t="shared" si="2026"/>
        <v>0</v>
      </c>
    </row>
    <row r="2880" spans="1:59" ht="15.75" x14ac:dyDescent="0.45">
      <c r="B2880" s="148">
        <f t="shared" si="2025"/>
        <v>105</v>
      </c>
      <c r="C2880" s="149" t="str">
        <f t="shared" si="2025"/>
        <v>SAS HSR 4</v>
      </c>
      <c r="D2880" s="183" t="s">
        <v>122</v>
      </c>
      <c r="E2880" s="188">
        <f>IF(E2878&gt;MAX($O$3:$BD$3),BD2869,
IF(E2878&lt;MIN($O$3:$BD$3),1,SUMIFS($O2870:$BD2870,$O$2:$BD$2,"&lt;="&amp;E2878,$O$3:$BD$3,"&gt;="&amp;E2878)))</f>
        <v>1.0662569999999998</v>
      </c>
      <c r="F2880" s="152"/>
      <c r="G2880" s="186" t="s">
        <v>842</v>
      </c>
      <c r="H2880" s="168">
        <v>0</v>
      </c>
      <c r="I2880" s="169">
        <v>0</v>
      </c>
      <c r="J2880" s="169">
        <v>0</v>
      </c>
      <c r="K2880" s="160"/>
      <c r="L2880" s="189" t="s">
        <v>843</v>
      </c>
      <c r="M2880" s="213"/>
      <c r="N2880" s="213"/>
      <c r="O2880" s="178">
        <f t="shared" ref="O2880:BD2880" si="2027">IFERROR(((O$3&gt;=$E2875)*(O$2&lt;=$E2875))*$H2883,"")</f>
        <v>0</v>
      </c>
      <c r="P2880" s="178">
        <f t="shared" si="2027"/>
        <v>0</v>
      </c>
      <c r="Q2880" s="178">
        <f t="shared" si="2027"/>
        <v>0</v>
      </c>
      <c r="R2880" s="178">
        <f t="shared" si="2027"/>
        <v>0</v>
      </c>
      <c r="S2880" s="178">
        <f t="shared" si="2027"/>
        <v>0</v>
      </c>
      <c r="T2880" s="178">
        <f t="shared" si="2027"/>
        <v>0</v>
      </c>
      <c r="U2880" s="178">
        <f t="shared" si="2027"/>
        <v>0</v>
      </c>
      <c r="V2880" s="178">
        <f t="shared" si="2027"/>
        <v>0</v>
      </c>
      <c r="W2880" s="178">
        <f t="shared" si="2027"/>
        <v>0</v>
      </c>
      <c r="X2880" s="178">
        <f t="shared" si="2027"/>
        <v>0</v>
      </c>
      <c r="Y2880" s="178">
        <f t="shared" si="2027"/>
        <v>0</v>
      </c>
      <c r="Z2880" s="178">
        <f t="shared" si="2027"/>
        <v>0</v>
      </c>
      <c r="AA2880" s="178">
        <f t="shared" si="2027"/>
        <v>0</v>
      </c>
      <c r="AB2880" s="178">
        <f t="shared" si="2027"/>
        <v>0</v>
      </c>
      <c r="AC2880" s="178">
        <f t="shared" si="2027"/>
        <v>0</v>
      </c>
      <c r="AD2880" s="178">
        <f t="shared" si="2027"/>
        <v>0</v>
      </c>
      <c r="AE2880" s="178">
        <f t="shared" si="2027"/>
        <v>0</v>
      </c>
      <c r="AF2880" s="178">
        <f t="shared" si="2027"/>
        <v>0</v>
      </c>
      <c r="AG2880" s="178">
        <f t="shared" si="2027"/>
        <v>0</v>
      </c>
      <c r="AH2880" s="178">
        <f t="shared" si="2027"/>
        <v>0</v>
      </c>
      <c r="AI2880" s="178">
        <f t="shared" si="2027"/>
        <v>0</v>
      </c>
      <c r="AJ2880" s="178">
        <f t="shared" si="2027"/>
        <v>0</v>
      </c>
      <c r="AK2880" s="178">
        <f t="shared" si="2027"/>
        <v>0</v>
      </c>
      <c r="AL2880" s="178">
        <f t="shared" si="2027"/>
        <v>0</v>
      </c>
      <c r="AM2880" s="178">
        <f t="shared" si="2027"/>
        <v>0</v>
      </c>
      <c r="AN2880" s="178">
        <f t="shared" si="2027"/>
        <v>0</v>
      </c>
      <c r="AO2880" s="178">
        <f t="shared" si="2027"/>
        <v>0</v>
      </c>
      <c r="AP2880" s="178">
        <f t="shared" si="2027"/>
        <v>0</v>
      </c>
      <c r="AQ2880" s="178">
        <f t="shared" si="2027"/>
        <v>0</v>
      </c>
      <c r="AR2880" s="178">
        <f t="shared" si="2027"/>
        <v>0</v>
      </c>
      <c r="AS2880" s="178">
        <f t="shared" si="2027"/>
        <v>0</v>
      </c>
      <c r="AT2880" s="178">
        <f t="shared" si="2027"/>
        <v>0</v>
      </c>
      <c r="AU2880" s="178">
        <f t="shared" si="2027"/>
        <v>0</v>
      </c>
      <c r="AV2880" s="178">
        <f t="shared" si="2027"/>
        <v>0</v>
      </c>
      <c r="AW2880" s="178">
        <f t="shared" si="2027"/>
        <v>0</v>
      </c>
      <c r="AX2880" s="178">
        <f t="shared" si="2027"/>
        <v>0</v>
      </c>
      <c r="AY2880" s="178">
        <f t="shared" si="2027"/>
        <v>0</v>
      </c>
      <c r="AZ2880" s="178">
        <f t="shared" si="2027"/>
        <v>0</v>
      </c>
      <c r="BA2880" s="178">
        <f t="shared" si="2027"/>
        <v>0</v>
      </c>
      <c r="BB2880" s="178">
        <f t="shared" si="2027"/>
        <v>0</v>
      </c>
      <c r="BC2880" s="178">
        <f t="shared" si="2027"/>
        <v>0</v>
      </c>
      <c r="BD2880" s="178">
        <f t="shared" si="2027"/>
        <v>0</v>
      </c>
    </row>
    <row r="2881" spans="1:59" ht="15.75" x14ac:dyDescent="0.45">
      <c r="B2881" s="148">
        <f t="shared" si="2025"/>
        <v>105</v>
      </c>
      <c r="C2881" s="149" t="str">
        <f t="shared" si="2025"/>
        <v>SAS HSR 4</v>
      </c>
      <c r="D2881" s="183" t="s">
        <v>55</v>
      </c>
      <c r="E2881" s="179">
        <v>0</v>
      </c>
      <c r="F2881" s="152"/>
      <c r="G2881" s="186" t="s">
        <v>844</v>
      </c>
      <c r="H2881" s="168">
        <v>0</v>
      </c>
      <c r="I2881" s="169">
        <v>0</v>
      </c>
      <c r="J2881" s="169">
        <v>0</v>
      </c>
      <c r="L2881" s="189" t="s">
        <v>845</v>
      </c>
      <c r="M2881" s="213"/>
      <c r="N2881" s="213"/>
      <c r="O2881" s="178">
        <f t="shared" ref="O2881:BD2881" si="2028">IFERROR(((O$3&gt;=$E2878)*(O$2&lt;=$E2878))*$J2883,"")</f>
        <v>0</v>
      </c>
      <c r="P2881" s="178">
        <f t="shared" si="2028"/>
        <v>0</v>
      </c>
      <c r="Q2881" s="178">
        <f t="shared" si="2028"/>
        <v>0</v>
      </c>
      <c r="R2881" s="178">
        <f t="shared" si="2028"/>
        <v>0</v>
      </c>
      <c r="S2881" s="178">
        <f t="shared" si="2028"/>
        <v>0</v>
      </c>
      <c r="T2881" s="178">
        <f t="shared" si="2028"/>
        <v>0</v>
      </c>
      <c r="U2881" s="178">
        <f t="shared" si="2028"/>
        <v>0</v>
      </c>
      <c r="V2881" s="178">
        <f t="shared" si="2028"/>
        <v>0</v>
      </c>
      <c r="W2881" s="178">
        <f t="shared" si="2028"/>
        <v>0</v>
      </c>
      <c r="X2881" s="178">
        <f t="shared" si="2028"/>
        <v>0</v>
      </c>
      <c r="Y2881" s="178">
        <f t="shared" si="2028"/>
        <v>0</v>
      </c>
      <c r="Z2881" s="178">
        <f t="shared" si="2028"/>
        <v>0</v>
      </c>
      <c r="AA2881" s="178">
        <f t="shared" si="2028"/>
        <v>0</v>
      </c>
      <c r="AB2881" s="178">
        <f t="shared" si="2028"/>
        <v>0</v>
      </c>
      <c r="AC2881" s="178">
        <f t="shared" si="2028"/>
        <v>0</v>
      </c>
      <c r="AD2881" s="178">
        <f t="shared" si="2028"/>
        <v>0</v>
      </c>
      <c r="AE2881" s="178">
        <f t="shared" si="2028"/>
        <v>0</v>
      </c>
      <c r="AF2881" s="178">
        <f t="shared" si="2028"/>
        <v>0</v>
      </c>
      <c r="AG2881" s="178">
        <f t="shared" si="2028"/>
        <v>0</v>
      </c>
      <c r="AH2881" s="178">
        <f t="shared" si="2028"/>
        <v>0</v>
      </c>
      <c r="AI2881" s="178">
        <f t="shared" si="2028"/>
        <v>0</v>
      </c>
      <c r="AJ2881" s="178">
        <f t="shared" si="2028"/>
        <v>0</v>
      </c>
      <c r="AK2881" s="178">
        <f t="shared" si="2028"/>
        <v>0</v>
      </c>
      <c r="AL2881" s="178">
        <f t="shared" si="2028"/>
        <v>0</v>
      </c>
      <c r="AM2881" s="178">
        <f t="shared" si="2028"/>
        <v>0</v>
      </c>
      <c r="AN2881" s="178">
        <f t="shared" si="2028"/>
        <v>0</v>
      </c>
      <c r="AO2881" s="178">
        <f t="shared" si="2028"/>
        <v>0</v>
      </c>
      <c r="AP2881" s="178">
        <f t="shared" si="2028"/>
        <v>0</v>
      </c>
      <c r="AQ2881" s="178">
        <f t="shared" si="2028"/>
        <v>0</v>
      </c>
      <c r="AR2881" s="178">
        <f t="shared" si="2028"/>
        <v>0</v>
      </c>
      <c r="AS2881" s="178">
        <f t="shared" si="2028"/>
        <v>0</v>
      </c>
      <c r="AT2881" s="178">
        <f t="shared" si="2028"/>
        <v>0</v>
      </c>
      <c r="AU2881" s="178">
        <f t="shared" si="2028"/>
        <v>0</v>
      </c>
      <c r="AV2881" s="178">
        <f t="shared" si="2028"/>
        <v>0</v>
      </c>
      <c r="AW2881" s="178">
        <f t="shared" si="2028"/>
        <v>0</v>
      </c>
      <c r="AX2881" s="178">
        <f t="shared" si="2028"/>
        <v>0</v>
      </c>
      <c r="AY2881" s="178">
        <f t="shared" si="2028"/>
        <v>0</v>
      </c>
      <c r="AZ2881" s="178">
        <f t="shared" si="2028"/>
        <v>0</v>
      </c>
      <c r="BA2881" s="178">
        <f t="shared" si="2028"/>
        <v>0</v>
      </c>
      <c r="BB2881" s="178">
        <f t="shared" si="2028"/>
        <v>0</v>
      </c>
      <c r="BC2881" s="178">
        <f t="shared" si="2028"/>
        <v>0</v>
      </c>
      <c r="BD2881" s="178">
        <f t="shared" si="2028"/>
        <v>0</v>
      </c>
    </row>
    <row r="2882" spans="1:59" ht="15.75" x14ac:dyDescent="0.45">
      <c r="B2882" s="148">
        <f t="shared" si="2025"/>
        <v>105</v>
      </c>
      <c r="C2882" s="149" t="str">
        <f t="shared" si="2025"/>
        <v>SAS HSR 4</v>
      </c>
      <c r="D2882" s="183" t="s">
        <v>846</v>
      </c>
      <c r="E2882" s="168">
        <v>0</v>
      </c>
      <c r="F2882" s="152"/>
      <c r="G2882" s="190"/>
      <c r="H2882" s="152"/>
      <c r="I2882" s="152"/>
      <c r="J2882" s="160"/>
      <c r="L2882" s="189" t="s">
        <v>847</v>
      </c>
      <c r="M2882" s="213"/>
      <c r="N2882" s="213"/>
      <c r="O2882" s="178">
        <f t="shared" ref="O2882:BD2882" si="2029">IFERROR(((O$3&gt;=$J2872)*(O$2&lt;=$J2872))*$E2883,"")</f>
        <v>0</v>
      </c>
      <c r="P2882" s="178">
        <f t="shared" si="2029"/>
        <v>0</v>
      </c>
      <c r="Q2882" s="178">
        <f t="shared" si="2029"/>
        <v>0</v>
      </c>
      <c r="R2882" s="178">
        <f t="shared" si="2029"/>
        <v>0</v>
      </c>
      <c r="S2882" s="178">
        <f t="shared" si="2029"/>
        <v>0</v>
      </c>
      <c r="T2882" s="178">
        <f t="shared" si="2029"/>
        <v>0</v>
      </c>
      <c r="U2882" s="178">
        <f t="shared" si="2029"/>
        <v>0</v>
      </c>
      <c r="V2882" s="178">
        <f t="shared" si="2029"/>
        <v>0</v>
      </c>
      <c r="W2882" s="178">
        <f t="shared" si="2029"/>
        <v>0</v>
      </c>
      <c r="X2882" s="178">
        <f t="shared" si="2029"/>
        <v>0</v>
      </c>
      <c r="Y2882" s="178">
        <f t="shared" si="2029"/>
        <v>0</v>
      </c>
      <c r="Z2882" s="178">
        <f t="shared" si="2029"/>
        <v>0</v>
      </c>
      <c r="AA2882" s="178">
        <f t="shared" si="2029"/>
        <v>0</v>
      </c>
      <c r="AB2882" s="178">
        <f t="shared" si="2029"/>
        <v>0</v>
      </c>
      <c r="AC2882" s="178">
        <f t="shared" si="2029"/>
        <v>0</v>
      </c>
      <c r="AD2882" s="178">
        <f t="shared" si="2029"/>
        <v>0</v>
      </c>
      <c r="AE2882" s="178">
        <f t="shared" si="2029"/>
        <v>0</v>
      </c>
      <c r="AF2882" s="178">
        <f t="shared" si="2029"/>
        <v>0</v>
      </c>
      <c r="AG2882" s="178">
        <f t="shared" si="2029"/>
        <v>0</v>
      </c>
      <c r="AH2882" s="178">
        <f t="shared" si="2029"/>
        <v>0</v>
      </c>
      <c r="AI2882" s="178">
        <f t="shared" si="2029"/>
        <v>0</v>
      </c>
      <c r="AJ2882" s="178">
        <f t="shared" si="2029"/>
        <v>0</v>
      </c>
      <c r="AK2882" s="178">
        <f t="shared" si="2029"/>
        <v>0</v>
      </c>
      <c r="AL2882" s="178">
        <f t="shared" si="2029"/>
        <v>0</v>
      </c>
      <c r="AM2882" s="178">
        <f t="shared" si="2029"/>
        <v>0</v>
      </c>
      <c r="AN2882" s="178">
        <f t="shared" si="2029"/>
        <v>0</v>
      </c>
      <c r="AO2882" s="178">
        <f t="shared" si="2029"/>
        <v>0</v>
      </c>
      <c r="AP2882" s="178">
        <f t="shared" si="2029"/>
        <v>0</v>
      </c>
      <c r="AQ2882" s="178">
        <f t="shared" si="2029"/>
        <v>0</v>
      </c>
      <c r="AR2882" s="178">
        <f t="shared" si="2029"/>
        <v>0</v>
      </c>
      <c r="AS2882" s="178">
        <f t="shared" si="2029"/>
        <v>0</v>
      </c>
      <c r="AT2882" s="178">
        <f t="shared" si="2029"/>
        <v>0</v>
      </c>
      <c r="AU2882" s="178">
        <f t="shared" si="2029"/>
        <v>0</v>
      </c>
      <c r="AV2882" s="178">
        <f t="shared" si="2029"/>
        <v>0</v>
      </c>
      <c r="AW2882" s="178">
        <f t="shared" si="2029"/>
        <v>0</v>
      </c>
      <c r="AX2882" s="178">
        <f t="shared" si="2029"/>
        <v>0</v>
      </c>
      <c r="AY2882" s="178">
        <f t="shared" si="2029"/>
        <v>0</v>
      </c>
      <c r="AZ2882" s="178">
        <f t="shared" si="2029"/>
        <v>0</v>
      </c>
      <c r="BA2882" s="178">
        <f t="shared" si="2029"/>
        <v>0</v>
      </c>
      <c r="BB2882" s="178">
        <f t="shared" si="2029"/>
        <v>0</v>
      </c>
      <c r="BC2882" s="178">
        <f t="shared" si="2029"/>
        <v>0</v>
      </c>
      <c r="BD2882" s="178">
        <f t="shared" si="2029"/>
        <v>0</v>
      </c>
    </row>
    <row r="2883" spans="1:59" ht="15.75" x14ac:dyDescent="0.45">
      <c r="B2883" s="148">
        <f t="shared" si="2025"/>
        <v>105</v>
      </c>
      <c r="C2883" s="149" t="str">
        <f t="shared" si="2025"/>
        <v>SAS HSR 4</v>
      </c>
      <c r="D2883" s="183" t="s">
        <v>847</v>
      </c>
      <c r="E2883" s="168">
        <v>0</v>
      </c>
      <c r="F2883" s="152"/>
      <c r="G2883" s="183" t="s">
        <v>843</v>
      </c>
      <c r="H2883" s="168">
        <v>0</v>
      </c>
      <c r="I2883" s="183" t="s">
        <v>845</v>
      </c>
      <c r="J2883" s="168">
        <v>0</v>
      </c>
      <c r="L2883" s="191" t="s">
        <v>848</v>
      </c>
      <c r="M2883" s="214"/>
      <c r="N2883" s="214"/>
      <c r="O2883" s="182">
        <f t="shared" ref="O2883:BD2883" si="2030">IFERROR(-($E2864+$H2864+$J2864)*O2865,"")</f>
        <v>0</v>
      </c>
      <c r="P2883" s="182">
        <f t="shared" si="2030"/>
        <v>0</v>
      </c>
      <c r="Q2883" s="182">
        <f t="shared" si="2030"/>
        <v>0</v>
      </c>
      <c r="R2883" s="182">
        <f t="shared" si="2030"/>
        <v>0</v>
      </c>
      <c r="S2883" s="182">
        <f t="shared" si="2030"/>
        <v>0</v>
      </c>
      <c r="T2883" s="182">
        <f t="shared" si="2030"/>
        <v>0</v>
      </c>
      <c r="U2883" s="182">
        <f t="shared" si="2030"/>
        <v>0</v>
      </c>
      <c r="V2883" s="182">
        <f t="shared" si="2030"/>
        <v>0</v>
      </c>
      <c r="W2883" s="182">
        <f t="shared" si="2030"/>
        <v>0</v>
      </c>
      <c r="X2883" s="182">
        <f t="shared" si="2030"/>
        <v>0</v>
      </c>
      <c r="Y2883" s="182">
        <f t="shared" si="2030"/>
        <v>0</v>
      </c>
      <c r="Z2883" s="182">
        <f t="shared" si="2030"/>
        <v>0</v>
      </c>
      <c r="AA2883" s="182">
        <f t="shared" si="2030"/>
        <v>0</v>
      </c>
      <c r="AB2883" s="182">
        <f t="shared" si="2030"/>
        <v>0</v>
      </c>
      <c r="AC2883" s="182">
        <f t="shared" si="2030"/>
        <v>0</v>
      </c>
      <c r="AD2883" s="182">
        <f t="shared" si="2030"/>
        <v>0</v>
      </c>
      <c r="AE2883" s="182">
        <f t="shared" si="2030"/>
        <v>0</v>
      </c>
      <c r="AF2883" s="182">
        <f t="shared" si="2030"/>
        <v>0</v>
      </c>
      <c r="AG2883" s="182">
        <f t="shared" si="2030"/>
        <v>0</v>
      </c>
      <c r="AH2883" s="182">
        <f t="shared" si="2030"/>
        <v>0</v>
      </c>
      <c r="AI2883" s="182">
        <f t="shared" si="2030"/>
        <v>0</v>
      </c>
      <c r="AJ2883" s="182">
        <f t="shared" si="2030"/>
        <v>0</v>
      </c>
      <c r="AK2883" s="182">
        <f t="shared" si="2030"/>
        <v>0</v>
      </c>
      <c r="AL2883" s="182">
        <f t="shared" si="2030"/>
        <v>0</v>
      </c>
      <c r="AM2883" s="182">
        <f t="shared" si="2030"/>
        <v>0</v>
      </c>
      <c r="AN2883" s="182">
        <f t="shared" si="2030"/>
        <v>0</v>
      </c>
      <c r="AO2883" s="182">
        <f t="shared" si="2030"/>
        <v>0</v>
      </c>
      <c r="AP2883" s="182">
        <f t="shared" si="2030"/>
        <v>0</v>
      </c>
      <c r="AQ2883" s="182">
        <f t="shared" si="2030"/>
        <v>0</v>
      </c>
      <c r="AR2883" s="182">
        <f t="shared" si="2030"/>
        <v>0</v>
      </c>
      <c r="AS2883" s="182">
        <f t="shared" si="2030"/>
        <v>0</v>
      </c>
      <c r="AT2883" s="182">
        <f t="shared" si="2030"/>
        <v>0</v>
      </c>
      <c r="AU2883" s="182">
        <f t="shared" si="2030"/>
        <v>0</v>
      </c>
      <c r="AV2883" s="182">
        <f t="shared" si="2030"/>
        <v>0</v>
      </c>
      <c r="AW2883" s="182">
        <f t="shared" si="2030"/>
        <v>0</v>
      </c>
      <c r="AX2883" s="182">
        <f t="shared" si="2030"/>
        <v>0</v>
      </c>
      <c r="AY2883" s="182">
        <f t="shared" si="2030"/>
        <v>0</v>
      </c>
      <c r="AZ2883" s="182">
        <f t="shared" si="2030"/>
        <v>0</v>
      </c>
      <c r="BA2883" s="182">
        <f t="shared" si="2030"/>
        <v>0</v>
      </c>
      <c r="BB2883" s="182">
        <f t="shared" si="2030"/>
        <v>0</v>
      </c>
      <c r="BC2883" s="182">
        <f t="shared" si="2030"/>
        <v>0</v>
      </c>
      <c r="BD2883" s="182">
        <f t="shared" si="2030"/>
        <v>0</v>
      </c>
    </row>
    <row r="2884" spans="1:59" x14ac:dyDescent="0.4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5.75" x14ac:dyDescent="0.4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8"/>
    </row>
    <row r="2886" spans="1:59" ht="15.75" x14ac:dyDescent="0.45">
      <c r="A2886" s="138"/>
      <c r="B2886" s="208">
        <v>106</v>
      </c>
      <c r="C2886" s="209" t="str">
        <f>H2888</f>
        <v>SCI HSR 5</v>
      </c>
      <c r="D2886" s="210" t="s">
        <v>539</v>
      </c>
      <c r="E2886" s="210"/>
      <c r="F2886" s="210"/>
      <c r="G2886" s="210"/>
      <c r="H2886" s="210"/>
      <c r="I2886" s="210"/>
      <c r="J2886" s="210"/>
      <c r="K2886" s="209"/>
      <c r="L2886" s="209"/>
      <c r="M2886" s="209"/>
      <c r="N2886" s="209"/>
      <c r="O2886" s="223"/>
      <c r="P2886" s="223"/>
      <c r="Q2886" s="223"/>
      <c r="R2886" s="223"/>
      <c r="S2886" s="223"/>
      <c r="T2886" s="223"/>
      <c r="U2886" s="223"/>
      <c r="V2886" s="223"/>
      <c r="W2886" s="223"/>
      <c r="X2886" s="223"/>
      <c r="Y2886" s="223"/>
      <c r="Z2886" s="223"/>
      <c r="AA2886" s="223"/>
      <c r="AB2886" s="223"/>
      <c r="AC2886" s="223"/>
      <c r="AD2886" s="223"/>
      <c r="AE2886" s="223"/>
      <c r="AF2886" s="223"/>
      <c r="AG2886" s="223"/>
      <c r="AH2886" s="223"/>
      <c r="AI2886" s="223"/>
      <c r="AJ2886" s="223"/>
      <c r="AK2886" s="223"/>
      <c r="AL2886" s="223"/>
      <c r="AM2886" s="223"/>
      <c r="AN2886" s="223"/>
      <c r="AO2886" s="223"/>
      <c r="AP2886" s="223"/>
      <c r="AQ2886" s="223"/>
      <c r="AR2886" s="223"/>
      <c r="AS2886" s="223"/>
      <c r="AT2886" s="223"/>
      <c r="AU2886" s="223"/>
      <c r="AV2886" s="223"/>
      <c r="AW2886" s="223"/>
      <c r="AX2886" s="223"/>
      <c r="AY2886" s="223"/>
      <c r="AZ2886" s="223"/>
      <c r="BA2886" s="223"/>
      <c r="BB2886" s="223"/>
      <c r="BC2886" s="223"/>
      <c r="BD2886" s="223"/>
      <c r="BE2886" s="138"/>
      <c r="BF2886" s="138"/>
      <c r="BG2886" s="138"/>
    </row>
    <row r="2887" spans="1:59" ht="15.75" x14ac:dyDescent="0.45">
      <c r="A2887" s="172"/>
      <c r="B2887" s="148">
        <f>B2886</f>
        <v>106</v>
      </c>
      <c r="C2887" s="149" t="str">
        <f>C2886</f>
        <v>SCI HSR 5</v>
      </c>
      <c r="D2887" s="172"/>
      <c r="E2887" s="172"/>
      <c r="F2887" s="172"/>
      <c r="G2887" s="172"/>
      <c r="H2887" s="172"/>
      <c r="I2887" s="172"/>
      <c r="J2887" s="172"/>
      <c r="K2887" s="172"/>
      <c r="L2887" s="172"/>
      <c r="M2887" s="172"/>
      <c r="N2887" s="172"/>
      <c r="O2887" s="181"/>
      <c r="P2887" s="181"/>
      <c r="Q2887" s="181"/>
      <c r="R2887" s="181"/>
      <c r="S2887" s="181"/>
      <c r="T2887" s="181"/>
      <c r="U2887" s="181"/>
      <c r="V2887" s="181"/>
      <c r="W2887" s="181"/>
      <c r="X2887" s="181"/>
      <c r="Y2887" s="181"/>
      <c r="Z2887" s="181"/>
      <c r="AA2887" s="181"/>
      <c r="AB2887" s="181"/>
      <c r="AC2887" s="181"/>
      <c r="AD2887" s="181"/>
      <c r="AE2887" s="181"/>
      <c r="AF2887" s="181"/>
      <c r="AG2887" s="181"/>
      <c r="AH2887" s="181"/>
      <c r="AI2887" s="181"/>
      <c r="AJ2887" s="181"/>
      <c r="AK2887" s="181"/>
      <c r="AL2887" s="181"/>
      <c r="AM2887" s="181"/>
      <c r="AN2887" s="181"/>
      <c r="AO2887" s="181"/>
      <c r="AP2887" s="181"/>
      <c r="AQ2887" s="181"/>
      <c r="AR2887" s="181"/>
      <c r="AS2887" s="181"/>
      <c r="AT2887" s="181"/>
      <c r="AU2887" s="181"/>
      <c r="AV2887" s="181"/>
      <c r="AW2887" s="181"/>
      <c r="AX2887" s="181"/>
      <c r="AY2887" s="181"/>
      <c r="AZ2887" s="181"/>
      <c r="BA2887" s="181"/>
      <c r="BB2887" s="181"/>
      <c r="BC2887" s="181"/>
      <c r="BD2887" s="181"/>
      <c r="BE2887" s="172"/>
      <c r="BF2887" s="172"/>
      <c r="BG2887" s="172"/>
    </row>
    <row r="2888" spans="1:59" ht="15.75" x14ac:dyDescent="0.45">
      <c r="B2888" s="148">
        <f t="shared" ref="B2888:C2903" si="2031">B2887</f>
        <v>106</v>
      </c>
      <c r="C2888" s="149" t="str">
        <f t="shared" si="2031"/>
        <v>SCI HSR 5</v>
      </c>
      <c r="D2888" s="150" t="s">
        <v>20</v>
      </c>
      <c r="E2888" s="151" t="s">
        <v>540</v>
      </c>
      <c r="F2888" s="152"/>
      <c r="G2888" s="150" t="s">
        <v>806</v>
      </c>
      <c r="H2888" s="151" t="s">
        <v>172</v>
      </c>
      <c r="I2888" s="151"/>
      <c r="J2888" s="151"/>
      <c r="L2888" s="153" t="s">
        <v>807</v>
      </c>
      <c r="M2888" s="211"/>
      <c r="N2888" s="211"/>
      <c r="O2888" s="154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4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4">
        <f t="shared" si="2032"/>
        <v>0</v>
      </c>
      <c r="R2888" s="154">
        <f t="shared" si="2032"/>
        <v>0</v>
      </c>
      <c r="S2888" s="154">
        <f t="shared" si="2032"/>
        <v>0</v>
      </c>
      <c r="T2888" s="154">
        <f t="shared" si="2032"/>
        <v>0</v>
      </c>
      <c r="U2888" s="154">
        <f t="shared" si="2032"/>
        <v>0</v>
      </c>
      <c r="V2888" s="154">
        <f t="shared" si="2032"/>
        <v>0</v>
      </c>
      <c r="W2888" s="154">
        <f t="shared" si="2032"/>
        <v>0</v>
      </c>
      <c r="X2888" s="154">
        <f t="shared" si="2032"/>
        <v>0</v>
      </c>
      <c r="Y2888" s="154">
        <f t="shared" si="2032"/>
        <v>0</v>
      </c>
      <c r="Z2888" s="154">
        <f t="shared" si="2032"/>
        <v>0</v>
      </c>
      <c r="AA2888" s="154">
        <f t="shared" si="2032"/>
        <v>0</v>
      </c>
      <c r="AB2888" s="154">
        <f t="shared" si="2032"/>
        <v>0</v>
      </c>
      <c r="AC2888" s="154">
        <f t="shared" si="2032"/>
        <v>0</v>
      </c>
      <c r="AD2888" s="154">
        <f t="shared" si="2032"/>
        <v>0</v>
      </c>
      <c r="AE2888" s="154">
        <f t="shared" si="2032"/>
        <v>0</v>
      </c>
      <c r="AF2888" s="154">
        <f t="shared" si="2032"/>
        <v>0</v>
      </c>
      <c r="AG2888" s="154">
        <f t="shared" si="2032"/>
        <v>0</v>
      </c>
      <c r="AH2888" s="154">
        <f t="shared" si="2032"/>
        <v>0</v>
      </c>
      <c r="AI2888" s="154">
        <f t="shared" si="2032"/>
        <v>0</v>
      </c>
      <c r="AJ2888" s="154">
        <f t="shared" si="2032"/>
        <v>0</v>
      </c>
      <c r="AK2888" s="154">
        <f t="shared" si="2032"/>
        <v>0</v>
      </c>
      <c r="AL2888" s="154">
        <f t="shared" si="2032"/>
        <v>0</v>
      </c>
      <c r="AM2888" s="154">
        <f t="shared" si="2032"/>
        <v>0</v>
      </c>
      <c r="AN2888" s="154">
        <f t="shared" si="2032"/>
        <v>0</v>
      </c>
      <c r="AO2888" s="154">
        <f t="shared" si="2032"/>
        <v>0</v>
      </c>
      <c r="AP2888" s="154">
        <f t="shared" si="2032"/>
        <v>0</v>
      </c>
      <c r="AQ2888" s="154">
        <f t="shared" si="2032"/>
        <v>0</v>
      </c>
      <c r="AR2888" s="154">
        <f t="shared" si="2032"/>
        <v>0</v>
      </c>
      <c r="AS2888" s="154">
        <f t="shared" si="2032"/>
        <v>0</v>
      </c>
      <c r="AT2888" s="154">
        <f t="shared" si="2032"/>
        <v>0</v>
      </c>
      <c r="AU2888" s="154">
        <f t="shared" si="2032"/>
        <v>0</v>
      </c>
      <c r="AV2888" s="154">
        <f t="shared" si="2032"/>
        <v>0</v>
      </c>
      <c r="AW2888" s="154">
        <f t="shared" si="2032"/>
        <v>0</v>
      </c>
      <c r="AX2888" s="154">
        <f t="shared" si="2032"/>
        <v>0</v>
      </c>
      <c r="AY2888" s="154">
        <f t="shared" si="2032"/>
        <v>0</v>
      </c>
      <c r="AZ2888" s="154">
        <f t="shared" si="2032"/>
        <v>0</v>
      </c>
      <c r="BA2888" s="154">
        <f t="shared" si="2032"/>
        <v>0</v>
      </c>
      <c r="BB2888" s="154">
        <f t="shared" si="2032"/>
        <v>0</v>
      </c>
      <c r="BC2888" s="154">
        <f t="shared" si="2032"/>
        <v>0</v>
      </c>
      <c r="BD2888" s="154">
        <f t="shared" si="2032"/>
        <v>0</v>
      </c>
    </row>
    <row r="2889" spans="1:59" ht="15.75" x14ac:dyDescent="0.45">
      <c r="B2889" s="148">
        <f t="shared" si="2031"/>
        <v>106</v>
      </c>
      <c r="C2889" s="149" t="str">
        <f t="shared" si="2031"/>
        <v>SCI HSR 5</v>
      </c>
      <c r="D2889" s="150" t="s">
        <v>51</v>
      </c>
      <c r="E2889" s="155">
        <v>671.3</v>
      </c>
      <c r="F2889" s="152"/>
      <c r="G2889" s="150" t="s">
        <v>3</v>
      </c>
      <c r="H2889" s="156">
        <v>243.7</v>
      </c>
      <c r="I2889" s="150" t="s">
        <v>107</v>
      </c>
      <c r="J2889" s="156">
        <v>366.2</v>
      </c>
      <c r="L2889" s="157" t="s">
        <v>808</v>
      </c>
      <c r="M2889" s="213"/>
      <c r="N2889" s="213"/>
      <c r="O2889" s="158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1</v>
      </c>
      <c r="P2889" s="158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1</v>
      </c>
      <c r="Q2889" s="158">
        <f t="shared" si="2033"/>
        <v>1</v>
      </c>
      <c r="R2889" s="158">
        <f t="shared" si="2033"/>
        <v>1</v>
      </c>
      <c r="S2889" s="158">
        <f t="shared" si="2033"/>
        <v>1</v>
      </c>
      <c r="T2889" s="158">
        <f t="shared" si="2033"/>
        <v>0</v>
      </c>
      <c r="U2889" s="158">
        <f t="shared" si="2033"/>
        <v>0</v>
      </c>
      <c r="V2889" s="158">
        <f t="shared" si="2033"/>
        <v>0</v>
      </c>
      <c r="W2889" s="158">
        <f t="shared" si="2033"/>
        <v>0</v>
      </c>
      <c r="X2889" s="158">
        <f t="shared" si="2033"/>
        <v>0</v>
      </c>
      <c r="Y2889" s="158">
        <f t="shared" si="2033"/>
        <v>0</v>
      </c>
      <c r="Z2889" s="158">
        <f t="shared" si="2033"/>
        <v>0</v>
      </c>
      <c r="AA2889" s="158">
        <f t="shared" si="2033"/>
        <v>0</v>
      </c>
      <c r="AB2889" s="158">
        <f t="shared" si="2033"/>
        <v>0</v>
      </c>
      <c r="AC2889" s="158">
        <f t="shared" si="2033"/>
        <v>0</v>
      </c>
      <c r="AD2889" s="158">
        <f t="shared" si="2033"/>
        <v>0</v>
      </c>
      <c r="AE2889" s="158">
        <f t="shared" si="2033"/>
        <v>0</v>
      </c>
      <c r="AF2889" s="158">
        <f t="shared" si="2033"/>
        <v>0</v>
      </c>
      <c r="AG2889" s="158">
        <f t="shared" si="2033"/>
        <v>0</v>
      </c>
      <c r="AH2889" s="158">
        <f t="shared" si="2033"/>
        <v>0</v>
      </c>
      <c r="AI2889" s="158">
        <f t="shared" si="2033"/>
        <v>0</v>
      </c>
      <c r="AJ2889" s="158">
        <f t="shared" si="2033"/>
        <v>0</v>
      </c>
      <c r="AK2889" s="158">
        <f t="shared" si="2033"/>
        <v>0</v>
      </c>
      <c r="AL2889" s="158">
        <f t="shared" si="2033"/>
        <v>0</v>
      </c>
      <c r="AM2889" s="158">
        <f t="shared" si="2033"/>
        <v>0</v>
      </c>
      <c r="AN2889" s="158">
        <f t="shared" si="2033"/>
        <v>0</v>
      </c>
      <c r="AO2889" s="158">
        <f t="shared" si="2033"/>
        <v>0</v>
      </c>
      <c r="AP2889" s="158">
        <f t="shared" si="2033"/>
        <v>0</v>
      </c>
      <c r="AQ2889" s="158">
        <f t="shared" si="2033"/>
        <v>0</v>
      </c>
      <c r="AR2889" s="158">
        <f t="shared" si="2033"/>
        <v>0</v>
      </c>
      <c r="AS2889" s="158">
        <f t="shared" si="2033"/>
        <v>0</v>
      </c>
      <c r="AT2889" s="158">
        <f t="shared" si="2033"/>
        <v>0</v>
      </c>
      <c r="AU2889" s="158">
        <f t="shared" si="2033"/>
        <v>0</v>
      </c>
      <c r="AV2889" s="158">
        <f t="shared" si="2033"/>
        <v>0</v>
      </c>
      <c r="AW2889" s="158">
        <f t="shared" si="2033"/>
        <v>0</v>
      </c>
      <c r="AX2889" s="158">
        <f t="shared" si="2033"/>
        <v>0</v>
      </c>
      <c r="AY2889" s="158">
        <f t="shared" si="2033"/>
        <v>0</v>
      </c>
      <c r="AZ2889" s="158">
        <f t="shared" si="2033"/>
        <v>0</v>
      </c>
      <c r="BA2889" s="158">
        <f t="shared" si="2033"/>
        <v>0</v>
      </c>
      <c r="BB2889" s="158">
        <f t="shared" si="2033"/>
        <v>0</v>
      </c>
      <c r="BC2889" s="158">
        <f t="shared" si="2033"/>
        <v>0</v>
      </c>
      <c r="BD2889" s="158">
        <f t="shared" si="2033"/>
        <v>0</v>
      </c>
    </row>
    <row r="2890" spans="1:59" ht="15.75" x14ac:dyDescent="0.45">
      <c r="B2890" s="148">
        <f t="shared" si="2031"/>
        <v>106</v>
      </c>
      <c r="C2890" s="149" t="str">
        <f t="shared" si="2031"/>
        <v>SCI HSR 5</v>
      </c>
      <c r="D2890" s="150" t="s">
        <v>112</v>
      </c>
      <c r="E2890" s="159">
        <v>0</v>
      </c>
      <c r="F2890" s="152"/>
      <c r="G2890" s="150" t="s">
        <v>113</v>
      </c>
      <c r="H2890" s="159">
        <v>0</v>
      </c>
      <c r="I2890" s="150" t="s">
        <v>114</v>
      </c>
      <c r="J2890" s="159">
        <v>0</v>
      </c>
      <c r="K2890" s="160"/>
      <c r="L2890" s="157" t="s">
        <v>809</v>
      </c>
      <c r="M2890" s="213"/>
      <c r="N2890" s="213"/>
      <c r="O2890" s="158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8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8">
        <f t="shared" si="2034"/>
        <v>1</v>
      </c>
      <c r="R2890" s="158">
        <f t="shared" si="2034"/>
        <v>1</v>
      </c>
      <c r="S2890" s="158">
        <f t="shared" si="2034"/>
        <v>1</v>
      </c>
      <c r="T2890" s="158">
        <f t="shared" si="2034"/>
        <v>1</v>
      </c>
      <c r="U2890" s="158">
        <f t="shared" si="2034"/>
        <v>1</v>
      </c>
      <c r="V2890" s="158">
        <f t="shared" si="2034"/>
        <v>1</v>
      </c>
      <c r="W2890" s="158">
        <f t="shared" si="2034"/>
        <v>1</v>
      </c>
      <c r="X2890" s="158">
        <f t="shared" si="2034"/>
        <v>1</v>
      </c>
      <c r="Y2890" s="158">
        <f t="shared" si="2034"/>
        <v>1</v>
      </c>
      <c r="Z2890" s="158">
        <f t="shared" si="2034"/>
        <v>1</v>
      </c>
      <c r="AA2890" s="158">
        <f t="shared" si="2034"/>
        <v>1</v>
      </c>
      <c r="AB2890" s="158">
        <f t="shared" si="2034"/>
        <v>1</v>
      </c>
      <c r="AC2890" s="158">
        <f t="shared" si="2034"/>
        <v>1</v>
      </c>
      <c r="AD2890" s="158">
        <f t="shared" si="2034"/>
        <v>1</v>
      </c>
      <c r="AE2890" s="158">
        <f t="shared" si="2034"/>
        <v>1</v>
      </c>
      <c r="AF2890" s="158">
        <f t="shared" si="2034"/>
        <v>1</v>
      </c>
      <c r="AG2890" s="158">
        <f t="shared" si="2034"/>
        <v>1</v>
      </c>
      <c r="AH2890" s="158">
        <f t="shared" si="2034"/>
        <v>1</v>
      </c>
      <c r="AI2890" s="158">
        <f t="shared" si="2034"/>
        <v>1</v>
      </c>
      <c r="AJ2890" s="158">
        <f t="shared" si="2034"/>
        <v>1</v>
      </c>
      <c r="AK2890" s="158">
        <f t="shared" si="2034"/>
        <v>1</v>
      </c>
      <c r="AL2890" s="158">
        <f t="shared" si="2034"/>
        <v>1</v>
      </c>
      <c r="AM2890" s="158">
        <f t="shared" si="2034"/>
        <v>1</v>
      </c>
      <c r="AN2890" s="158">
        <f t="shared" si="2034"/>
        <v>0</v>
      </c>
      <c r="AO2890" s="158">
        <f t="shared" si="2034"/>
        <v>0</v>
      </c>
      <c r="AP2890" s="158">
        <f t="shared" si="2034"/>
        <v>0</v>
      </c>
      <c r="AQ2890" s="158">
        <f t="shared" si="2034"/>
        <v>0</v>
      </c>
      <c r="AR2890" s="158">
        <f t="shared" si="2034"/>
        <v>0</v>
      </c>
      <c r="AS2890" s="158">
        <f t="shared" si="2034"/>
        <v>0</v>
      </c>
      <c r="AT2890" s="158">
        <f t="shared" si="2034"/>
        <v>0</v>
      </c>
      <c r="AU2890" s="158">
        <f t="shared" si="2034"/>
        <v>0</v>
      </c>
      <c r="AV2890" s="158">
        <f t="shared" si="2034"/>
        <v>0</v>
      </c>
      <c r="AW2890" s="158">
        <f t="shared" si="2034"/>
        <v>0</v>
      </c>
      <c r="AX2890" s="158">
        <f t="shared" si="2034"/>
        <v>0</v>
      </c>
      <c r="AY2890" s="158">
        <f t="shared" si="2034"/>
        <v>0</v>
      </c>
      <c r="AZ2890" s="158">
        <f t="shared" si="2034"/>
        <v>0</v>
      </c>
      <c r="BA2890" s="158">
        <f t="shared" si="2034"/>
        <v>0</v>
      </c>
      <c r="BB2890" s="158">
        <f t="shared" si="2034"/>
        <v>0</v>
      </c>
      <c r="BC2890" s="158">
        <f t="shared" si="2034"/>
        <v>0</v>
      </c>
      <c r="BD2890" s="158">
        <f t="shared" si="2034"/>
        <v>0</v>
      </c>
    </row>
    <row r="2891" spans="1:59" ht="15.75" x14ac:dyDescent="0.45">
      <c r="B2891" s="148">
        <f t="shared" si="2031"/>
        <v>106</v>
      </c>
      <c r="C2891" s="149" t="str">
        <f t="shared" si="2031"/>
        <v>SCI HSR 5</v>
      </c>
      <c r="D2891" s="150" t="s">
        <v>15</v>
      </c>
      <c r="E2891" s="159">
        <v>584880</v>
      </c>
      <c r="F2891" s="152"/>
      <c r="G2891" s="152"/>
      <c r="H2891" s="152"/>
      <c r="I2891" s="152"/>
      <c r="J2891" s="152"/>
      <c r="L2891" s="157" t="s">
        <v>810</v>
      </c>
      <c r="M2891" s="213"/>
      <c r="N2891" s="213"/>
      <c r="O2891" s="158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8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8">
        <f t="shared" si="2035"/>
        <v>0</v>
      </c>
      <c r="R2891" s="158">
        <f t="shared" si="2035"/>
        <v>0</v>
      </c>
      <c r="S2891" s="158">
        <f t="shared" si="2035"/>
        <v>0</v>
      </c>
      <c r="T2891" s="158">
        <f t="shared" si="2035"/>
        <v>0</v>
      </c>
      <c r="U2891" s="158">
        <f t="shared" si="2035"/>
        <v>0</v>
      </c>
      <c r="V2891" s="158">
        <f t="shared" si="2035"/>
        <v>0</v>
      </c>
      <c r="W2891" s="158">
        <f t="shared" si="2035"/>
        <v>0</v>
      </c>
      <c r="X2891" s="158">
        <f t="shared" si="2035"/>
        <v>0</v>
      </c>
      <c r="Y2891" s="158">
        <f t="shared" si="2035"/>
        <v>0</v>
      </c>
      <c r="Z2891" s="158">
        <f t="shared" si="2035"/>
        <v>0</v>
      </c>
      <c r="AA2891" s="158">
        <f t="shared" si="2035"/>
        <v>0</v>
      </c>
      <c r="AB2891" s="158">
        <f t="shared" si="2035"/>
        <v>0</v>
      </c>
      <c r="AC2891" s="158">
        <f t="shared" si="2035"/>
        <v>0</v>
      </c>
      <c r="AD2891" s="158">
        <f t="shared" si="2035"/>
        <v>0</v>
      </c>
      <c r="AE2891" s="158">
        <f t="shared" si="2035"/>
        <v>0</v>
      </c>
      <c r="AF2891" s="158">
        <f t="shared" si="2035"/>
        <v>0</v>
      </c>
      <c r="AG2891" s="158">
        <f t="shared" si="2035"/>
        <v>0</v>
      </c>
      <c r="AH2891" s="158">
        <f t="shared" si="2035"/>
        <v>0</v>
      </c>
      <c r="AI2891" s="158">
        <f t="shared" si="2035"/>
        <v>0</v>
      </c>
      <c r="AJ2891" s="158">
        <f t="shared" si="2035"/>
        <v>0</v>
      </c>
      <c r="AK2891" s="158">
        <f t="shared" si="2035"/>
        <v>0</v>
      </c>
      <c r="AL2891" s="158">
        <f t="shared" si="2035"/>
        <v>0</v>
      </c>
      <c r="AM2891" s="158">
        <f t="shared" si="2035"/>
        <v>0</v>
      </c>
      <c r="AN2891" s="158">
        <f t="shared" si="2035"/>
        <v>0</v>
      </c>
      <c r="AO2891" s="158">
        <f t="shared" si="2035"/>
        <v>0</v>
      </c>
      <c r="AP2891" s="158">
        <f t="shared" si="2035"/>
        <v>0</v>
      </c>
      <c r="AQ2891" s="158">
        <f t="shared" si="2035"/>
        <v>0</v>
      </c>
      <c r="AR2891" s="158">
        <f t="shared" si="2035"/>
        <v>0</v>
      </c>
      <c r="AS2891" s="158">
        <f t="shared" si="2035"/>
        <v>0</v>
      </c>
      <c r="AT2891" s="158">
        <f t="shared" si="2035"/>
        <v>0</v>
      </c>
      <c r="AU2891" s="158">
        <f t="shared" si="2035"/>
        <v>0</v>
      </c>
      <c r="AV2891" s="158">
        <f t="shared" si="2035"/>
        <v>0</v>
      </c>
      <c r="AW2891" s="158">
        <f t="shared" si="2035"/>
        <v>0</v>
      </c>
      <c r="AX2891" s="158">
        <f t="shared" si="2035"/>
        <v>0</v>
      </c>
      <c r="AY2891" s="158">
        <f t="shared" si="2035"/>
        <v>0</v>
      </c>
      <c r="AZ2891" s="158">
        <f t="shared" si="2035"/>
        <v>0</v>
      </c>
      <c r="BA2891" s="158">
        <f t="shared" si="2035"/>
        <v>0</v>
      </c>
      <c r="BB2891" s="158">
        <f t="shared" si="2035"/>
        <v>0</v>
      </c>
      <c r="BC2891" s="158">
        <f t="shared" si="2035"/>
        <v>0</v>
      </c>
      <c r="BD2891" s="158">
        <f t="shared" si="2035"/>
        <v>0</v>
      </c>
    </row>
    <row r="2892" spans="1:59" ht="15.75" x14ac:dyDescent="0.45">
      <c r="B2892" s="148">
        <f t="shared" si="2031"/>
        <v>106</v>
      </c>
      <c r="C2892" s="149" t="str">
        <f t="shared" si="2031"/>
        <v>SCI HSR 5</v>
      </c>
      <c r="K2892" s="161"/>
      <c r="L2892" s="157" t="s">
        <v>811</v>
      </c>
      <c r="M2892" s="213"/>
      <c r="N2892" s="213"/>
      <c r="O2892" s="158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8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8">
        <f t="shared" si="2036"/>
        <v>0</v>
      </c>
      <c r="R2892" s="158">
        <f t="shared" si="2036"/>
        <v>0</v>
      </c>
      <c r="S2892" s="158">
        <f t="shared" si="2036"/>
        <v>0</v>
      </c>
      <c r="T2892" s="158">
        <f t="shared" si="2036"/>
        <v>0</v>
      </c>
      <c r="U2892" s="158">
        <f t="shared" si="2036"/>
        <v>0</v>
      </c>
      <c r="V2892" s="158">
        <f t="shared" si="2036"/>
        <v>0</v>
      </c>
      <c r="W2892" s="158">
        <f t="shared" si="2036"/>
        <v>0</v>
      </c>
      <c r="X2892" s="158">
        <f t="shared" si="2036"/>
        <v>0</v>
      </c>
      <c r="Y2892" s="158">
        <f t="shared" si="2036"/>
        <v>0</v>
      </c>
      <c r="Z2892" s="158">
        <f t="shared" si="2036"/>
        <v>0</v>
      </c>
      <c r="AA2892" s="158">
        <f t="shared" si="2036"/>
        <v>0</v>
      </c>
      <c r="AB2892" s="158">
        <f t="shared" si="2036"/>
        <v>0</v>
      </c>
      <c r="AC2892" s="158">
        <f t="shared" si="2036"/>
        <v>0</v>
      </c>
      <c r="AD2892" s="158">
        <f t="shared" si="2036"/>
        <v>0</v>
      </c>
      <c r="AE2892" s="158">
        <f t="shared" si="2036"/>
        <v>0</v>
      </c>
      <c r="AF2892" s="158">
        <f t="shared" si="2036"/>
        <v>0</v>
      </c>
      <c r="AG2892" s="158">
        <f t="shared" si="2036"/>
        <v>0</v>
      </c>
      <c r="AH2892" s="158">
        <f t="shared" si="2036"/>
        <v>0</v>
      </c>
      <c r="AI2892" s="158">
        <f t="shared" si="2036"/>
        <v>0</v>
      </c>
      <c r="AJ2892" s="158">
        <f t="shared" si="2036"/>
        <v>0</v>
      </c>
      <c r="AK2892" s="158">
        <f t="shared" si="2036"/>
        <v>0</v>
      </c>
      <c r="AL2892" s="158">
        <f t="shared" si="2036"/>
        <v>0</v>
      </c>
      <c r="AM2892" s="158">
        <f t="shared" si="2036"/>
        <v>0</v>
      </c>
      <c r="AN2892" s="158">
        <f t="shared" si="2036"/>
        <v>0</v>
      </c>
      <c r="AO2892" s="158">
        <f t="shared" si="2036"/>
        <v>0</v>
      </c>
      <c r="AP2892" s="158">
        <f t="shared" si="2036"/>
        <v>0</v>
      </c>
      <c r="AQ2892" s="158">
        <f t="shared" si="2036"/>
        <v>0</v>
      </c>
      <c r="AR2892" s="158">
        <f t="shared" si="2036"/>
        <v>0</v>
      </c>
      <c r="AS2892" s="158">
        <f t="shared" si="2036"/>
        <v>0</v>
      </c>
      <c r="AT2892" s="158">
        <f t="shared" si="2036"/>
        <v>0</v>
      </c>
      <c r="AU2892" s="158">
        <f t="shared" si="2036"/>
        <v>0</v>
      </c>
      <c r="AV2892" s="158">
        <f t="shared" si="2036"/>
        <v>0</v>
      </c>
      <c r="AW2892" s="158">
        <f t="shared" si="2036"/>
        <v>0</v>
      </c>
      <c r="AX2892" s="158">
        <f t="shared" si="2036"/>
        <v>0</v>
      </c>
      <c r="AY2892" s="158">
        <f t="shared" si="2036"/>
        <v>0</v>
      </c>
      <c r="AZ2892" s="158">
        <f t="shared" si="2036"/>
        <v>0</v>
      </c>
      <c r="BA2892" s="158">
        <f t="shared" si="2036"/>
        <v>0</v>
      </c>
      <c r="BB2892" s="158">
        <f t="shared" si="2036"/>
        <v>0</v>
      </c>
      <c r="BC2892" s="158">
        <f t="shared" si="2036"/>
        <v>0</v>
      </c>
      <c r="BD2892" s="158">
        <f t="shared" si="2036"/>
        <v>0</v>
      </c>
    </row>
    <row r="2893" spans="1:59" ht="15.75" x14ac:dyDescent="0.45">
      <c r="B2893" s="148">
        <f t="shared" si="2031"/>
        <v>106</v>
      </c>
      <c r="C2893" s="149" t="str">
        <f t="shared" si="2031"/>
        <v>SCI HSR 5</v>
      </c>
      <c r="D2893" s="162" t="s">
        <v>812</v>
      </c>
      <c r="E2893" s="163">
        <v>43556</v>
      </c>
      <c r="F2893" s="152"/>
      <c r="G2893" s="162" t="s">
        <v>813</v>
      </c>
      <c r="H2893" s="162" t="s">
        <v>814</v>
      </c>
      <c r="I2893" s="162" t="s">
        <v>815</v>
      </c>
      <c r="J2893" s="162" t="s">
        <v>816</v>
      </c>
      <c r="K2893" s="161"/>
      <c r="L2893" s="164" t="s">
        <v>817</v>
      </c>
      <c r="M2893" s="224"/>
      <c r="N2893" s="224"/>
      <c r="O2893" s="165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5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5">
        <f t="shared" si="2037"/>
        <v>0</v>
      </c>
      <c r="R2893" s="165">
        <f t="shared" si="2037"/>
        <v>0</v>
      </c>
      <c r="S2893" s="165">
        <f t="shared" si="2037"/>
        <v>0</v>
      </c>
      <c r="T2893" s="165">
        <f t="shared" si="2037"/>
        <v>0</v>
      </c>
      <c r="U2893" s="165">
        <f t="shared" si="2037"/>
        <v>0</v>
      </c>
      <c r="V2893" s="165">
        <f t="shared" si="2037"/>
        <v>0</v>
      </c>
      <c r="W2893" s="165">
        <f t="shared" si="2037"/>
        <v>0</v>
      </c>
      <c r="X2893" s="165">
        <f t="shared" si="2037"/>
        <v>0</v>
      </c>
      <c r="Y2893" s="165">
        <f t="shared" si="2037"/>
        <v>0</v>
      </c>
      <c r="Z2893" s="165">
        <f t="shared" si="2037"/>
        <v>0</v>
      </c>
      <c r="AA2893" s="165">
        <f t="shared" si="2037"/>
        <v>0</v>
      </c>
      <c r="AB2893" s="165">
        <f t="shared" si="2037"/>
        <v>0</v>
      </c>
      <c r="AC2893" s="165">
        <f t="shared" si="2037"/>
        <v>0</v>
      </c>
      <c r="AD2893" s="165">
        <f t="shared" si="2037"/>
        <v>0</v>
      </c>
      <c r="AE2893" s="165">
        <f t="shared" si="2037"/>
        <v>0</v>
      </c>
      <c r="AF2893" s="165">
        <f t="shared" si="2037"/>
        <v>0</v>
      </c>
      <c r="AG2893" s="165">
        <f t="shared" si="2037"/>
        <v>0</v>
      </c>
      <c r="AH2893" s="165">
        <f t="shared" si="2037"/>
        <v>0</v>
      </c>
      <c r="AI2893" s="165">
        <f t="shared" si="2037"/>
        <v>0</v>
      </c>
      <c r="AJ2893" s="165">
        <f t="shared" si="2037"/>
        <v>0</v>
      </c>
      <c r="AK2893" s="165">
        <f t="shared" si="2037"/>
        <v>0</v>
      </c>
      <c r="AL2893" s="165">
        <f t="shared" si="2037"/>
        <v>0</v>
      </c>
      <c r="AM2893" s="165">
        <f t="shared" si="2037"/>
        <v>0</v>
      </c>
      <c r="AN2893" s="165">
        <f t="shared" si="2037"/>
        <v>0</v>
      </c>
      <c r="AO2893" s="165">
        <f t="shared" si="2037"/>
        <v>0</v>
      </c>
      <c r="AP2893" s="165">
        <f t="shared" si="2037"/>
        <v>0</v>
      </c>
      <c r="AQ2893" s="165">
        <f t="shared" si="2037"/>
        <v>0</v>
      </c>
      <c r="AR2893" s="165">
        <f t="shared" si="2037"/>
        <v>0</v>
      </c>
      <c r="AS2893" s="165">
        <f t="shared" si="2037"/>
        <v>0</v>
      </c>
      <c r="AT2893" s="165">
        <f t="shared" si="2037"/>
        <v>0</v>
      </c>
      <c r="AU2893" s="165">
        <f t="shared" si="2037"/>
        <v>0</v>
      </c>
      <c r="AV2893" s="165">
        <f t="shared" si="2037"/>
        <v>0</v>
      </c>
      <c r="AW2893" s="165">
        <f t="shared" si="2037"/>
        <v>0</v>
      </c>
      <c r="AX2893" s="165">
        <f t="shared" si="2037"/>
        <v>0</v>
      </c>
      <c r="AY2893" s="165">
        <f t="shared" si="2037"/>
        <v>0</v>
      </c>
      <c r="AZ2893" s="165">
        <f t="shared" si="2037"/>
        <v>0</v>
      </c>
      <c r="BA2893" s="165">
        <f t="shared" si="2037"/>
        <v>0</v>
      </c>
      <c r="BB2893" s="165">
        <f t="shared" si="2037"/>
        <v>0</v>
      </c>
      <c r="BC2893" s="165">
        <f t="shared" si="2037"/>
        <v>0</v>
      </c>
      <c r="BD2893" s="165">
        <f t="shared" si="2037"/>
        <v>0</v>
      </c>
    </row>
    <row r="2894" spans="1:59" ht="15.75" x14ac:dyDescent="0.45">
      <c r="B2894" s="148">
        <f t="shared" si="2031"/>
        <v>106</v>
      </c>
      <c r="C2894" s="149" t="str">
        <f t="shared" si="2031"/>
        <v>SCI HSR 5</v>
      </c>
      <c r="D2894" s="162" t="s">
        <v>818</v>
      </c>
      <c r="E2894" s="166">
        <v>700000</v>
      </c>
      <c r="F2894" s="152"/>
      <c r="G2894" s="167" t="s">
        <v>60</v>
      </c>
      <c r="H2894" s="168">
        <v>670005</v>
      </c>
      <c r="I2894" s="169">
        <v>44287</v>
      </c>
      <c r="J2894" s="169">
        <v>44651</v>
      </c>
      <c r="K2894" s="161"/>
      <c r="L2894" s="170" t="s">
        <v>819</v>
      </c>
      <c r="M2894" s="214"/>
      <c r="N2894" s="214"/>
      <c r="O2894" s="171">
        <f>($E2904&lt;=O$3)*($E2904&gt;O$2)*((O$3-$E2904+1)/O$4)
+($E2904&lt;=O$2)*((O$3-O$2+1)/O$4)
+($E2904&gt;O$3)*(0)</f>
        <v>0</v>
      </c>
      <c r="P2894" s="171">
        <f t="shared" ref="P2894:BD2894" si="2038">($E2904&lt;=P$3)*($E2904&gt;P$2)*((P$3-$E2904+1)/P$4)
+($E2904&lt;=P$2)*((P$3-P$2+1)/P$4)
+($E2904&gt;P$3)*(0)</f>
        <v>0</v>
      </c>
      <c r="Q2894" s="171">
        <f t="shared" si="2038"/>
        <v>0</v>
      </c>
      <c r="R2894" s="171">
        <f t="shared" si="2038"/>
        <v>0</v>
      </c>
      <c r="S2894" s="171">
        <f t="shared" si="2038"/>
        <v>0</v>
      </c>
      <c r="T2894" s="171">
        <f t="shared" si="2038"/>
        <v>0</v>
      </c>
      <c r="U2894" s="171">
        <f t="shared" si="2038"/>
        <v>0</v>
      </c>
      <c r="V2894" s="171">
        <f t="shared" si="2038"/>
        <v>0</v>
      </c>
      <c r="W2894" s="171">
        <f t="shared" si="2038"/>
        <v>0</v>
      </c>
      <c r="X2894" s="171">
        <f t="shared" si="2038"/>
        <v>0</v>
      </c>
      <c r="Y2894" s="171">
        <f t="shared" si="2038"/>
        <v>0</v>
      </c>
      <c r="Z2894" s="171">
        <f t="shared" si="2038"/>
        <v>0</v>
      </c>
      <c r="AA2894" s="171">
        <f t="shared" si="2038"/>
        <v>0</v>
      </c>
      <c r="AB2894" s="171">
        <f t="shared" si="2038"/>
        <v>0</v>
      </c>
      <c r="AC2894" s="171">
        <f t="shared" si="2038"/>
        <v>0</v>
      </c>
      <c r="AD2894" s="171">
        <f t="shared" si="2038"/>
        <v>0</v>
      </c>
      <c r="AE2894" s="171">
        <f t="shared" si="2038"/>
        <v>0</v>
      </c>
      <c r="AF2894" s="171">
        <f t="shared" si="2038"/>
        <v>0</v>
      </c>
      <c r="AG2894" s="171">
        <f t="shared" si="2038"/>
        <v>0</v>
      </c>
      <c r="AH2894" s="171">
        <f t="shared" si="2038"/>
        <v>0</v>
      </c>
      <c r="AI2894" s="171">
        <f t="shared" si="2038"/>
        <v>0</v>
      </c>
      <c r="AJ2894" s="171">
        <f t="shared" si="2038"/>
        <v>0</v>
      </c>
      <c r="AK2894" s="171">
        <f t="shared" si="2038"/>
        <v>0</v>
      </c>
      <c r="AL2894" s="171">
        <f t="shared" si="2038"/>
        <v>0</v>
      </c>
      <c r="AM2894" s="171">
        <f t="shared" si="2038"/>
        <v>1.1111111111111112E-2</v>
      </c>
      <c r="AN2894" s="171">
        <f t="shared" si="2038"/>
        <v>1</v>
      </c>
      <c r="AO2894" s="171">
        <f t="shared" si="2038"/>
        <v>1</v>
      </c>
      <c r="AP2894" s="171">
        <f t="shared" si="2038"/>
        <v>1</v>
      </c>
      <c r="AQ2894" s="171">
        <f t="shared" si="2038"/>
        <v>1</v>
      </c>
      <c r="AR2894" s="171">
        <f t="shared" si="2038"/>
        <v>1</v>
      </c>
      <c r="AS2894" s="171">
        <f t="shared" si="2038"/>
        <v>1</v>
      </c>
      <c r="AT2894" s="171">
        <f t="shared" si="2038"/>
        <v>1</v>
      </c>
      <c r="AU2894" s="171">
        <f t="shared" si="2038"/>
        <v>1</v>
      </c>
      <c r="AV2894" s="171">
        <f t="shared" si="2038"/>
        <v>1</v>
      </c>
      <c r="AW2894" s="171">
        <f t="shared" si="2038"/>
        <v>1</v>
      </c>
      <c r="AX2894" s="171">
        <f t="shared" si="2038"/>
        <v>1</v>
      </c>
      <c r="AY2894" s="171">
        <f t="shared" si="2038"/>
        <v>1</v>
      </c>
      <c r="AZ2894" s="171">
        <f t="shared" si="2038"/>
        <v>1</v>
      </c>
      <c r="BA2894" s="171">
        <f t="shared" si="2038"/>
        <v>1</v>
      </c>
      <c r="BB2894" s="171">
        <f t="shared" si="2038"/>
        <v>1</v>
      </c>
      <c r="BC2894" s="171">
        <f t="shared" si="2038"/>
        <v>1</v>
      </c>
      <c r="BD2894" s="171">
        <f t="shared" si="2038"/>
        <v>1</v>
      </c>
    </row>
    <row r="2895" spans="1:59" ht="15.75" x14ac:dyDescent="0.45">
      <c r="A2895" s="172"/>
      <c r="B2895" s="148">
        <f t="shared" si="2031"/>
        <v>106</v>
      </c>
      <c r="C2895" s="149" t="str">
        <f t="shared" si="2031"/>
        <v>SCI HSR 5</v>
      </c>
      <c r="D2895" s="162" t="s">
        <v>820</v>
      </c>
      <c r="E2895" s="166">
        <v>727801.15728563908</v>
      </c>
      <c r="F2895" s="152"/>
      <c r="G2895" s="167" t="s">
        <v>61</v>
      </c>
      <c r="H2895" s="168">
        <v>670005</v>
      </c>
      <c r="I2895" s="169">
        <v>44652</v>
      </c>
      <c r="J2895" s="169">
        <v>45016</v>
      </c>
      <c r="K2895" s="172"/>
      <c r="M2895" s="225">
        <v>43556</v>
      </c>
      <c r="O2895" s="152"/>
      <c r="P2895" s="152"/>
      <c r="Q2895" s="152"/>
      <c r="R2895" s="152"/>
      <c r="S2895" s="152"/>
      <c r="T2895" s="152"/>
      <c r="U2895" s="152"/>
      <c r="V2895" s="152"/>
      <c r="W2895" s="152"/>
      <c r="X2895" s="152"/>
      <c r="Y2895" s="152"/>
      <c r="Z2895" s="152"/>
      <c r="AA2895" s="152"/>
      <c r="AB2895" s="152"/>
      <c r="AC2895" s="152"/>
      <c r="AD2895" s="152"/>
      <c r="AE2895" s="152"/>
      <c r="AF2895" s="152"/>
      <c r="AG2895" s="152"/>
      <c r="AH2895" s="152"/>
      <c r="AI2895" s="152"/>
      <c r="AJ2895" s="152"/>
      <c r="AK2895" s="152"/>
      <c r="AL2895" s="152"/>
      <c r="AM2895" s="152"/>
      <c r="AN2895" s="152"/>
      <c r="AO2895" s="152"/>
      <c r="AP2895" s="152"/>
      <c r="AQ2895" s="152"/>
      <c r="AR2895" s="152"/>
      <c r="AS2895" s="152"/>
      <c r="AT2895" s="152"/>
      <c r="AU2895" s="152"/>
      <c r="AV2895" s="152"/>
      <c r="AW2895" s="152"/>
      <c r="AX2895" s="152"/>
      <c r="AY2895" s="152"/>
      <c r="AZ2895" s="152"/>
      <c r="BA2895" s="152"/>
      <c r="BB2895" s="152"/>
      <c r="BC2895" s="152"/>
      <c r="BD2895" s="152"/>
      <c r="BE2895" s="172"/>
      <c r="BF2895" s="172"/>
      <c r="BG2895" s="172"/>
    </row>
    <row r="2896" spans="1:59" ht="15.75" x14ac:dyDescent="0.45">
      <c r="B2896" s="148">
        <f t="shared" si="2031"/>
        <v>106</v>
      </c>
      <c r="C2896" s="149" t="str">
        <f t="shared" si="2031"/>
        <v>SCI HSR 5</v>
      </c>
      <c r="D2896" s="162" t="s">
        <v>821</v>
      </c>
      <c r="E2896" s="166">
        <v>696614.87769594952</v>
      </c>
      <c r="F2896" s="152"/>
      <c r="G2896" s="173" t="s">
        <v>62</v>
      </c>
      <c r="H2896" s="168">
        <v>670005</v>
      </c>
      <c r="I2896" s="169">
        <v>45017</v>
      </c>
      <c r="J2896" s="169">
        <v>45382</v>
      </c>
      <c r="K2896" s="161"/>
      <c r="L2896" s="174" t="s">
        <v>822</v>
      </c>
      <c r="M2896" s="215">
        <v>1</v>
      </c>
      <c r="N2896" s="215">
        <v>1</v>
      </c>
      <c r="O2896" s="175">
        <v>1</v>
      </c>
      <c r="P2896" s="175">
        <v>1.0349999999999999</v>
      </c>
      <c r="Q2896" s="175">
        <v>1.0349999999999999</v>
      </c>
      <c r="R2896" s="175">
        <v>1.0349999999999999</v>
      </c>
      <c r="S2896" s="175">
        <v>1.0349999999999999</v>
      </c>
      <c r="T2896" s="175">
        <v>1.0556999999999999</v>
      </c>
      <c r="U2896" s="175">
        <v>1.0556999999999999</v>
      </c>
      <c r="V2896" s="175">
        <v>1.0556999999999999</v>
      </c>
      <c r="W2896" s="175">
        <v>1.0556999999999999</v>
      </c>
      <c r="X2896" s="175">
        <v>1.0662569999999998</v>
      </c>
      <c r="Y2896" s="175">
        <v>1.0662569999999998</v>
      </c>
      <c r="Z2896" s="175">
        <v>1.0662569999999998</v>
      </c>
      <c r="AA2896" s="175">
        <v>1.0662569999999998</v>
      </c>
      <c r="AB2896" s="175">
        <v>1.0769195699999998</v>
      </c>
      <c r="AC2896" s="175">
        <v>1.0769195699999998</v>
      </c>
      <c r="AD2896" s="175">
        <v>1.0769195699999998</v>
      </c>
      <c r="AE2896" s="175">
        <v>1.0769195699999998</v>
      </c>
      <c r="AF2896" s="175">
        <v>1.0876887656999998</v>
      </c>
      <c r="AG2896" s="175">
        <v>1.0876887656999998</v>
      </c>
      <c r="AH2896" s="175">
        <v>1.0876887656999998</v>
      </c>
      <c r="AI2896" s="175">
        <v>1.0876887656999998</v>
      </c>
      <c r="AJ2896" s="175">
        <v>1.0985656533569998</v>
      </c>
      <c r="AK2896" s="175">
        <v>1.0985656533569998</v>
      </c>
      <c r="AL2896" s="175">
        <v>1.0985656533569998</v>
      </c>
      <c r="AM2896" s="175">
        <v>1.0985656533569998</v>
      </c>
      <c r="AN2896" s="175">
        <v>1.1095513098905698</v>
      </c>
      <c r="AO2896" s="175">
        <v>1.1095513098905698</v>
      </c>
      <c r="AP2896" s="175">
        <v>1.1095513098905698</v>
      </c>
      <c r="AQ2896" s="175">
        <v>1.1095513098905698</v>
      </c>
      <c r="AR2896" s="175">
        <v>1.1206468229894755</v>
      </c>
      <c r="AS2896" s="175">
        <v>1.1206468229894755</v>
      </c>
      <c r="AT2896" s="175">
        <v>1.1206468229894755</v>
      </c>
      <c r="AU2896" s="175">
        <v>1.1206468229894755</v>
      </c>
      <c r="AV2896" s="175">
        <v>1.1318532912193702</v>
      </c>
      <c r="AW2896" s="175">
        <v>1.1318532912193702</v>
      </c>
      <c r="AX2896" s="175">
        <v>1.1318532912193702</v>
      </c>
      <c r="AY2896" s="175">
        <v>1.1318532912193702</v>
      </c>
      <c r="AZ2896" s="175">
        <v>1.1431718241315638</v>
      </c>
      <c r="BA2896" s="175">
        <v>1.1431718241315638</v>
      </c>
      <c r="BB2896" s="175">
        <v>1.1431718241315638</v>
      </c>
      <c r="BC2896" s="175">
        <v>1.1431718241315638</v>
      </c>
      <c r="BD2896" s="175">
        <v>1.1546035423728795</v>
      </c>
    </row>
    <row r="2897" spans="1:59" ht="15.75" x14ac:dyDescent="0.45">
      <c r="B2897" s="148">
        <f t="shared" si="2031"/>
        <v>106</v>
      </c>
      <c r="C2897" s="149" t="str">
        <f t="shared" si="2031"/>
        <v>SCI HSR 5</v>
      </c>
      <c r="D2897" s="162" t="s">
        <v>141</v>
      </c>
      <c r="E2897" s="176" t="s">
        <v>166</v>
      </c>
      <c r="F2897" s="152"/>
      <c r="K2897" s="161"/>
      <c r="L2897" s="153" t="s">
        <v>823</v>
      </c>
      <c r="M2897" s="211"/>
      <c r="N2897" s="211"/>
      <c r="O2897" s="177">
        <f>O2890*$E2894/4+O2894*$E2905/4</f>
        <v>175000</v>
      </c>
      <c r="P2897" s="177">
        <f t="shared" ref="P2897:BD2897" si="2039">P2890*$E2894/4+P2894*$E2905/4</f>
        <v>175000</v>
      </c>
      <c r="Q2897" s="177">
        <f t="shared" si="2039"/>
        <v>175000</v>
      </c>
      <c r="R2897" s="177">
        <f t="shared" si="2039"/>
        <v>175000</v>
      </c>
      <c r="S2897" s="177">
        <f t="shared" si="2039"/>
        <v>175000</v>
      </c>
      <c r="T2897" s="177">
        <f t="shared" si="2039"/>
        <v>175000</v>
      </c>
      <c r="U2897" s="177">
        <f t="shared" si="2039"/>
        <v>175000</v>
      </c>
      <c r="V2897" s="177">
        <f t="shared" si="2039"/>
        <v>175000</v>
      </c>
      <c r="W2897" s="177">
        <f t="shared" si="2039"/>
        <v>175000</v>
      </c>
      <c r="X2897" s="177">
        <f t="shared" si="2039"/>
        <v>175000</v>
      </c>
      <c r="Y2897" s="177">
        <f t="shared" si="2039"/>
        <v>175000</v>
      </c>
      <c r="Z2897" s="177">
        <f t="shared" si="2039"/>
        <v>175000</v>
      </c>
      <c r="AA2897" s="177">
        <f t="shared" si="2039"/>
        <v>175000</v>
      </c>
      <c r="AB2897" s="177">
        <f t="shared" si="2039"/>
        <v>175000</v>
      </c>
      <c r="AC2897" s="177">
        <f t="shared" si="2039"/>
        <v>175000</v>
      </c>
      <c r="AD2897" s="177">
        <f t="shared" si="2039"/>
        <v>175000</v>
      </c>
      <c r="AE2897" s="177">
        <f t="shared" si="2039"/>
        <v>175000</v>
      </c>
      <c r="AF2897" s="177">
        <f t="shared" si="2039"/>
        <v>175000</v>
      </c>
      <c r="AG2897" s="177">
        <f t="shared" si="2039"/>
        <v>175000</v>
      </c>
      <c r="AH2897" s="177">
        <f t="shared" si="2039"/>
        <v>175000</v>
      </c>
      <c r="AI2897" s="177">
        <f t="shared" si="2039"/>
        <v>175000</v>
      </c>
      <c r="AJ2897" s="177">
        <f t="shared" si="2039"/>
        <v>175000</v>
      </c>
      <c r="AK2897" s="177">
        <f t="shared" si="2039"/>
        <v>175000</v>
      </c>
      <c r="AL2897" s="177">
        <f t="shared" si="2039"/>
        <v>175000</v>
      </c>
      <c r="AM2897" s="177">
        <f t="shared" si="2039"/>
        <v>176784.80299815402</v>
      </c>
      <c r="AN2897" s="177">
        <f t="shared" si="2039"/>
        <v>160632.26983386051</v>
      </c>
      <c r="AO2897" s="177">
        <f t="shared" si="2039"/>
        <v>160632.26983386051</v>
      </c>
      <c r="AP2897" s="177">
        <f t="shared" si="2039"/>
        <v>160632.26983386051</v>
      </c>
      <c r="AQ2897" s="177">
        <f t="shared" si="2039"/>
        <v>160632.26983386051</v>
      </c>
      <c r="AR2897" s="177">
        <f t="shared" si="2039"/>
        <v>160632.26983386051</v>
      </c>
      <c r="AS2897" s="177">
        <f t="shared" si="2039"/>
        <v>160632.26983386051</v>
      </c>
      <c r="AT2897" s="177">
        <f t="shared" si="2039"/>
        <v>160632.26983386051</v>
      </c>
      <c r="AU2897" s="177">
        <f t="shared" si="2039"/>
        <v>160632.26983386051</v>
      </c>
      <c r="AV2897" s="177">
        <f t="shared" si="2039"/>
        <v>160632.26983386051</v>
      </c>
      <c r="AW2897" s="177">
        <f t="shared" si="2039"/>
        <v>160632.26983386051</v>
      </c>
      <c r="AX2897" s="177">
        <f t="shared" si="2039"/>
        <v>160632.26983386051</v>
      </c>
      <c r="AY2897" s="177">
        <f t="shared" si="2039"/>
        <v>160632.26983386051</v>
      </c>
      <c r="AZ2897" s="177">
        <f t="shared" si="2039"/>
        <v>160632.26983386051</v>
      </c>
      <c r="BA2897" s="177">
        <f t="shared" si="2039"/>
        <v>160632.26983386051</v>
      </c>
      <c r="BB2897" s="177">
        <f t="shared" si="2039"/>
        <v>160632.26983386051</v>
      </c>
      <c r="BC2897" s="177">
        <f t="shared" si="2039"/>
        <v>160632.26983386051</v>
      </c>
      <c r="BD2897" s="177">
        <f t="shared" si="2039"/>
        <v>160632.26983386051</v>
      </c>
    </row>
    <row r="2898" spans="1:59" ht="15.75" x14ac:dyDescent="0.45">
      <c r="B2898" s="148">
        <f t="shared" si="2031"/>
        <v>106</v>
      </c>
      <c r="C2898" s="149" t="str">
        <f t="shared" si="2031"/>
        <v>SCI HSR 5</v>
      </c>
      <c r="D2898" s="162" t="s">
        <v>824</v>
      </c>
      <c r="E2898" s="176" t="s">
        <v>825</v>
      </c>
      <c r="F2898" s="152"/>
      <c r="G2898" s="162" t="s">
        <v>826</v>
      </c>
      <c r="H2898" s="163">
        <v>0</v>
      </c>
      <c r="I2898" s="162" t="s">
        <v>816</v>
      </c>
      <c r="J2898" s="163">
        <v>47208</v>
      </c>
      <c r="K2898" s="161"/>
      <c r="L2898" s="157" t="s">
        <v>827</v>
      </c>
      <c r="M2898" s="213"/>
      <c r="N2898" s="213"/>
      <c r="O2898" s="178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181950.28932140977</v>
      </c>
      <c r="P2898" s="178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188318.54944765911</v>
      </c>
      <c r="Q2898" s="178">
        <f t="shared" si="2040"/>
        <v>188318.54944765911</v>
      </c>
      <c r="R2898" s="178">
        <f t="shared" si="2040"/>
        <v>188318.54944765911</v>
      </c>
      <c r="S2898" s="178">
        <f t="shared" si="2040"/>
        <v>188318.54944765911</v>
      </c>
      <c r="T2898" s="178">
        <f t="shared" si="2040"/>
        <v>192084.92043661227</v>
      </c>
      <c r="U2898" s="178">
        <f t="shared" si="2040"/>
        <v>192084.92043661227</v>
      </c>
      <c r="V2898" s="178">
        <f t="shared" si="2040"/>
        <v>192084.92043661227</v>
      </c>
      <c r="W2898" s="178">
        <f t="shared" si="2040"/>
        <v>192084.92043661227</v>
      </c>
      <c r="X2898" s="178">
        <f t="shared" si="2040"/>
        <v>194005.76964097837</v>
      </c>
      <c r="Y2898" s="178">
        <f t="shared" si="2040"/>
        <v>194005.76964097837</v>
      </c>
      <c r="Z2898" s="178">
        <f t="shared" si="2040"/>
        <v>194005.76964097837</v>
      </c>
      <c r="AA2898" s="178">
        <f t="shared" si="2040"/>
        <v>194005.76964097837</v>
      </c>
      <c r="AB2898" s="178">
        <f t="shared" si="2040"/>
        <v>195945.82733738818</v>
      </c>
      <c r="AC2898" s="178">
        <f t="shared" si="2040"/>
        <v>195945.82733738818</v>
      </c>
      <c r="AD2898" s="178">
        <f t="shared" si="2040"/>
        <v>195945.82733738818</v>
      </c>
      <c r="AE2898" s="178">
        <f t="shared" si="2040"/>
        <v>195945.82733738818</v>
      </c>
      <c r="AF2898" s="178">
        <f t="shared" si="2040"/>
        <v>197905.28561076205</v>
      </c>
      <c r="AG2898" s="178">
        <f t="shared" si="2040"/>
        <v>197905.28561076205</v>
      </c>
      <c r="AH2898" s="178">
        <f t="shared" si="2040"/>
        <v>197905.28561076205</v>
      </c>
      <c r="AI2898" s="178">
        <f t="shared" si="2040"/>
        <v>197905.28561076205</v>
      </c>
      <c r="AJ2898" s="178">
        <f t="shared" si="2040"/>
        <v>199884.33846686967</v>
      </c>
      <c r="AK2898" s="178">
        <f t="shared" si="2040"/>
        <v>199884.33846686967</v>
      </c>
      <c r="AL2898" s="178">
        <f t="shared" si="2040"/>
        <v>199884.33846686967</v>
      </c>
      <c r="AM2898" s="178">
        <f t="shared" si="2040"/>
        <v>201669.14146502368</v>
      </c>
      <c r="AN2898" s="178">
        <f t="shared" si="2040"/>
        <v>162238.59253219911</v>
      </c>
      <c r="AO2898" s="178">
        <f t="shared" si="2040"/>
        <v>162238.59253219911</v>
      </c>
      <c r="AP2898" s="178">
        <f t="shared" si="2040"/>
        <v>162238.59253219911</v>
      </c>
      <c r="AQ2898" s="178">
        <f t="shared" si="2040"/>
        <v>162238.59253219911</v>
      </c>
      <c r="AR2898" s="178">
        <f t="shared" si="2040"/>
        <v>163860.97845752112</v>
      </c>
      <c r="AS2898" s="178">
        <f t="shared" si="2040"/>
        <v>163860.97845752112</v>
      </c>
      <c r="AT2898" s="178">
        <f t="shared" si="2040"/>
        <v>163860.97845752112</v>
      </c>
      <c r="AU2898" s="178">
        <f t="shared" si="2040"/>
        <v>163860.97845752112</v>
      </c>
      <c r="AV2898" s="178">
        <f t="shared" si="2040"/>
        <v>165499.5882420963</v>
      </c>
      <c r="AW2898" s="178">
        <f t="shared" si="2040"/>
        <v>165499.5882420963</v>
      </c>
      <c r="AX2898" s="178">
        <f t="shared" si="2040"/>
        <v>165499.5882420963</v>
      </c>
      <c r="AY2898" s="178">
        <f t="shared" si="2040"/>
        <v>165499.5882420963</v>
      </c>
      <c r="AZ2898" s="178">
        <f t="shared" si="2040"/>
        <v>167154.58412451725</v>
      </c>
      <c r="BA2898" s="178">
        <f t="shared" si="2040"/>
        <v>167154.58412451725</v>
      </c>
      <c r="BB2898" s="178">
        <f t="shared" si="2040"/>
        <v>167154.58412451725</v>
      </c>
      <c r="BC2898" s="178">
        <f t="shared" si="2040"/>
        <v>167154.58412451725</v>
      </c>
      <c r="BD2898" s="178">
        <f t="shared" si="2040"/>
        <v>168826.12996576243</v>
      </c>
    </row>
    <row r="2899" spans="1:59" ht="15.75" x14ac:dyDescent="0.45">
      <c r="B2899" s="148">
        <f t="shared" si="2031"/>
        <v>106</v>
      </c>
      <c r="C2899" s="149" t="str">
        <f t="shared" si="2031"/>
        <v>SCI HSR 5</v>
      </c>
      <c r="D2899" s="162" t="s">
        <v>55</v>
      </c>
      <c r="E2899" s="179">
        <v>0</v>
      </c>
      <c r="F2899" s="152"/>
      <c r="I2899" s="152"/>
      <c r="J2899" s="161"/>
      <c r="K2899" s="161"/>
      <c r="L2899" s="157" t="s">
        <v>828</v>
      </c>
      <c r="M2899" s="213"/>
      <c r="N2899" s="213"/>
      <c r="O2899" s="178">
        <f>-$E2895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-14449.039321409771</v>
      </c>
      <c r="P2899" s="178">
        <f t="shared" ref="P2899:BD2899" si="2041">-$E2895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-14449.039321409771</v>
      </c>
      <c r="Q2899" s="178">
        <f t="shared" si="2041"/>
        <v>-14449.039321409771</v>
      </c>
      <c r="R2899" s="178">
        <f t="shared" si="2041"/>
        <v>-14449.039321409771</v>
      </c>
      <c r="S2899" s="178">
        <f t="shared" si="2041"/>
        <v>-14449.039321409771</v>
      </c>
      <c r="T2899" s="178">
        <f t="shared" si="2041"/>
        <v>0</v>
      </c>
      <c r="U2899" s="178">
        <f t="shared" si="2041"/>
        <v>0</v>
      </c>
      <c r="V2899" s="178">
        <f t="shared" si="2041"/>
        <v>0</v>
      </c>
      <c r="W2899" s="178">
        <f t="shared" si="2041"/>
        <v>0</v>
      </c>
      <c r="X2899" s="178">
        <f t="shared" si="2041"/>
        <v>0</v>
      </c>
      <c r="Y2899" s="178">
        <f t="shared" si="2041"/>
        <v>0</v>
      </c>
      <c r="Z2899" s="178">
        <f t="shared" si="2041"/>
        <v>0</v>
      </c>
      <c r="AA2899" s="178">
        <f t="shared" si="2041"/>
        <v>0</v>
      </c>
      <c r="AB2899" s="178">
        <f t="shared" si="2041"/>
        <v>0</v>
      </c>
      <c r="AC2899" s="178">
        <f t="shared" si="2041"/>
        <v>0</v>
      </c>
      <c r="AD2899" s="178">
        <f t="shared" si="2041"/>
        <v>0</v>
      </c>
      <c r="AE2899" s="178">
        <f t="shared" si="2041"/>
        <v>0</v>
      </c>
      <c r="AF2899" s="178">
        <f t="shared" si="2041"/>
        <v>0</v>
      </c>
      <c r="AG2899" s="178">
        <f t="shared" si="2041"/>
        <v>0</v>
      </c>
      <c r="AH2899" s="178">
        <f t="shared" si="2041"/>
        <v>0</v>
      </c>
      <c r="AI2899" s="178">
        <f t="shared" si="2041"/>
        <v>0</v>
      </c>
      <c r="AJ2899" s="178">
        <f t="shared" si="2041"/>
        <v>0</v>
      </c>
      <c r="AK2899" s="178">
        <f t="shared" si="2041"/>
        <v>0</v>
      </c>
      <c r="AL2899" s="178">
        <f t="shared" si="2041"/>
        <v>0</v>
      </c>
      <c r="AM2899" s="178">
        <f t="shared" si="2041"/>
        <v>0</v>
      </c>
      <c r="AN2899" s="178">
        <f t="shared" si="2041"/>
        <v>0</v>
      </c>
      <c r="AO2899" s="178">
        <f t="shared" si="2041"/>
        <v>0</v>
      </c>
      <c r="AP2899" s="178">
        <f t="shared" si="2041"/>
        <v>0</v>
      </c>
      <c r="AQ2899" s="178">
        <f t="shared" si="2041"/>
        <v>0</v>
      </c>
      <c r="AR2899" s="178">
        <f t="shared" si="2041"/>
        <v>0</v>
      </c>
      <c r="AS2899" s="178">
        <f t="shared" si="2041"/>
        <v>0</v>
      </c>
      <c r="AT2899" s="178">
        <f t="shared" si="2041"/>
        <v>0</v>
      </c>
      <c r="AU2899" s="178">
        <f t="shared" si="2041"/>
        <v>0</v>
      </c>
      <c r="AV2899" s="178">
        <f t="shared" si="2041"/>
        <v>0</v>
      </c>
      <c r="AW2899" s="178">
        <f t="shared" si="2041"/>
        <v>0</v>
      </c>
      <c r="AX2899" s="178">
        <f t="shared" si="2041"/>
        <v>0</v>
      </c>
      <c r="AY2899" s="178">
        <f t="shared" si="2041"/>
        <v>0</v>
      </c>
      <c r="AZ2899" s="178">
        <f t="shared" si="2041"/>
        <v>0</v>
      </c>
      <c r="BA2899" s="178">
        <f t="shared" si="2041"/>
        <v>0</v>
      </c>
      <c r="BB2899" s="178">
        <f t="shared" si="2041"/>
        <v>0</v>
      </c>
      <c r="BC2899" s="178">
        <f t="shared" si="2041"/>
        <v>0</v>
      </c>
      <c r="BD2899" s="178">
        <f t="shared" si="2041"/>
        <v>0</v>
      </c>
    </row>
    <row r="2900" spans="1:59" ht="15.75" x14ac:dyDescent="0.45">
      <c r="B2900" s="148">
        <f t="shared" si="2031"/>
        <v>106</v>
      </c>
      <c r="C2900" s="149" t="str">
        <f t="shared" si="2031"/>
        <v>SCI HSR 5</v>
      </c>
      <c r="D2900" s="180" t="s">
        <v>829</v>
      </c>
      <c r="E2900" s="179" t="s">
        <v>867</v>
      </c>
      <c r="F2900" s="181"/>
      <c r="G2900" s="180" t="s">
        <v>830</v>
      </c>
      <c r="H2900" s="176">
        <v>0</v>
      </c>
      <c r="I2900" s="180" t="s">
        <v>831</v>
      </c>
      <c r="J2900" s="169">
        <v>0</v>
      </c>
      <c r="K2900" s="161"/>
      <c r="L2900" s="157" t="s">
        <v>832</v>
      </c>
      <c r="M2900" s="213"/>
      <c r="N2900" s="213"/>
      <c r="O2900" s="178">
        <v>0</v>
      </c>
      <c r="P2900" s="178">
        <v>0</v>
      </c>
      <c r="Q2900" s="178">
        <v>0</v>
      </c>
      <c r="R2900" s="178">
        <v>0</v>
      </c>
      <c r="S2900" s="178">
        <v>0</v>
      </c>
      <c r="T2900" s="178">
        <v>0</v>
      </c>
      <c r="U2900" s="178">
        <v>0</v>
      </c>
      <c r="V2900" s="178">
        <v>0</v>
      </c>
      <c r="W2900" s="178">
        <v>0</v>
      </c>
      <c r="X2900" s="178">
        <v>0</v>
      </c>
      <c r="Y2900" s="178">
        <v>0</v>
      </c>
      <c r="Z2900" s="178">
        <v>0</v>
      </c>
      <c r="AA2900" s="178">
        <v>0</v>
      </c>
      <c r="AB2900" s="178">
        <v>0</v>
      </c>
      <c r="AC2900" s="178">
        <v>0</v>
      </c>
      <c r="AD2900" s="178">
        <v>0</v>
      </c>
      <c r="AE2900" s="178">
        <v>0</v>
      </c>
      <c r="AF2900" s="178">
        <v>0</v>
      </c>
      <c r="AG2900" s="178">
        <v>0</v>
      </c>
      <c r="AH2900" s="178">
        <v>0</v>
      </c>
      <c r="AI2900" s="178">
        <v>0</v>
      </c>
      <c r="AJ2900" s="178">
        <v>0</v>
      </c>
      <c r="AK2900" s="178">
        <v>0</v>
      </c>
      <c r="AL2900" s="178">
        <v>0</v>
      </c>
      <c r="AM2900" s="178">
        <v>0</v>
      </c>
      <c r="AN2900" s="178">
        <v>0</v>
      </c>
      <c r="AO2900" s="178">
        <v>0</v>
      </c>
      <c r="AP2900" s="178">
        <v>0</v>
      </c>
      <c r="AQ2900" s="178">
        <v>0</v>
      </c>
      <c r="AR2900" s="178">
        <v>0</v>
      </c>
      <c r="AS2900" s="178">
        <v>0</v>
      </c>
      <c r="AT2900" s="178">
        <v>0</v>
      </c>
      <c r="AU2900" s="178">
        <v>0</v>
      </c>
      <c r="AV2900" s="178">
        <v>0</v>
      </c>
      <c r="AW2900" s="178">
        <v>0</v>
      </c>
      <c r="AX2900" s="178">
        <v>0</v>
      </c>
      <c r="AY2900" s="178">
        <v>0</v>
      </c>
      <c r="AZ2900" s="178">
        <v>0</v>
      </c>
      <c r="BA2900" s="178">
        <v>0</v>
      </c>
      <c r="BB2900" s="178">
        <v>0</v>
      </c>
      <c r="BC2900" s="178">
        <v>0</v>
      </c>
      <c r="BD2900" s="178">
        <v>0</v>
      </c>
    </row>
    <row r="2901" spans="1:59" ht="15.75" x14ac:dyDescent="0.45">
      <c r="B2901" s="148">
        <f t="shared" si="2031"/>
        <v>106</v>
      </c>
      <c r="C2901" s="149" t="str">
        <f t="shared" si="2031"/>
        <v>SCI HSR 5</v>
      </c>
      <c r="D2901" s="180" t="s">
        <v>833</v>
      </c>
      <c r="E2901" s="169">
        <v>47208</v>
      </c>
      <c r="G2901" s="180" t="s">
        <v>834</v>
      </c>
      <c r="H2901" s="179">
        <v>0</v>
      </c>
      <c r="I2901" s="180" t="s">
        <v>835</v>
      </c>
      <c r="J2901" s="166">
        <v>0</v>
      </c>
      <c r="K2901" s="160"/>
      <c r="L2901" s="170" t="s">
        <v>836</v>
      </c>
      <c r="M2901" s="214"/>
      <c r="N2901" s="214"/>
      <c r="O2901" s="182">
        <f>-(O2898+O2899)*IFERROR((O2888+O2892)/(O2890+O2894),0)</f>
        <v>0</v>
      </c>
      <c r="P2901" s="182">
        <f t="shared" ref="P2901:BD2901" si="2042">-(P2898+P2899)*IFERROR((P2888+P2892)/(P2890+P2894),0)</f>
        <v>0</v>
      </c>
      <c r="Q2901" s="182">
        <f t="shared" si="2042"/>
        <v>0</v>
      </c>
      <c r="R2901" s="182">
        <f t="shared" si="2042"/>
        <v>0</v>
      </c>
      <c r="S2901" s="182">
        <f t="shared" si="2042"/>
        <v>0</v>
      </c>
      <c r="T2901" s="182">
        <f t="shared" si="2042"/>
        <v>0</v>
      </c>
      <c r="U2901" s="182">
        <f t="shared" si="2042"/>
        <v>0</v>
      </c>
      <c r="V2901" s="182">
        <f t="shared" si="2042"/>
        <v>0</v>
      </c>
      <c r="W2901" s="182">
        <f t="shared" si="2042"/>
        <v>0</v>
      </c>
      <c r="X2901" s="182">
        <f t="shared" si="2042"/>
        <v>0</v>
      </c>
      <c r="Y2901" s="182">
        <f t="shared" si="2042"/>
        <v>0</v>
      </c>
      <c r="Z2901" s="182">
        <f t="shared" si="2042"/>
        <v>0</v>
      </c>
      <c r="AA2901" s="182">
        <f t="shared" si="2042"/>
        <v>0</v>
      </c>
      <c r="AB2901" s="182">
        <f t="shared" si="2042"/>
        <v>0</v>
      </c>
      <c r="AC2901" s="182">
        <f t="shared" si="2042"/>
        <v>0</v>
      </c>
      <c r="AD2901" s="182">
        <f t="shared" si="2042"/>
        <v>0</v>
      </c>
      <c r="AE2901" s="182">
        <f t="shared" si="2042"/>
        <v>0</v>
      </c>
      <c r="AF2901" s="182">
        <f t="shared" si="2042"/>
        <v>0</v>
      </c>
      <c r="AG2901" s="182">
        <f t="shared" si="2042"/>
        <v>0</v>
      </c>
      <c r="AH2901" s="182">
        <f t="shared" si="2042"/>
        <v>0</v>
      </c>
      <c r="AI2901" s="182">
        <f t="shared" si="2042"/>
        <v>0</v>
      </c>
      <c r="AJ2901" s="182">
        <f t="shared" si="2042"/>
        <v>0</v>
      </c>
      <c r="AK2901" s="182">
        <f t="shared" si="2042"/>
        <v>0</v>
      </c>
      <c r="AL2901" s="182">
        <f t="shared" si="2042"/>
        <v>0</v>
      </c>
      <c r="AM2901" s="182">
        <f t="shared" si="2042"/>
        <v>0</v>
      </c>
      <c r="AN2901" s="182">
        <f t="shared" si="2042"/>
        <v>0</v>
      </c>
      <c r="AO2901" s="182">
        <f t="shared" si="2042"/>
        <v>0</v>
      </c>
      <c r="AP2901" s="182">
        <f t="shared" si="2042"/>
        <v>0</v>
      </c>
      <c r="AQ2901" s="182">
        <f t="shared" si="2042"/>
        <v>0</v>
      </c>
      <c r="AR2901" s="182">
        <f t="shared" si="2042"/>
        <v>0</v>
      </c>
      <c r="AS2901" s="182">
        <f t="shared" si="2042"/>
        <v>0</v>
      </c>
      <c r="AT2901" s="182">
        <f t="shared" si="2042"/>
        <v>0</v>
      </c>
      <c r="AU2901" s="182">
        <f t="shared" si="2042"/>
        <v>0</v>
      </c>
      <c r="AV2901" s="182">
        <f t="shared" si="2042"/>
        <v>0</v>
      </c>
      <c r="AW2901" s="182">
        <f t="shared" si="2042"/>
        <v>0</v>
      </c>
      <c r="AX2901" s="182">
        <f t="shared" si="2042"/>
        <v>0</v>
      </c>
      <c r="AY2901" s="182">
        <f t="shared" si="2042"/>
        <v>0</v>
      </c>
      <c r="AZ2901" s="182">
        <f t="shared" si="2042"/>
        <v>0</v>
      </c>
      <c r="BA2901" s="182">
        <f t="shared" si="2042"/>
        <v>0</v>
      </c>
      <c r="BB2901" s="182">
        <f t="shared" si="2042"/>
        <v>0</v>
      </c>
      <c r="BC2901" s="182">
        <f t="shared" si="2042"/>
        <v>0</v>
      </c>
      <c r="BD2901" s="182">
        <f t="shared" si="2042"/>
        <v>0</v>
      </c>
    </row>
    <row r="2902" spans="1:59" ht="15.75" x14ac:dyDescent="0.45">
      <c r="B2902" s="148">
        <f t="shared" si="2031"/>
        <v>106</v>
      </c>
      <c r="C2902" s="149" t="str">
        <f t="shared" si="2031"/>
        <v>SCI HSR 5</v>
      </c>
      <c r="K2902" s="161"/>
      <c r="O2902" s="152"/>
      <c r="P2902" s="152"/>
      <c r="Q2902" s="152"/>
      <c r="R2902" s="152"/>
      <c r="S2902" s="152"/>
      <c r="T2902" s="152"/>
      <c r="U2902" s="152"/>
      <c r="V2902" s="152"/>
      <c r="W2902" s="152"/>
      <c r="X2902" s="152"/>
      <c r="Y2902" s="152"/>
      <c r="Z2902" s="152"/>
      <c r="AA2902" s="152"/>
      <c r="AB2902" s="152"/>
      <c r="AC2902" s="152"/>
      <c r="AD2902" s="152"/>
      <c r="AE2902" s="152"/>
      <c r="AF2902" s="152"/>
      <c r="AG2902" s="152"/>
      <c r="AH2902" s="152"/>
      <c r="AI2902" s="152"/>
      <c r="AJ2902" s="152"/>
      <c r="AK2902" s="152"/>
      <c r="AL2902" s="152"/>
      <c r="AM2902" s="152"/>
      <c r="AN2902" s="152"/>
      <c r="AO2902" s="152"/>
      <c r="AP2902" s="152"/>
      <c r="AQ2902" s="152"/>
      <c r="AR2902" s="152"/>
      <c r="AS2902" s="152"/>
      <c r="AT2902" s="152"/>
      <c r="AU2902" s="152"/>
      <c r="AV2902" s="152"/>
      <c r="AW2902" s="152"/>
      <c r="AX2902" s="152"/>
      <c r="AY2902" s="152"/>
      <c r="AZ2902" s="152"/>
      <c r="BA2902" s="152"/>
      <c r="BB2902" s="152"/>
      <c r="BC2902" s="152"/>
      <c r="BD2902" s="152"/>
    </row>
    <row r="2903" spans="1:59" ht="15.75" x14ac:dyDescent="0.45">
      <c r="B2903" s="148">
        <f t="shared" si="2031"/>
        <v>106</v>
      </c>
      <c r="C2903" s="149" t="str">
        <f t="shared" si="2031"/>
        <v>SCI HSR 5</v>
      </c>
      <c r="G2903" s="183" t="s">
        <v>806</v>
      </c>
      <c r="H2903" s="750" t="s">
        <v>172</v>
      </c>
      <c r="I2903" s="751"/>
      <c r="J2903" s="752"/>
      <c r="K2903" s="160"/>
      <c r="L2903" s="184" t="s">
        <v>23</v>
      </c>
      <c r="M2903" s="222"/>
      <c r="N2903" s="222"/>
      <c r="O2903" s="185">
        <f>SUM(O2898:O2901)</f>
        <v>167501.25</v>
      </c>
      <c r="P2903" s="185">
        <f t="shared" ref="P2903:BD2903" si="2043">SUM(P2898:P2901)</f>
        <v>173869.51012624934</v>
      </c>
      <c r="Q2903" s="185">
        <f t="shared" si="2043"/>
        <v>173869.51012624934</v>
      </c>
      <c r="R2903" s="185">
        <f t="shared" si="2043"/>
        <v>173869.51012624934</v>
      </c>
      <c r="S2903" s="185">
        <f t="shared" si="2043"/>
        <v>173869.51012624934</v>
      </c>
      <c r="T2903" s="185">
        <f t="shared" si="2043"/>
        <v>192084.92043661227</v>
      </c>
      <c r="U2903" s="185">
        <f t="shared" si="2043"/>
        <v>192084.92043661227</v>
      </c>
      <c r="V2903" s="185">
        <f t="shared" si="2043"/>
        <v>192084.92043661227</v>
      </c>
      <c r="W2903" s="185">
        <f t="shared" si="2043"/>
        <v>192084.92043661227</v>
      </c>
      <c r="X2903" s="185">
        <f t="shared" si="2043"/>
        <v>194005.76964097837</v>
      </c>
      <c r="Y2903" s="185">
        <f t="shared" si="2043"/>
        <v>194005.76964097837</v>
      </c>
      <c r="Z2903" s="185">
        <f t="shared" si="2043"/>
        <v>194005.76964097837</v>
      </c>
      <c r="AA2903" s="185">
        <f t="shared" si="2043"/>
        <v>194005.76964097837</v>
      </c>
      <c r="AB2903" s="185">
        <f t="shared" si="2043"/>
        <v>195945.82733738818</v>
      </c>
      <c r="AC2903" s="185">
        <f t="shared" si="2043"/>
        <v>195945.82733738818</v>
      </c>
      <c r="AD2903" s="185">
        <f t="shared" si="2043"/>
        <v>195945.82733738818</v>
      </c>
      <c r="AE2903" s="185">
        <f t="shared" si="2043"/>
        <v>195945.82733738818</v>
      </c>
      <c r="AF2903" s="185">
        <f t="shared" si="2043"/>
        <v>197905.28561076205</v>
      </c>
      <c r="AG2903" s="185">
        <f t="shared" si="2043"/>
        <v>197905.28561076205</v>
      </c>
      <c r="AH2903" s="185">
        <f t="shared" si="2043"/>
        <v>197905.28561076205</v>
      </c>
      <c r="AI2903" s="185">
        <f t="shared" si="2043"/>
        <v>197905.28561076205</v>
      </c>
      <c r="AJ2903" s="185">
        <f t="shared" si="2043"/>
        <v>199884.33846686967</v>
      </c>
      <c r="AK2903" s="185">
        <f t="shared" si="2043"/>
        <v>199884.33846686967</v>
      </c>
      <c r="AL2903" s="185">
        <f t="shared" si="2043"/>
        <v>199884.33846686967</v>
      </c>
      <c r="AM2903" s="185">
        <f t="shared" si="2043"/>
        <v>201669.14146502368</v>
      </c>
      <c r="AN2903" s="185">
        <f t="shared" si="2043"/>
        <v>162238.59253219911</v>
      </c>
      <c r="AO2903" s="185">
        <f t="shared" si="2043"/>
        <v>162238.59253219911</v>
      </c>
      <c r="AP2903" s="185">
        <f t="shared" si="2043"/>
        <v>162238.59253219911</v>
      </c>
      <c r="AQ2903" s="185">
        <f t="shared" si="2043"/>
        <v>162238.59253219911</v>
      </c>
      <c r="AR2903" s="185">
        <f t="shared" si="2043"/>
        <v>163860.97845752112</v>
      </c>
      <c r="AS2903" s="185">
        <f t="shared" si="2043"/>
        <v>163860.97845752112</v>
      </c>
      <c r="AT2903" s="185">
        <f t="shared" si="2043"/>
        <v>163860.97845752112</v>
      </c>
      <c r="AU2903" s="185">
        <f t="shared" si="2043"/>
        <v>163860.97845752112</v>
      </c>
      <c r="AV2903" s="185">
        <f t="shared" si="2043"/>
        <v>165499.5882420963</v>
      </c>
      <c r="AW2903" s="185">
        <f t="shared" si="2043"/>
        <v>165499.5882420963</v>
      </c>
      <c r="AX2903" s="185">
        <f t="shared" si="2043"/>
        <v>165499.5882420963</v>
      </c>
      <c r="AY2903" s="185">
        <f t="shared" si="2043"/>
        <v>165499.5882420963</v>
      </c>
      <c r="AZ2903" s="185">
        <f t="shared" si="2043"/>
        <v>167154.58412451725</v>
      </c>
      <c r="BA2903" s="185">
        <f t="shared" si="2043"/>
        <v>167154.58412451725</v>
      </c>
      <c r="BB2903" s="185">
        <f t="shared" si="2043"/>
        <v>167154.58412451725</v>
      </c>
      <c r="BC2903" s="185">
        <f t="shared" si="2043"/>
        <v>167154.58412451725</v>
      </c>
      <c r="BD2903" s="185">
        <f t="shared" si="2043"/>
        <v>168826.12996576243</v>
      </c>
    </row>
    <row r="2904" spans="1:59" ht="15.75" x14ac:dyDescent="0.45">
      <c r="B2904" s="148">
        <f t="shared" ref="B2904:C2909" si="2044">B2903</f>
        <v>106</v>
      </c>
      <c r="C2904" s="149" t="str">
        <f t="shared" si="2044"/>
        <v>SCI HSR 5</v>
      </c>
      <c r="D2904" s="183" t="s">
        <v>837</v>
      </c>
      <c r="E2904" s="169">
        <v>47208</v>
      </c>
      <c r="F2904" s="152"/>
      <c r="G2904" s="183" t="s">
        <v>838</v>
      </c>
      <c r="H2904" s="183" t="s">
        <v>814</v>
      </c>
      <c r="I2904" s="183" t="s">
        <v>815</v>
      </c>
      <c r="J2904" s="183" t="s">
        <v>816</v>
      </c>
      <c r="K2904" s="160"/>
      <c r="O2904" s="152"/>
      <c r="P2904" s="152"/>
      <c r="Q2904" s="152"/>
      <c r="R2904" s="152"/>
      <c r="S2904" s="152"/>
      <c r="T2904" s="152"/>
      <c r="U2904" s="152"/>
      <c r="V2904" s="152"/>
      <c r="W2904" s="152"/>
      <c r="X2904" s="152"/>
      <c r="Y2904" s="152"/>
      <c r="Z2904" s="152"/>
      <c r="AA2904" s="152"/>
      <c r="AB2904" s="152"/>
      <c r="AC2904" s="152"/>
      <c r="AD2904" s="152"/>
      <c r="AE2904" s="152"/>
      <c r="AF2904" s="152"/>
      <c r="AG2904" s="152"/>
      <c r="AH2904" s="152"/>
      <c r="AI2904" s="152"/>
      <c r="AJ2904" s="152"/>
      <c r="AK2904" s="152"/>
      <c r="AL2904" s="152"/>
      <c r="AM2904" s="152"/>
      <c r="AN2904" s="152"/>
      <c r="AO2904" s="152"/>
      <c r="AP2904" s="152"/>
      <c r="AQ2904" s="152"/>
      <c r="AR2904" s="152"/>
      <c r="AS2904" s="152"/>
      <c r="AT2904" s="152"/>
      <c r="AU2904" s="152"/>
      <c r="AV2904" s="152"/>
      <c r="AW2904" s="152"/>
      <c r="AX2904" s="152"/>
      <c r="AY2904" s="152"/>
      <c r="AZ2904" s="152"/>
      <c r="BA2904" s="152"/>
      <c r="BB2904" s="152"/>
      <c r="BC2904" s="152"/>
      <c r="BD2904" s="152"/>
    </row>
    <row r="2905" spans="1:59" ht="15.75" x14ac:dyDescent="0.45">
      <c r="B2905" s="148">
        <f t="shared" si="2044"/>
        <v>106</v>
      </c>
      <c r="C2905" s="149" t="str">
        <f t="shared" si="2044"/>
        <v>SCI HSR 5</v>
      </c>
      <c r="D2905" s="183" t="s">
        <v>839</v>
      </c>
      <c r="E2905" s="168">
        <v>642529.07933544205</v>
      </c>
      <c r="F2905" s="152"/>
      <c r="G2905" s="186" t="s">
        <v>840</v>
      </c>
      <c r="H2905" s="168">
        <v>0</v>
      </c>
      <c r="I2905" s="169">
        <v>0</v>
      </c>
      <c r="J2905" s="169">
        <v>0</v>
      </c>
      <c r="K2905" s="160"/>
      <c r="L2905" s="187" t="s">
        <v>841</v>
      </c>
      <c r="M2905" s="211"/>
      <c r="N2905" s="211"/>
      <c r="O2905" s="177">
        <f t="shared" ref="O2905:BD2905" si="2045">IFERROR(((O$3&gt;=$E2904)*(O$2&lt;=$E2904))*$E2908,"")</f>
        <v>0</v>
      </c>
      <c r="P2905" s="177">
        <f t="shared" si="2045"/>
        <v>0</v>
      </c>
      <c r="Q2905" s="177">
        <f t="shared" si="2045"/>
        <v>0</v>
      </c>
      <c r="R2905" s="177">
        <f t="shared" si="2045"/>
        <v>0</v>
      </c>
      <c r="S2905" s="177">
        <f t="shared" si="2045"/>
        <v>0</v>
      </c>
      <c r="T2905" s="177">
        <f t="shared" si="2045"/>
        <v>0</v>
      </c>
      <c r="U2905" s="177">
        <f t="shared" si="2045"/>
        <v>0</v>
      </c>
      <c r="V2905" s="177">
        <f t="shared" si="2045"/>
        <v>0</v>
      </c>
      <c r="W2905" s="177">
        <f t="shared" si="2045"/>
        <v>0</v>
      </c>
      <c r="X2905" s="177">
        <f t="shared" si="2045"/>
        <v>0</v>
      </c>
      <c r="Y2905" s="177">
        <f t="shared" si="2045"/>
        <v>0</v>
      </c>
      <c r="Z2905" s="177">
        <f t="shared" si="2045"/>
        <v>0</v>
      </c>
      <c r="AA2905" s="177">
        <f t="shared" si="2045"/>
        <v>0</v>
      </c>
      <c r="AB2905" s="177">
        <f t="shared" si="2045"/>
        <v>0</v>
      </c>
      <c r="AC2905" s="177">
        <f t="shared" si="2045"/>
        <v>0</v>
      </c>
      <c r="AD2905" s="177">
        <f t="shared" si="2045"/>
        <v>0</v>
      </c>
      <c r="AE2905" s="177">
        <f t="shared" si="2045"/>
        <v>0</v>
      </c>
      <c r="AF2905" s="177">
        <f t="shared" si="2045"/>
        <v>0</v>
      </c>
      <c r="AG2905" s="177">
        <f t="shared" si="2045"/>
        <v>0</v>
      </c>
      <c r="AH2905" s="177">
        <f t="shared" si="2045"/>
        <v>0</v>
      </c>
      <c r="AI2905" s="177">
        <f t="shared" si="2045"/>
        <v>0</v>
      </c>
      <c r="AJ2905" s="177">
        <f t="shared" si="2045"/>
        <v>0</v>
      </c>
      <c r="AK2905" s="177">
        <f t="shared" si="2045"/>
        <v>0</v>
      </c>
      <c r="AL2905" s="177">
        <f t="shared" si="2045"/>
        <v>0</v>
      </c>
      <c r="AM2905" s="177">
        <f t="shared" si="2045"/>
        <v>0</v>
      </c>
      <c r="AN2905" s="177">
        <f t="shared" si="2045"/>
        <v>0</v>
      </c>
      <c r="AO2905" s="177">
        <f t="shared" si="2045"/>
        <v>0</v>
      </c>
      <c r="AP2905" s="177">
        <f t="shared" si="2045"/>
        <v>0</v>
      </c>
      <c r="AQ2905" s="177">
        <f t="shared" si="2045"/>
        <v>0</v>
      </c>
      <c r="AR2905" s="177">
        <f t="shared" si="2045"/>
        <v>0</v>
      </c>
      <c r="AS2905" s="177">
        <f t="shared" si="2045"/>
        <v>0</v>
      </c>
      <c r="AT2905" s="177">
        <f t="shared" si="2045"/>
        <v>0</v>
      </c>
      <c r="AU2905" s="177">
        <f t="shared" si="2045"/>
        <v>0</v>
      </c>
      <c r="AV2905" s="177">
        <f t="shared" si="2045"/>
        <v>0</v>
      </c>
      <c r="AW2905" s="177">
        <f t="shared" si="2045"/>
        <v>0</v>
      </c>
      <c r="AX2905" s="177">
        <f t="shared" si="2045"/>
        <v>0</v>
      </c>
      <c r="AY2905" s="177">
        <f t="shared" si="2045"/>
        <v>0</v>
      </c>
      <c r="AZ2905" s="177">
        <f t="shared" si="2045"/>
        <v>0</v>
      </c>
      <c r="BA2905" s="177">
        <f t="shared" si="2045"/>
        <v>0</v>
      </c>
      <c r="BB2905" s="177">
        <f t="shared" si="2045"/>
        <v>0</v>
      </c>
      <c r="BC2905" s="177">
        <f t="shared" si="2045"/>
        <v>0</v>
      </c>
      <c r="BD2905" s="177">
        <f t="shared" si="2045"/>
        <v>0</v>
      </c>
    </row>
    <row r="2906" spans="1:59" ht="15.75" x14ac:dyDescent="0.45">
      <c r="B2906" s="148">
        <f t="shared" si="2044"/>
        <v>106</v>
      </c>
      <c r="C2906" s="149" t="str">
        <f t="shared" si="2044"/>
        <v>SCI HSR 5</v>
      </c>
      <c r="D2906" s="183" t="s">
        <v>122</v>
      </c>
      <c r="E2906" s="188">
        <f>IF(E2904&gt;MAX($O$3:$BD$3),BD2895,
IF(E2904&lt;MIN($O$3:$BD$3),1,SUMIFS($O2896:$BD2896,$O$2:$BD$2,"&lt;="&amp;E2904,$O$3:$BD$3,"&gt;="&amp;E2904)))</f>
        <v>1.0985656533569998</v>
      </c>
      <c r="F2906" s="152"/>
      <c r="G2906" s="186" t="s">
        <v>842</v>
      </c>
      <c r="H2906" s="168">
        <v>0</v>
      </c>
      <c r="I2906" s="169">
        <v>0</v>
      </c>
      <c r="J2906" s="169">
        <v>0</v>
      </c>
      <c r="K2906" s="160"/>
      <c r="L2906" s="189" t="s">
        <v>843</v>
      </c>
      <c r="M2906" s="213"/>
      <c r="N2906" s="213"/>
      <c r="O2906" s="178">
        <f t="shared" ref="O2906:BD2906" si="2046">IFERROR(((O$3&gt;=$E2901)*(O$2&lt;=$E2901))*$H2909,"")</f>
        <v>0</v>
      </c>
      <c r="P2906" s="178">
        <f t="shared" si="2046"/>
        <v>0</v>
      </c>
      <c r="Q2906" s="178">
        <f t="shared" si="2046"/>
        <v>0</v>
      </c>
      <c r="R2906" s="178">
        <f t="shared" si="2046"/>
        <v>0</v>
      </c>
      <c r="S2906" s="178">
        <f t="shared" si="2046"/>
        <v>0</v>
      </c>
      <c r="T2906" s="178">
        <f t="shared" si="2046"/>
        <v>0</v>
      </c>
      <c r="U2906" s="178">
        <f t="shared" si="2046"/>
        <v>0</v>
      </c>
      <c r="V2906" s="178">
        <f t="shared" si="2046"/>
        <v>0</v>
      </c>
      <c r="W2906" s="178">
        <f t="shared" si="2046"/>
        <v>0</v>
      </c>
      <c r="X2906" s="178">
        <f t="shared" si="2046"/>
        <v>0</v>
      </c>
      <c r="Y2906" s="178">
        <f t="shared" si="2046"/>
        <v>0</v>
      </c>
      <c r="Z2906" s="178">
        <f t="shared" si="2046"/>
        <v>0</v>
      </c>
      <c r="AA2906" s="178">
        <f t="shared" si="2046"/>
        <v>0</v>
      </c>
      <c r="AB2906" s="178">
        <f t="shared" si="2046"/>
        <v>0</v>
      </c>
      <c r="AC2906" s="178">
        <f t="shared" si="2046"/>
        <v>0</v>
      </c>
      <c r="AD2906" s="178">
        <f t="shared" si="2046"/>
        <v>0</v>
      </c>
      <c r="AE2906" s="178">
        <f t="shared" si="2046"/>
        <v>0</v>
      </c>
      <c r="AF2906" s="178">
        <f t="shared" si="2046"/>
        <v>0</v>
      </c>
      <c r="AG2906" s="178">
        <f t="shared" si="2046"/>
        <v>0</v>
      </c>
      <c r="AH2906" s="178">
        <f t="shared" si="2046"/>
        <v>0</v>
      </c>
      <c r="AI2906" s="178">
        <f t="shared" si="2046"/>
        <v>0</v>
      </c>
      <c r="AJ2906" s="178">
        <f t="shared" si="2046"/>
        <v>0</v>
      </c>
      <c r="AK2906" s="178">
        <f t="shared" si="2046"/>
        <v>0</v>
      </c>
      <c r="AL2906" s="178">
        <f t="shared" si="2046"/>
        <v>0</v>
      </c>
      <c r="AM2906" s="178">
        <f t="shared" si="2046"/>
        <v>0</v>
      </c>
      <c r="AN2906" s="178">
        <f t="shared" si="2046"/>
        <v>0</v>
      </c>
      <c r="AO2906" s="178">
        <f t="shared" si="2046"/>
        <v>0</v>
      </c>
      <c r="AP2906" s="178">
        <f t="shared" si="2046"/>
        <v>0</v>
      </c>
      <c r="AQ2906" s="178">
        <f t="shared" si="2046"/>
        <v>0</v>
      </c>
      <c r="AR2906" s="178">
        <f t="shared" si="2046"/>
        <v>0</v>
      </c>
      <c r="AS2906" s="178">
        <f t="shared" si="2046"/>
        <v>0</v>
      </c>
      <c r="AT2906" s="178">
        <f t="shared" si="2046"/>
        <v>0</v>
      </c>
      <c r="AU2906" s="178">
        <f t="shared" si="2046"/>
        <v>0</v>
      </c>
      <c r="AV2906" s="178">
        <f t="shared" si="2046"/>
        <v>0</v>
      </c>
      <c r="AW2906" s="178">
        <f t="shared" si="2046"/>
        <v>0</v>
      </c>
      <c r="AX2906" s="178">
        <f t="shared" si="2046"/>
        <v>0</v>
      </c>
      <c r="AY2906" s="178">
        <f t="shared" si="2046"/>
        <v>0</v>
      </c>
      <c r="AZ2906" s="178">
        <f t="shared" si="2046"/>
        <v>0</v>
      </c>
      <c r="BA2906" s="178">
        <f t="shared" si="2046"/>
        <v>0</v>
      </c>
      <c r="BB2906" s="178">
        <f t="shared" si="2046"/>
        <v>0</v>
      </c>
      <c r="BC2906" s="178">
        <f t="shared" si="2046"/>
        <v>0</v>
      </c>
      <c r="BD2906" s="178">
        <f t="shared" si="2046"/>
        <v>0</v>
      </c>
    </row>
    <row r="2907" spans="1:59" ht="15.75" x14ac:dyDescent="0.45">
      <c r="B2907" s="148">
        <f t="shared" si="2044"/>
        <v>106</v>
      </c>
      <c r="C2907" s="149" t="str">
        <f t="shared" si="2044"/>
        <v>SCI HSR 5</v>
      </c>
      <c r="D2907" s="183" t="s">
        <v>55</v>
      </c>
      <c r="E2907" s="179">
        <v>0</v>
      </c>
      <c r="F2907" s="152"/>
      <c r="G2907" s="186" t="s">
        <v>844</v>
      </c>
      <c r="H2907" s="168">
        <v>0</v>
      </c>
      <c r="I2907" s="169">
        <v>0</v>
      </c>
      <c r="J2907" s="169">
        <v>0</v>
      </c>
      <c r="L2907" s="189" t="s">
        <v>845</v>
      </c>
      <c r="M2907" s="213"/>
      <c r="N2907" s="213"/>
      <c r="O2907" s="178">
        <f t="shared" ref="O2907:BD2907" si="2047">IFERROR(((O$3&gt;=$E2904)*(O$2&lt;=$E2904))*$J2909,"")</f>
        <v>0</v>
      </c>
      <c r="P2907" s="178">
        <f t="shared" si="2047"/>
        <v>0</v>
      </c>
      <c r="Q2907" s="178">
        <f t="shared" si="2047"/>
        <v>0</v>
      </c>
      <c r="R2907" s="178">
        <f t="shared" si="2047"/>
        <v>0</v>
      </c>
      <c r="S2907" s="178">
        <f t="shared" si="2047"/>
        <v>0</v>
      </c>
      <c r="T2907" s="178">
        <f t="shared" si="2047"/>
        <v>0</v>
      </c>
      <c r="U2907" s="178">
        <f t="shared" si="2047"/>
        <v>0</v>
      </c>
      <c r="V2907" s="178">
        <f t="shared" si="2047"/>
        <v>0</v>
      </c>
      <c r="W2907" s="178">
        <f t="shared" si="2047"/>
        <v>0</v>
      </c>
      <c r="X2907" s="178">
        <f t="shared" si="2047"/>
        <v>0</v>
      </c>
      <c r="Y2907" s="178">
        <f t="shared" si="2047"/>
        <v>0</v>
      </c>
      <c r="Z2907" s="178">
        <f t="shared" si="2047"/>
        <v>0</v>
      </c>
      <c r="AA2907" s="178">
        <f t="shared" si="2047"/>
        <v>0</v>
      </c>
      <c r="AB2907" s="178">
        <f t="shared" si="2047"/>
        <v>0</v>
      </c>
      <c r="AC2907" s="178">
        <f t="shared" si="2047"/>
        <v>0</v>
      </c>
      <c r="AD2907" s="178">
        <f t="shared" si="2047"/>
        <v>0</v>
      </c>
      <c r="AE2907" s="178">
        <f t="shared" si="2047"/>
        <v>0</v>
      </c>
      <c r="AF2907" s="178">
        <f t="shared" si="2047"/>
        <v>0</v>
      </c>
      <c r="AG2907" s="178">
        <f t="shared" si="2047"/>
        <v>0</v>
      </c>
      <c r="AH2907" s="178">
        <f t="shared" si="2047"/>
        <v>0</v>
      </c>
      <c r="AI2907" s="178">
        <f t="shared" si="2047"/>
        <v>0</v>
      </c>
      <c r="AJ2907" s="178">
        <f t="shared" si="2047"/>
        <v>0</v>
      </c>
      <c r="AK2907" s="178">
        <f t="shared" si="2047"/>
        <v>0</v>
      </c>
      <c r="AL2907" s="178">
        <f t="shared" si="2047"/>
        <v>0</v>
      </c>
      <c r="AM2907" s="178">
        <f t="shared" si="2047"/>
        <v>0</v>
      </c>
      <c r="AN2907" s="178">
        <f t="shared" si="2047"/>
        <v>0</v>
      </c>
      <c r="AO2907" s="178">
        <f t="shared" si="2047"/>
        <v>0</v>
      </c>
      <c r="AP2907" s="178">
        <f t="shared" si="2047"/>
        <v>0</v>
      </c>
      <c r="AQ2907" s="178">
        <f t="shared" si="2047"/>
        <v>0</v>
      </c>
      <c r="AR2907" s="178">
        <f t="shared" si="2047"/>
        <v>0</v>
      </c>
      <c r="AS2907" s="178">
        <f t="shared" si="2047"/>
        <v>0</v>
      </c>
      <c r="AT2907" s="178">
        <f t="shared" si="2047"/>
        <v>0</v>
      </c>
      <c r="AU2907" s="178">
        <f t="shared" si="2047"/>
        <v>0</v>
      </c>
      <c r="AV2907" s="178">
        <f t="shared" si="2047"/>
        <v>0</v>
      </c>
      <c r="AW2907" s="178">
        <f t="shared" si="2047"/>
        <v>0</v>
      </c>
      <c r="AX2907" s="178">
        <f t="shared" si="2047"/>
        <v>0</v>
      </c>
      <c r="AY2907" s="178">
        <f t="shared" si="2047"/>
        <v>0</v>
      </c>
      <c r="AZ2907" s="178">
        <f t="shared" si="2047"/>
        <v>0</v>
      </c>
      <c r="BA2907" s="178">
        <f t="shared" si="2047"/>
        <v>0</v>
      </c>
      <c r="BB2907" s="178">
        <f t="shared" si="2047"/>
        <v>0</v>
      </c>
      <c r="BC2907" s="178">
        <f t="shared" si="2047"/>
        <v>0</v>
      </c>
      <c r="BD2907" s="178">
        <f t="shared" si="2047"/>
        <v>0</v>
      </c>
    </row>
    <row r="2908" spans="1:59" ht="15.75" x14ac:dyDescent="0.45">
      <c r="B2908" s="148">
        <f t="shared" si="2044"/>
        <v>106</v>
      </c>
      <c r="C2908" s="149" t="str">
        <f t="shared" si="2044"/>
        <v>SCI HSR 5</v>
      </c>
      <c r="D2908" s="183" t="s">
        <v>846</v>
      </c>
      <c r="E2908" s="168">
        <v>0</v>
      </c>
      <c r="F2908" s="152"/>
      <c r="G2908" s="190"/>
      <c r="H2908" s="152"/>
      <c r="I2908" s="152"/>
      <c r="J2908" s="160"/>
      <c r="L2908" s="189" t="s">
        <v>847</v>
      </c>
      <c r="M2908" s="213"/>
      <c r="N2908" s="213"/>
      <c r="O2908" s="178">
        <f t="shared" ref="O2908:BD2908" si="2048">IFERROR(((O$3&gt;=$J2898)*(O$2&lt;=$J2898))*$E2909,"")</f>
        <v>0</v>
      </c>
      <c r="P2908" s="178">
        <f t="shared" si="2048"/>
        <v>0</v>
      </c>
      <c r="Q2908" s="178">
        <f t="shared" si="2048"/>
        <v>0</v>
      </c>
      <c r="R2908" s="178">
        <f t="shared" si="2048"/>
        <v>0</v>
      </c>
      <c r="S2908" s="178">
        <f t="shared" si="2048"/>
        <v>0</v>
      </c>
      <c r="T2908" s="178">
        <f t="shared" si="2048"/>
        <v>0</v>
      </c>
      <c r="U2908" s="178">
        <f t="shared" si="2048"/>
        <v>0</v>
      </c>
      <c r="V2908" s="178">
        <f t="shared" si="2048"/>
        <v>0</v>
      </c>
      <c r="W2908" s="178">
        <f t="shared" si="2048"/>
        <v>0</v>
      </c>
      <c r="X2908" s="178">
        <f t="shared" si="2048"/>
        <v>0</v>
      </c>
      <c r="Y2908" s="178">
        <f t="shared" si="2048"/>
        <v>0</v>
      </c>
      <c r="Z2908" s="178">
        <f t="shared" si="2048"/>
        <v>0</v>
      </c>
      <c r="AA2908" s="178">
        <f t="shared" si="2048"/>
        <v>0</v>
      </c>
      <c r="AB2908" s="178">
        <f t="shared" si="2048"/>
        <v>0</v>
      </c>
      <c r="AC2908" s="178">
        <f t="shared" si="2048"/>
        <v>0</v>
      </c>
      <c r="AD2908" s="178">
        <f t="shared" si="2048"/>
        <v>0</v>
      </c>
      <c r="AE2908" s="178">
        <f t="shared" si="2048"/>
        <v>0</v>
      </c>
      <c r="AF2908" s="178">
        <f t="shared" si="2048"/>
        <v>0</v>
      </c>
      <c r="AG2908" s="178">
        <f t="shared" si="2048"/>
        <v>0</v>
      </c>
      <c r="AH2908" s="178">
        <f t="shared" si="2048"/>
        <v>0</v>
      </c>
      <c r="AI2908" s="178">
        <f t="shared" si="2048"/>
        <v>0</v>
      </c>
      <c r="AJ2908" s="178">
        <f t="shared" si="2048"/>
        <v>0</v>
      </c>
      <c r="AK2908" s="178">
        <f t="shared" si="2048"/>
        <v>0</v>
      </c>
      <c r="AL2908" s="178">
        <f t="shared" si="2048"/>
        <v>0</v>
      </c>
      <c r="AM2908" s="178">
        <f t="shared" si="2048"/>
        <v>0</v>
      </c>
      <c r="AN2908" s="178">
        <f t="shared" si="2048"/>
        <v>0</v>
      </c>
      <c r="AO2908" s="178">
        <f t="shared" si="2048"/>
        <v>0</v>
      </c>
      <c r="AP2908" s="178">
        <f t="shared" si="2048"/>
        <v>0</v>
      </c>
      <c r="AQ2908" s="178">
        <f t="shared" si="2048"/>
        <v>0</v>
      </c>
      <c r="AR2908" s="178">
        <f t="shared" si="2048"/>
        <v>0</v>
      </c>
      <c r="AS2908" s="178">
        <f t="shared" si="2048"/>
        <v>0</v>
      </c>
      <c r="AT2908" s="178">
        <f t="shared" si="2048"/>
        <v>0</v>
      </c>
      <c r="AU2908" s="178">
        <f t="shared" si="2048"/>
        <v>0</v>
      </c>
      <c r="AV2908" s="178">
        <f t="shared" si="2048"/>
        <v>0</v>
      </c>
      <c r="AW2908" s="178">
        <f t="shared" si="2048"/>
        <v>0</v>
      </c>
      <c r="AX2908" s="178">
        <f t="shared" si="2048"/>
        <v>0</v>
      </c>
      <c r="AY2908" s="178">
        <f t="shared" si="2048"/>
        <v>0</v>
      </c>
      <c r="AZ2908" s="178">
        <f t="shared" si="2048"/>
        <v>0</v>
      </c>
      <c r="BA2908" s="178">
        <f t="shared" si="2048"/>
        <v>0</v>
      </c>
      <c r="BB2908" s="178">
        <f t="shared" si="2048"/>
        <v>0</v>
      </c>
      <c r="BC2908" s="178">
        <f t="shared" si="2048"/>
        <v>0</v>
      </c>
      <c r="BD2908" s="178">
        <f t="shared" si="2048"/>
        <v>0</v>
      </c>
    </row>
    <row r="2909" spans="1:59" ht="15.75" x14ac:dyDescent="0.45">
      <c r="B2909" s="148">
        <f t="shared" si="2044"/>
        <v>106</v>
      </c>
      <c r="C2909" s="149" t="str">
        <f t="shared" si="2044"/>
        <v>SCI HSR 5</v>
      </c>
      <c r="D2909" s="183" t="s">
        <v>847</v>
      </c>
      <c r="E2909" s="168">
        <v>0</v>
      </c>
      <c r="F2909" s="152"/>
      <c r="G2909" s="183" t="s">
        <v>843</v>
      </c>
      <c r="H2909" s="168">
        <v>0</v>
      </c>
      <c r="I2909" s="183" t="s">
        <v>845</v>
      </c>
      <c r="J2909" s="168">
        <v>0</v>
      </c>
      <c r="L2909" s="191" t="s">
        <v>848</v>
      </c>
      <c r="M2909" s="214"/>
      <c r="N2909" s="214"/>
      <c r="O2909" s="182">
        <f t="shared" ref="O2909:BD2909" si="2049">IFERROR(-($E2890+$H2890+$J2890)*O2891,"")</f>
        <v>0</v>
      </c>
      <c r="P2909" s="182">
        <f t="shared" si="2049"/>
        <v>0</v>
      </c>
      <c r="Q2909" s="182">
        <f t="shared" si="2049"/>
        <v>0</v>
      </c>
      <c r="R2909" s="182">
        <f t="shared" si="2049"/>
        <v>0</v>
      </c>
      <c r="S2909" s="182">
        <f t="shared" si="2049"/>
        <v>0</v>
      </c>
      <c r="T2909" s="182">
        <f t="shared" si="2049"/>
        <v>0</v>
      </c>
      <c r="U2909" s="182">
        <f t="shared" si="2049"/>
        <v>0</v>
      </c>
      <c r="V2909" s="182">
        <f t="shared" si="2049"/>
        <v>0</v>
      </c>
      <c r="W2909" s="182">
        <f t="shared" si="2049"/>
        <v>0</v>
      </c>
      <c r="X2909" s="182">
        <f t="shared" si="2049"/>
        <v>0</v>
      </c>
      <c r="Y2909" s="182">
        <f t="shared" si="2049"/>
        <v>0</v>
      </c>
      <c r="Z2909" s="182">
        <f t="shared" si="2049"/>
        <v>0</v>
      </c>
      <c r="AA2909" s="182">
        <f t="shared" si="2049"/>
        <v>0</v>
      </c>
      <c r="AB2909" s="182">
        <f t="shared" si="2049"/>
        <v>0</v>
      </c>
      <c r="AC2909" s="182">
        <f t="shared" si="2049"/>
        <v>0</v>
      </c>
      <c r="AD2909" s="182">
        <f t="shared" si="2049"/>
        <v>0</v>
      </c>
      <c r="AE2909" s="182">
        <f t="shared" si="2049"/>
        <v>0</v>
      </c>
      <c r="AF2909" s="182">
        <f t="shared" si="2049"/>
        <v>0</v>
      </c>
      <c r="AG2909" s="182">
        <f t="shared" si="2049"/>
        <v>0</v>
      </c>
      <c r="AH2909" s="182">
        <f t="shared" si="2049"/>
        <v>0</v>
      </c>
      <c r="AI2909" s="182">
        <f t="shared" si="2049"/>
        <v>0</v>
      </c>
      <c r="AJ2909" s="182">
        <f t="shared" si="2049"/>
        <v>0</v>
      </c>
      <c r="AK2909" s="182">
        <f t="shared" si="2049"/>
        <v>0</v>
      </c>
      <c r="AL2909" s="182">
        <f t="shared" si="2049"/>
        <v>0</v>
      </c>
      <c r="AM2909" s="182">
        <f t="shared" si="2049"/>
        <v>0</v>
      </c>
      <c r="AN2909" s="182">
        <f t="shared" si="2049"/>
        <v>0</v>
      </c>
      <c r="AO2909" s="182">
        <f t="shared" si="2049"/>
        <v>0</v>
      </c>
      <c r="AP2909" s="182">
        <f t="shared" si="2049"/>
        <v>0</v>
      </c>
      <c r="AQ2909" s="182">
        <f t="shared" si="2049"/>
        <v>0</v>
      </c>
      <c r="AR2909" s="182">
        <f t="shared" si="2049"/>
        <v>0</v>
      </c>
      <c r="AS2909" s="182">
        <f t="shared" si="2049"/>
        <v>0</v>
      </c>
      <c r="AT2909" s="182">
        <f t="shared" si="2049"/>
        <v>0</v>
      </c>
      <c r="AU2909" s="182">
        <f t="shared" si="2049"/>
        <v>0</v>
      </c>
      <c r="AV2909" s="182">
        <f t="shared" si="2049"/>
        <v>0</v>
      </c>
      <c r="AW2909" s="182">
        <f t="shared" si="2049"/>
        <v>0</v>
      </c>
      <c r="AX2909" s="182">
        <f t="shared" si="2049"/>
        <v>0</v>
      </c>
      <c r="AY2909" s="182">
        <f t="shared" si="2049"/>
        <v>0</v>
      </c>
      <c r="AZ2909" s="182">
        <f t="shared" si="2049"/>
        <v>0</v>
      </c>
      <c r="BA2909" s="182">
        <f t="shared" si="2049"/>
        <v>0</v>
      </c>
      <c r="BB2909" s="182">
        <f t="shared" si="2049"/>
        <v>0</v>
      </c>
      <c r="BC2909" s="182">
        <f t="shared" si="2049"/>
        <v>0</v>
      </c>
      <c r="BD2909" s="182">
        <f t="shared" si="2049"/>
        <v>0</v>
      </c>
    </row>
    <row r="2910" spans="1:59" x14ac:dyDescent="0.4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5.75" x14ac:dyDescent="0.4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8"/>
    </row>
    <row r="2912" spans="1:59" ht="15.75" x14ac:dyDescent="0.45">
      <c r="A2912" s="138"/>
      <c r="B2912" s="208">
        <v>107</v>
      </c>
      <c r="C2912" s="209" t="str">
        <f>H2914</f>
        <v>SCI HSR 5</v>
      </c>
      <c r="D2912" s="210" t="s">
        <v>541</v>
      </c>
      <c r="E2912" s="210"/>
      <c r="F2912" s="210"/>
      <c r="G2912" s="210"/>
      <c r="H2912" s="210"/>
      <c r="I2912" s="210"/>
      <c r="J2912" s="210"/>
      <c r="K2912" s="209"/>
      <c r="L2912" s="209"/>
      <c r="M2912" s="209"/>
      <c r="N2912" s="209"/>
      <c r="O2912" s="223"/>
      <c r="P2912" s="223"/>
      <c r="Q2912" s="223"/>
      <c r="R2912" s="223"/>
      <c r="S2912" s="223"/>
      <c r="T2912" s="223"/>
      <c r="U2912" s="223"/>
      <c r="V2912" s="223"/>
      <c r="W2912" s="223"/>
      <c r="X2912" s="223"/>
      <c r="Y2912" s="223"/>
      <c r="Z2912" s="223"/>
      <c r="AA2912" s="223"/>
      <c r="AB2912" s="223"/>
      <c r="AC2912" s="223"/>
      <c r="AD2912" s="223"/>
      <c r="AE2912" s="223"/>
      <c r="AF2912" s="223"/>
      <c r="AG2912" s="223"/>
      <c r="AH2912" s="223"/>
      <c r="AI2912" s="223"/>
      <c r="AJ2912" s="223"/>
      <c r="AK2912" s="223"/>
      <c r="AL2912" s="223"/>
      <c r="AM2912" s="223"/>
      <c r="AN2912" s="223"/>
      <c r="AO2912" s="223"/>
      <c r="AP2912" s="223"/>
      <c r="AQ2912" s="223"/>
      <c r="AR2912" s="223"/>
      <c r="AS2912" s="223"/>
      <c r="AT2912" s="223"/>
      <c r="AU2912" s="223"/>
      <c r="AV2912" s="223"/>
      <c r="AW2912" s="223"/>
      <c r="AX2912" s="223"/>
      <c r="AY2912" s="223"/>
      <c r="AZ2912" s="223"/>
      <c r="BA2912" s="223"/>
      <c r="BB2912" s="223"/>
      <c r="BC2912" s="223"/>
      <c r="BD2912" s="223"/>
      <c r="BE2912" s="138"/>
      <c r="BF2912" s="138"/>
      <c r="BG2912" s="138"/>
    </row>
    <row r="2913" spans="1:59" ht="15.75" x14ac:dyDescent="0.45">
      <c r="A2913" s="172"/>
      <c r="B2913" s="148">
        <f>B2912</f>
        <v>107</v>
      </c>
      <c r="C2913" s="149" t="str">
        <f>C2912</f>
        <v>SCI HSR 5</v>
      </c>
      <c r="D2913" s="172"/>
      <c r="E2913" s="172"/>
      <c r="F2913" s="172"/>
      <c r="G2913" s="172"/>
      <c r="H2913" s="172"/>
      <c r="I2913" s="172"/>
      <c r="J2913" s="172"/>
      <c r="K2913" s="172"/>
      <c r="L2913" s="172"/>
      <c r="M2913" s="172"/>
      <c r="N2913" s="172"/>
      <c r="O2913" s="181"/>
      <c r="P2913" s="181"/>
      <c r="Q2913" s="181"/>
      <c r="R2913" s="181"/>
      <c r="S2913" s="181"/>
      <c r="T2913" s="181"/>
      <c r="U2913" s="181"/>
      <c r="V2913" s="181"/>
      <c r="W2913" s="181"/>
      <c r="X2913" s="181"/>
      <c r="Y2913" s="181"/>
      <c r="Z2913" s="181"/>
      <c r="AA2913" s="181"/>
      <c r="AB2913" s="181"/>
      <c r="AC2913" s="181"/>
      <c r="AD2913" s="181"/>
      <c r="AE2913" s="181"/>
      <c r="AF2913" s="181"/>
      <c r="AG2913" s="181"/>
      <c r="AH2913" s="181"/>
      <c r="AI2913" s="181"/>
      <c r="AJ2913" s="181"/>
      <c r="AK2913" s="181"/>
      <c r="AL2913" s="181"/>
      <c r="AM2913" s="181"/>
      <c r="AN2913" s="181"/>
      <c r="AO2913" s="181"/>
      <c r="AP2913" s="181"/>
      <c r="AQ2913" s="181"/>
      <c r="AR2913" s="181"/>
      <c r="AS2913" s="181"/>
      <c r="AT2913" s="181"/>
      <c r="AU2913" s="181"/>
      <c r="AV2913" s="181"/>
      <c r="AW2913" s="181"/>
      <c r="AX2913" s="181"/>
      <c r="AY2913" s="181"/>
      <c r="AZ2913" s="181"/>
      <c r="BA2913" s="181"/>
      <c r="BB2913" s="181"/>
      <c r="BC2913" s="181"/>
      <c r="BD2913" s="181"/>
      <c r="BE2913" s="172"/>
      <c r="BF2913" s="172"/>
      <c r="BG2913" s="172"/>
    </row>
    <row r="2914" spans="1:59" ht="15.75" x14ac:dyDescent="0.45">
      <c r="B2914" s="148">
        <f t="shared" ref="B2914:C2929" si="2050">B2913</f>
        <v>107</v>
      </c>
      <c r="C2914" s="149" t="str">
        <f t="shared" si="2050"/>
        <v>SCI HSR 5</v>
      </c>
      <c r="D2914" s="150" t="s">
        <v>20</v>
      </c>
      <c r="E2914" s="151" t="s">
        <v>540</v>
      </c>
      <c r="F2914" s="152"/>
      <c r="G2914" s="150" t="s">
        <v>806</v>
      </c>
      <c r="H2914" s="151" t="s">
        <v>172</v>
      </c>
      <c r="I2914" s="151"/>
      <c r="J2914" s="151"/>
      <c r="L2914" s="153" t="s">
        <v>807</v>
      </c>
      <c r="M2914" s="211"/>
      <c r="N2914" s="211"/>
      <c r="O2914" s="154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4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4">
        <f t="shared" si="2051"/>
        <v>0</v>
      </c>
      <c r="R2914" s="154">
        <f t="shared" si="2051"/>
        <v>0</v>
      </c>
      <c r="S2914" s="154">
        <f t="shared" si="2051"/>
        <v>0</v>
      </c>
      <c r="T2914" s="154">
        <f t="shared" si="2051"/>
        <v>0</v>
      </c>
      <c r="U2914" s="154">
        <f t="shared" si="2051"/>
        <v>0</v>
      </c>
      <c r="V2914" s="154">
        <f t="shared" si="2051"/>
        <v>0</v>
      </c>
      <c r="W2914" s="154">
        <f t="shared" si="2051"/>
        <v>0</v>
      </c>
      <c r="X2914" s="154">
        <f t="shared" si="2051"/>
        <v>0</v>
      </c>
      <c r="Y2914" s="154">
        <f t="shared" si="2051"/>
        <v>0</v>
      </c>
      <c r="Z2914" s="154">
        <f t="shared" si="2051"/>
        <v>0</v>
      </c>
      <c r="AA2914" s="154">
        <f t="shared" si="2051"/>
        <v>0</v>
      </c>
      <c r="AB2914" s="154">
        <f t="shared" si="2051"/>
        <v>0</v>
      </c>
      <c r="AC2914" s="154">
        <f t="shared" si="2051"/>
        <v>0</v>
      </c>
      <c r="AD2914" s="154">
        <f t="shared" si="2051"/>
        <v>0</v>
      </c>
      <c r="AE2914" s="154">
        <f t="shared" si="2051"/>
        <v>0</v>
      </c>
      <c r="AF2914" s="154">
        <f t="shared" si="2051"/>
        <v>0</v>
      </c>
      <c r="AG2914" s="154">
        <f t="shared" si="2051"/>
        <v>0</v>
      </c>
      <c r="AH2914" s="154">
        <f t="shared" si="2051"/>
        <v>0</v>
      </c>
      <c r="AI2914" s="154">
        <f t="shared" si="2051"/>
        <v>0</v>
      </c>
      <c r="AJ2914" s="154">
        <f t="shared" si="2051"/>
        <v>0</v>
      </c>
      <c r="AK2914" s="154">
        <f t="shared" si="2051"/>
        <v>0</v>
      </c>
      <c r="AL2914" s="154">
        <f t="shared" si="2051"/>
        <v>0</v>
      </c>
      <c r="AM2914" s="154">
        <f t="shared" si="2051"/>
        <v>0</v>
      </c>
      <c r="AN2914" s="154">
        <f t="shared" si="2051"/>
        <v>0</v>
      </c>
      <c r="AO2914" s="154">
        <f t="shared" si="2051"/>
        <v>0</v>
      </c>
      <c r="AP2914" s="154">
        <f t="shared" si="2051"/>
        <v>0</v>
      </c>
      <c r="AQ2914" s="154">
        <f t="shared" si="2051"/>
        <v>0</v>
      </c>
      <c r="AR2914" s="154">
        <f t="shared" si="2051"/>
        <v>0</v>
      </c>
      <c r="AS2914" s="154">
        <f t="shared" si="2051"/>
        <v>0</v>
      </c>
      <c r="AT2914" s="154">
        <f t="shared" si="2051"/>
        <v>0</v>
      </c>
      <c r="AU2914" s="154">
        <f t="shared" si="2051"/>
        <v>0</v>
      </c>
      <c r="AV2914" s="154">
        <f t="shared" si="2051"/>
        <v>0</v>
      </c>
      <c r="AW2914" s="154">
        <f t="shared" si="2051"/>
        <v>0</v>
      </c>
      <c r="AX2914" s="154">
        <f t="shared" si="2051"/>
        <v>0</v>
      </c>
      <c r="AY2914" s="154">
        <f t="shared" si="2051"/>
        <v>0</v>
      </c>
      <c r="AZ2914" s="154">
        <f t="shared" si="2051"/>
        <v>0</v>
      </c>
      <c r="BA2914" s="154">
        <f t="shared" si="2051"/>
        <v>0</v>
      </c>
      <c r="BB2914" s="154">
        <f t="shared" si="2051"/>
        <v>0</v>
      </c>
      <c r="BC2914" s="154">
        <f t="shared" si="2051"/>
        <v>0</v>
      </c>
      <c r="BD2914" s="154">
        <f t="shared" si="2051"/>
        <v>0</v>
      </c>
    </row>
    <row r="2915" spans="1:59" ht="15.75" x14ac:dyDescent="0.45">
      <c r="B2915" s="148">
        <f t="shared" si="2050"/>
        <v>107</v>
      </c>
      <c r="C2915" s="149" t="str">
        <f t="shared" si="2050"/>
        <v>SCI HSR 5</v>
      </c>
      <c r="D2915" s="150" t="s">
        <v>51</v>
      </c>
      <c r="E2915" s="155">
        <v>6.3</v>
      </c>
      <c r="F2915" s="152"/>
      <c r="G2915" s="150" t="s">
        <v>3</v>
      </c>
      <c r="H2915" s="156">
        <v>6.3</v>
      </c>
      <c r="I2915" s="150" t="s">
        <v>107</v>
      </c>
      <c r="J2915" s="156">
        <v>6.3</v>
      </c>
      <c r="L2915" s="157" t="s">
        <v>808</v>
      </c>
      <c r="M2915" s="213"/>
      <c r="N2915" s="213"/>
      <c r="O2915" s="158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8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8">
        <f t="shared" si="2052"/>
        <v>0</v>
      </c>
      <c r="R2915" s="158">
        <f t="shared" si="2052"/>
        <v>0</v>
      </c>
      <c r="S2915" s="158">
        <f t="shared" si="2052"/>
        <v>0</v>
      </c>
      <c r="T2915" s="158">
        <f t="shared" si="2052"/>
        <v>0</v>
      </c>
      <c r="U2915" s="158">
        <f t="shared" si="2052"/>
        <v>0</v>
      </c>
      <c r="V2915" s="158">
        <f t="shared" si="2052"/>
        <v>0</v>
      </c>
      <c r="W2915" s="158">
        <f t="shared" si="2052"/>
        <v>0</v>
      </c>
      <c r="X2915" s="158">
        <f t="shared" si="2052"/>
        <v>0</v>
      </c>
      <c r="Y2915" s="158">
        <f t="shared" si="2052"/>
        <v>0</v>
      </c>
      <c r="Z2915" s="158">
        <f t="shared" si="2052"/>
        <v>0</v>
      </c>
      <c r="AA2915" s="158">
        <f t="shared" si="2052"/>
        <v>0</v>
      </c>
      <c r="AB2915" s="158">
        <f t="shared" si="2052"/>
        <v>0</v>
      </c>
      <c r="AC2915" s="158">
        <f t="shared" si="2052"/>
        <v>0</v>
      </c>
      <c r="AD2915" s="158">
        <f t="shared" si="2052"/>
        <v>0</v>
      </c>
      <c r="AE2915" s="158">
        <f t="shared" si="2052"/>
        <v>0</v>
      </c>
      <c r="AF2915" s="158">
        <f t="shared" si="2052"/>
        <v>0</v>
      </c>
      <c r="AG2915" s="158">
        <f t="shared" si="2052"/>
        <v>0</v>
      </c>
      <c r="AH2915" s="158">
        <f t="shared" si="2052"/>
        <v>0</v>
      </c>
      <c r="AI2915" s="158">
        <f t="shared" si="2052"/>
        <v>0</v>
      </c>
      <c r="AJ2915" s="158">
        <f t="shared" si="2052"/>
        <v>0</v>
      </c>
      <c r="AK2915" s="158">
        <f t="shared" si="2052"/>
        <v>0</v>
      </c>
      <c r="AL2915" s="158">
        <f t="shared" si="2052"/>
        <v>0</v>
      </c>
      <c r="AM2915" s="158">
        <f t="shared" si="2052"/>
        <v>0</v>
      </c>
      <c r="AN2915" s="158">
        <f t="shared" si="2052"/>
        <v>0</v>
      </c>
      <c r="AO2915" s="158">
        <f t="shared" si="2052"/>
        <v>0</v>
      </c>
      <c r="AP2915" s="158">
        <f t="shared" si="2052"/>
        <v>0</v>
      </c>
      <c r="AQ2915" s="158">
        <f t="shared" si="2052"/>
        <v>0</v>
      </c>
      <c r="AR2915" s="158">
        <f t="shared" si="2052"/>
        <v>0</v>
      </c>
      <c r="AS2915" s="158">
        <f t="shared" si="2052"/>
        <v>0</v>
      </c>
      <c r="AT2915" s="158">
        <f t="shared" si="2052"/>
        <v>0</v>
      </c>
      <c r="AU2915" s="158">
        <f t="shared" si="2052"/>
        <v>0</v>
      </c>
      <c r="AV2915" s="158">
        <f t="shared" si="2052"/>
        <v>0</v>
      </c>
      <c r="AW2915" s="158">
        <f t="shared" si="2052"/>
        <v>0</v>
      </c>
      <c r="AX2915" s="158">
        <f t="shared" si="2052"/>
        <v>0</v>
      </c>
      <c r="AY2915" s="158">
        <f t="shared" si="2052"/>
        <v>0</v>
      </c>
      <c r="AZ2915" s="158">
        <f t="shared" si="2052"/>
        <v>0</v>
      </c>
      <c r="BA2915" s="158">
        <f t="shared" si="2052"/>
        <v>0</v>
      </c>
      <c r="BB2915" s="158">
        <f t="shared" si="2052"/>
        <v>0</v>
      </c>
      <c r="BC2915" s="158">
        <f t="shared" si="2052"/>
        <v>0</v>
      </c>
      <c r="BD2915" s="158">
        <f t="shared" si="2052"/>
        <v>0</v>
      </c>
    </row>
    <row r="2916" spans="1:59" ht="15.75" x14ac:dyDescent="0.45">
      <c r="B2916" s="148">
        <f t="shared" si="2050"/>
        <v>107</v>
      </c>
      <c r="C2916" s="149" t="str">
        <f t="shared" si="2050"/>
        <v>SCI HSR 5</v>
      </c>
      <c r="D2916" s="150" t="s">
        <v>112</v>
      </c>
      <c r="E2916" s="159">
        <v>0</v>
      </c>
      <c r="F2916" s="152"/>
      <c r="G2916" s="150" t="s">
        <v>113</v>
      </c>
      <c r="H2916" s="159">
        <v>0</v>
      </c>
      <c r="I2916" s="150" t="s">
        <v>114</v>
      </c>
      <c r="J2916" s="159">
        <v>0</v>
      </c>
      <c r="K2916" s="160"/>
      <c r="L2916" s="157" t="s">
        <v>809</v>
      </c>
      <c r="M2916" s="213"/>
      <c r="N2916" s="213"/>
      <c r="O2916" s="158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8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8">
        <f t="shared" si="2053"/>
        <v>1</v>
      </c>
      <c r="R2916" s="158">
        <f t="shared" si="2053"/>
        <v>1</v>
      </c>
      <c r="S2916" s="158">
        <f t="shared" si="2053"/>
        <v>1</v>
      </c>
      <c r="T2916" s="158">
        <f t="shared" si="2053"/>
        <v>1</v>
      </c>
      <c r="U2916" s="158">
        <f t="shared" si="2053"/>
        <v>1</v>
      </c>
      <c r="V2916" s="158">
        <f t="shared" si="2053"/>
        <v>1</v>
      </c>
      <c r="W2916" s="158">
        <f t="shared" si="2053"/>
        <v>1</v>
      </c>
      <c r="X2916" s="158">
        <f t="shared" si="2053"/>
        <v>1</v>
      </c>
      <c r="Y2916" s="158">
        <f t="shared" si="2053"/>
        <v>1</v>
      </c>
      <c r="Z2916" s="158">
        <f t="shared" si="2053"/>
        <v>1</v>
      </c>
      <c r="AA2916" s="158">
        <f t="shared" si="2053"/>
        <v>1</v>
      </c>
      <c r="AB2916" s="158">
        <f t="shared" si="2053"/>
        <v>1</v>
      </c>
      <c r="AC2916" s="158">
        <f t="shared" si="2053"/>
        <v>1</v>
      </c>
      <c r="AD2916" s="158">
        <f t="shared" si="2053"/>
        <v>1</v>
      </c>
      <c r="AE2916" s="158">
        <f t="shared" si="2053"/>
        <v>1</v>
      </c>
      <c r="AF2916" s="158">
        <f t="shared" si="2053"/>
        <v>1</v>
      </c>
      <c r="AG2916" s="158">
        <f t="shared" si="2053"/>
        <v>1</v>
      </c>
      <c r="AH2916" s="158">
        <f t="shared" si="2053"/>
        <v>1</v>
      </c>
      <c r="AI2916" s="158">
        <f t="shared" si="2053"/>
        <v>1</v>
      </c>
      <c r="AJ2916" s="158">
        <f t="shared" si="2053"/>
        <v>1</v>
      </c>
      <c r="AK2916" s="158">
        <f t="shared" si="2053"/>
        <v>1</v>
      </c>
      <c r="AL2916" s="158">
        <f t="shared" si="2053"/>
        <v>1</v>
      </c>
      <c r="AM2916" s="158">
        <f t="shared" si="2053"/>
        <v>1</v>
      </c>
      <c r="AN2916" s="158">
        <f t="shared" si="2053"/>
        <v>1</v>
      </c>
      <c r="AO2916" s="158">
        <f t="shared" si="2053"/>
        <v>1</v>
      </c>
      <c r="AP2916" s="158">
        <f t="shared" si="2053"/>
        <v>1</v>
      </c>
      <c r="AQ2916" s="158">
        <f t="shared" si="2053"/>
        <v>1</v>
      </c>
      <c r="AR2916" s="158">
        <f t="shared" si="2053"/>
        <v>0.48351648351648346</v>
      </c>
      <c r="AS2916" s="158">
        <f t="shared" si="2053"/>
        <v>0</v>
      </c>
      <c r="AT2916" s="158">
        <f t="shared" si="2053"/>
        <v>0</v>
      </c>
      <c r="AU2916" s="158">
        <f t="shared" si="2053"/>
        <v>0</v>
      </c>
      <c r="AV2916" s="158">
        <f t="shared" si="2053"/>
        <v>0</v>
      </c>
      <c r="AW2916" s="158">
        <f t="shared" si="2053"/>
        <v>0</v>
      </c>
      <c r="AX2916" s="158">
        <f t="shared" si="2053"/>
        <v>0</v>
      </c>
      <c r="AY2916" s="158">
        <f t="shared" si="2053"/>
        <v>0</v>
      </c>
      <c r="AZ2916" s="158">
        <f t="shared" si="2053"/>
        <v>0</v>
      </c>
      <c r="BA2916" s="158">
        <f t="shared" si="2053"/>
        <v>0</v>
      </c>
      <c r="BB2916" s="158">
        <f t="shared" si="2053"/>
        <v>0</v>
      </c>
      <c r="BC2916" s="158">
        <f t="shared" si="2053"/>
        <v>0</v>
      </c>
      <c r="BD2916" s="158">
        <f t="shared" si="2053"/>
        <v>0</v>
      </c>
    </row>
    <row r="2917" spans="1:59" ht="15.75" x14ac:dyDescent="0.45">
      <c r="B2917" s="148">
        <f t="shared" si="2050"/>
        <v>107</v>
      </c>
      <c r="C2917" s="149" t="str">
        <f t="shared" si="2050"/>
        <v>SCI HSR 5</v>
      </c>
      <c r="D2917" s="150" t="s">
        <v>15</v>
      </c>
      <c r="E2917" s="159">
        <v>12958.591597796099</v>
      </c>
      <c r="F2917" s="152"/>
      <c r="G2917" s="152"/>
      <c r="H2917" s="152"/>
      <c r="I2917" s="152"/>
      <c r="J2917" s="152"/>
      <c r="L2917" s="157" t="s">
        <v>810</v>
      </c>
      <c r="M2917" s="213"/>
      <c r="N2917" s="213"/>
      <c r="O2917" s="158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8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8">
        <f t="shared" si="2054"/>
        <v>0</v>
      </c>
      <c r="R2917" s="158">
        <f t="shared" si="2054"/>
        <v>0</v>
      </c>
      <c r="S2917" s="158">
        <f t="shared" si="2054"/>
        <v>0</v>
      </c>
      <c r="T2917" s="158">
        <f t="shared" si="2054"/>
        <v>0</v>
      </c>
      <c r="U2917" s="158">
        <f t="shared" si="2054"/>
        <v>0</v>
      </c>
      <c r="V2917" s="158">
        <f t="shared" si="2054"/>
        <v>0</v>
      </c>
      <c r="W2917" s="158">
        <f t="shared" si="2054"/>
        <v>0</v>
      </c>
      <c r="X2917" s="158">
        <f t="shared" si="2054"/>
        <v>0</v>
      </c>
      <c r="Y2917" s="158">
        <f t="shared" si="2054"/>
        <v>0</v>
      </c>
      <c r="Z2917" s="158">
        <f t="shared" si="2054"/>
        <v>0</v>
      </c>
      <c r="AA2917" s="158">
        <f t="shared" si="2054"/>
        <v>0</v>
      </c>
      <c r="AB2917" s="158">
        <f t="shared" si="2054"/>
        <v>0</v>
      </c>
      <c r="AC2917" s="158">
        <f t="shared" si="2054"/>
        <v>0</v>
      </c>
      <c r="AD2917" s="158">
        <f t="shared" si="2054"/>
        <v>0</v>
      </c>
      <c r="AE2917" s="158">
        <f t="shared" si="2054"/>
        <v>0</v>
      </c>
      <c r="AF2917" s="158">
        <f t="shared" si="2054"/>
        <v>0</v>
      </c>
      <c r="AG2917" s="158">
        <f t="shared" si="2054"/>
        <v>0</v>
      </c>
      <c r="AH2917" s="158">
        <f t="shared" si="2054"/>
        <v>0</v>
      </c>
      <c r="AI2917" s="158">
        <f t="shared" si="2054"/>
        <v>0</v>
      </c>
      <c r="AJ2917" s="158">
        <f t="shared" si="2054"/>
        <v>0</v>
      </c>
      <c r="AK2917" s="158">
        <f t="shared" si="2054"/>
        <v>0</v>
      </c>
      <c r="AL2917" s="158">
        <f t="shared" si="2054"/>
        <v>0</v>
      </c>
      <c r="AM2917" s="158">
        <f t="shared" si="2054"/>
        <v>0</v>
      </c>
      <c r="AN2917" s="158">
        <f t="shared" si="2054"/>
        <v>0</v>
      </c>
      <c r="AO2917" s="158">
        <f t="shared" si="2054"/>
        <v>0</v>
      </c>
      <c r="AP2917" s="158">
        <f t="shared" si="2054"/>
        <v>0</v>
      </c>
      <c r="AQ2917" s="158">
        <f t="shared" si="2054"/>
        <v>0</v>
      </c>
      <c r="AR2917" s="158">
        <f t="shared" si="2054"/>
        <v>0</v>
      </c>
      <c r="AS2917" s="158">
        <f t="shared" si="2054"/>
        <v>0</v>
      </c>
      <c r="AT2917" s="158">
        <f t="shared" si="2054"/>
        <v>0</v>
      </c>
      <c r="AU2917" s="158">
        <f t="shared" si="2054"/>
        <v>0</v>
      </c>
      <c r="AV2917" s="158">
        <f t="shared" si="2054"/>
        <v>0</v>
      </c>
      <c r="AW2917" s="158">
        <f t="shared" si="2054"/>
        <v>0</v>
      </c>
      <c r="AX2917" s="158">
        <f t="shared" si="2054"/>
        <v>0</v>
      </c>
      <c r="AY2917" s="158">
        <f t="shared" si="2054"/>
        <v>0</v>
      </c>
      <c r="AZ2917" s="158">
        <f t="shared" si="2054"/>
        <v>0</v>
      </c>
      <c r="BA2917" s="158">
        <f t="shared" si="2054"/>
        <v>0</v>
      </c>
      <c r="BB2917" s="158">
        <f t="shared" si="2054"/>
        <v>0</v>
      </c>
      <c r="BC2917" s="158">
        <f t="shared" si="2054"/>
        <v>0</v>
      </c>
      <c r="BD2917" s="158">
        <f t="shared" si="2054"/>
        <v>0</v>
      </c>
    </row>
    <row r="2918" spans="1:59" ht="15.75" x14ac:dyDescent="0.45">
      <c r="B2918" s="148">
        <f t="shared" si="2050"/>
        <v>107</v>
      </c>
      <c r="C2918" s="149" t="str">
        <f t="shared" si="2050"/>
        <v>SCI HSR 5</v>
      </c>
      <c r="K2918" s="161"/>
      <c r="L2918" s="157" t="s">
        <v>811</v>
      </c>
      <c r="M2918" s="213"/>
      <c r="N2918" s="213"/>
      <c r="O2918" s="158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8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8">
        <f t="shared" si="2055"/>
        <v>0</v>
      </c>
      <c r="R2918" s="158">
        <f t="shared" si="2055"/>
        <v>0</v>
      </c>
      <c r="S2918" s="158">
        <f t="shared" si="2055"/>
        <v>0</v>
      </c>
      <c r="T2918" s="158">
        <f t="shared" si="2055"/>
        <v>0</v>
      </c>
      <c r="U2918" s="158">
        <f t="shared" si="2055"/>
        <v>0</v>
      </c>
      <c r="V2918" s="158">
        <f t="shared" si="2055"/>
        <v>0</v>
      </c>
      <c r="W2918" s="158">
        <f t="shared" si="2055"/>
        <v>0</v>
      </c>
      <c r="X2918" s="158">
        <f t="shared" si="2055"/>
        <v>0</v>
      </c>
      <c r="Y2918" s="158">
        <f t="shared" si="2055"/>
        <v>0</v>
      </c>
      <c r="Z2918" s="158">
        <f t="shared" si="2055"/>
        <v>0</v>
      </c>
      <c r="AA2918" s="158">
        <f t="shared" si="2055"/>
        <v>0</v>
      </c>
      <c r="AB2918" s="158">
        <f t="shared" si="2055"/>
        <v>0</v>
      </c>
      <c r="AC2918" s="158">
        <f t="shared" si="2055"/>
        <v>0</v>
      </c>
      <c r="AD2918" s="158">
        <f t="shared" si="2055"/>
        <v>0</v>
      </c>
      <c r="AE2918" s="158">
        <f t="shared" si="2055"/>
        <v>0</v>
      </c>
      <c r="AF2918" s="158">
        <f t="shared" si="2055"/>
        <v>0</v>
      </c>
      <c r="AG2918" s="158">
        <f t="shared" si="2055"/>
        <v>0</v>
      </c>
      <c r="AH2918" s="158">
        <f t="shared" si="2055"/>
        <v>0</v>
      </c>
      <c r="AI2918" s="158">
        <f t="shared" si="2055"/>
        <v>0</v>
      </c>
      <c r="AJ2918" s="158">
        <f t="shared" si="2055"/>
        <v>0</v>
      </c>
      <c r="AK2918" s="158">
        <f t="shared" si="2055"/>
        <v>0</v>
      </c>
      <c r="AL2918" s="158">
        <f t="shared" si="2055"/>
        <v>0</v>
      </c>
      <c r="AM2918" s="158">
        <f t="shared" si="2055"/>
        <v>0</v>
      </c>
      <c r="AN2918" s="158">
        <f t="shared" si="2055"/>
        <v>0</v>
      </c>
      <c r="AO2918" s="158">
        <f t="shared" si="2055"/>
        <v>0</v>
      </c>
      <c r="AP2918" s="158">
        <f t="shared" si="2055"/>
        <v>0</v>
      </c>
      <c r="AQ2918" s="158">
        <f t="shared" si="2055"/>
        <v>0</v>
      </c>
      <c r="AR2918" s="158">
        <f t="shared" si="2055"/>
        <v>0</v>
      </c>
      <c r="AS2918" s="158">
        <f t="shared" si="2055"/>
        <v>0</v>
      </c>
      <c r="AT2918" s="158">
        <f t="shared" si="2055"/>
        <v>0</v>
      </c>
      <c r="AU2918" s="158">
        <f t="shared" si="2055"/>
        <v>0</v>
      </c>
      <c r="AV2918" s="158">
        <f t="shared" si="2055"/>
        <v>0</v>
      </c>
      <c r="AW2918" s="158">
        <f t="shared" si="2055"/>
        <v>0</v>
      </c>
      <c r="AX2918" s="158">
        <f t="shared" si="2055"/>
        <v>0</v>
      </c>
      <c r="AY2918" s="158">
        <f t="shared" si="2055"/>
        <v>0</v>
      </c>
      <c r="AZ2918" s="158">
        <f t="shared" si="2055"/>
        <v>0</v>
      </c>
      <c r="BA2918" s="158">
        <f t="shared" si="2055"/>
        <v>0</v>
      </c>
      <c r="BB2918" s="158">
        <f t="shared" si="2055"/>
        <v>0</v>
      </c>
      <c r="BC2918" s="158">
        <f t="shared" si="2055"/>
        <v>0</v>
      </c>
      <c r="BD2918" s="158">
        <f t="shared" si="2055"/>
        <v>0</v>
      </c>
    </row>
    <row r="2919" spans="1:59" ht="15.75" x14ac:dyDescent="0.45">
      <c r="B2919" s="148">
        <f t="shared" si="2050"/>
        <v>107</v>
      </c>
      <c r="C2919" s="149" t="str">
        <f t="shared" si="2050"/>
        <v>SCI HSR 5</v>
      </c>
      <c r="D2919" s="162" t="s">
        <v>812</v>
      </c>
      <c r="E2919" s="163">
        <v>43966</v>
      </c>
      <c r="F2919" s="152"/>
      <c r="G2919" s="162" t="s">
        <v>813</v>
      </c>
      <c r="H2919" s="162" t="s">
        <v>814</v>
      </c>
      <c r="I2919" s="162" t="s">
        <v>815</v>
      </c>
      <c r="J2919" s="162" t="s">
        <v>816</v>
      </c>
      <c r="K2919" s="161"/>
      <c r="L2919" s="164" t="s">
        <v>817</v>
      </c>
      <c r="M2919" s="224"/>
      <c r="N2919" s="224"/>
      <c r="O2919" s="165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5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5">
        <f t="shared" si="2056"/>
        <v>0</v>
      </c>
      <c r="R2919" s="165">
        <f t="shared" si="2056"/>
        <v>0</v>
      </c>
      <c r="S2919" s="165">
        <f t="shared" si="2056"/>
        <v>0</v>
      </c>
      <c r="T2919" s="165">
        <f t="shared" si="2056"/>
        <v>0</v>
      </c>
      <c r="U2919" s="165">
        <f t="shared" si="2056"/>
        <v>0</v>
      </c>
      <c r="V2919" s="165">
        <f t="shared" si="2056"/>
        <v>0</v>
      </c>
      <c r="W2919" s="165">
        <f t="shared" si="2056"/>
        <v>0</v>
      </c>
      <c r="X2919" s="165">
        <f t="shared" si="2056"/>
        <v>0</v>
      </c>
      <c r="Y2919" s="165">
        <f t="shared" si="2056"/>
        <v>0</v>
      </c>
      <c r="Z2919" s="165">
        <f t="shared" si="2056"/>
        <v>0</v>
      </c>
      <c r="AA2919" s="165">
        <f t="shared" si="2056"/>
        <v>0</v>
      </c>
      <c r="AB2919" s="165">
        <f t="shared" si="2056"/>
        <v>0</v>
      </c>
      <c r="AC2919" s="165">
        <f t="shared" si="2056"/>
        <v>0</v>
      </c>
      <c r="AD2919" s="165">
        <f t="shared" si="2056"/>
        <v>0</v>
      </c>
      <c r="AE2919" s="165">
        <f t="shared" si="2056"/>
        <v>0</v>
      </c>
      <c r="AF2919" s="165">
        <f t="shared" si="2056"/>
        <v>0</v>
      </c>
      <c r="AG2919" s="165">
        <f t="shared" si="2056"/>
        <v>0</v>
      </c>
      <c r="AH2919" s="165">
        <f t="shared" si="2056"/>
        <v>0</v>
      </c>
      <c r="AI2919" s="165">
        <f t="shared" si="2056"/>
        <v>0</v>
      </c>
      <c r="AJ2919" s="165">
        <f t="shared" si="2056"/>
        <v>0</v>
      </c>
      <c r="AK2919" s="165">
        <f t="shared" si="2056"/>
        <v>0</v>
      </c>
      <c r="AL2919" s="165">
        <f t="shared" si="2056"/>
        <v>0</v>
      </c>
      <c r="AM2919" s="165">
        <f t="shared" si="2056"/>
        <v>0</v>
      </c>
      <c r="AN2919" s="165">
        <f t="shared" si="2056"/>
        <v>0</v>
      </c>
      <c r="AO2919" s="165">
        <f t="shared" si="2056"/>
        <v>0</v>
      </c>
      <c r="AP2919" s="165">
        <f t="shared" si="2056"/>
        <v>0</v>
      </c>
      <c r="AQ2919" s="165">
        <f t="shared" si="2056"/>
        <v>0</v>
      </c>
      <c r="AR2919" s="165">
        <f t="shared" si="2056"/>
        <v>0</v>
      </c>
      <c r="AS2919" s="165">
        <f t="shared" si="2056"/>
        <v>0</v>
      </c>
      <c r="AT2919" s="165">
        <f t="shared" si="2056"/>
        <v>0</v>
      </c>
      <c r="AU2919" s="165">
        <f t="shared" si="2056"/>
        <v>0</v>
      </c>
      <c r="AV2919" s="165">
        <f t="shared" si="2056"/>
        <v>0</v>
      </c>
      <c r="AW2919" s="165">
        <f t="shared" si="2056"/>
        <v>0</v>
      </c>
      <c r="AX2919" s="165">
        <f t="shared" si="2056"/>
        <v>0</v>
      </c>
      <c r="AY2919" s="165">
        <f t="shared" si="2056"/>
        <v>0</v>
      </c>
      <c r="AZ2919" s="165">
        <f t="shared" si="2056"/>
        <v>0</v>
      </c>
      <c r="BA2919" s="165">
        <f t="shared" si="2056"/>
        <v>0</v>
      </c>
      <c r="BB2919" s="165">
        <f t="shared" si="2056"/>
        <v>0</v>
      </c>
      <c r="BC2919" s="165">
        <f t="shared" si="2056"/>
        <v>0</v>
      </c>
      <c r="BD2919" s="165">
        <f t="shared" si="2056"/>
        <v>0</v>
      </c>
    </row>
    <row r="2920" spans="1:59" ht="15.75" x14ac:dyDescent="0.45">
      <c r="B2920" s="148">
        <f t="shared" si="2050"/>
        <v>107</v>
      </c>
      <c r="C2920" s="149" t="str">
        <f t="shared" si="2050"/>
        <v>SCI HSR 5</v>
      </c>
      <c r="D2920" s="162" t="s">
        <v>818</v>
      </c>
      <c r="E2920" s="166">
        <v>13000</v>
      </c>
      <c r="F2920" s="152"/>
      <c r="G2920" s="167" t="s">
        <v>60</v>
      </c>
      <c r="H2920" s="168">
        <v>0</v>
      </c>
      <c r="I2920" s="169">
        <v>0</v>
      </c>
      <c r="J2920" s="169">
        <v>0</v>
      </c>
      <c r="K2920" s="161"/>
      <c r="L2920" s="170" t="s">
        <v>819</v>
      </c>
      <c r="M2920" s="214"/>
      <c r="N2920" s="214"/>
      <c r="O2920" s="171">
        <f>($E2930&lt;=O$3)*($E2930&gt;O$2)*((O$3-$E2930+1)/O$4)
+($E2930&lt;=O$2)*((O$3-O$2+1)/O$4)
+($E2930&gt;O$3)*(0)</f>
        <v>0</v>
      </c>
      <c r="P2920" s="171">
        <f t="shared" ref="P2920:BD2920" si="2057">($E2930&lt;=P$3)*($E2930&gt;P$2)*((P$3-$E2930+1)/P$4)
+($E2930&lt;=P$2)*((P$3-P$2+1)/P$4)
+($E2930&gt;P$3)*(0)</f>
        <v>0</v>
      </c>
      <c r="Q2920" s="171">
        <f t="shared" si="2057"/>
        <v>0</v>
      </c>
      <c r="R2920" s="171">
        <f t="shared" si="2057"/>
        <v>0</v>
      </c>
      <c r="S2920" s="171">
        <f t="shared" si="2057"/>
        <v>0</v>
      </c>
      <c r="T2920" s="171">
        <f t="shared" si="2057"/>
        <v>0</v>
      </c>
      <c r="U2920" s="171">
        <f t="shared" si="2057"/>
        <v>0</v>
      </c>
      <c r="V2920" s="171">
        <f t="shared" si="2057"/>
        <v>0</v>
      </c>
      <c r="W2920" s="171">
        <f t="shared" si="2057"/>
        <v>0</v>
      </c>
      <c r="X2920" s="171">
        <f t="shared" si="2057"/>
        <v>0</v>
      </c>
      <c r="Y2920" s="171">
        <f t="shared" si="2057"/>
        <v>0</v>
      </c>
      <c r="Z2920" s="171">
        <f t="shared" si="2057"/>
        <v>0</v>
      </c>
      <c r="AA2920" s="171">
        <f t="shared" si="2057"/>
        <v>0</v>
      </c>
      <c r="AB2920" s="171">
        <f t="shared" si="2057"/>
        <v>0</v>
      </c>
      <c r="AC2920" s="171">
        <f t="shared" si="2057"/>
        <v>0</v>
      </c>
      <c r="AD2920" s="171">
        <f t="shared" si="2057"/>
        <v>0</v>
      </c>
      <c r="AE2920" s="171">
        <f t="shared" si="2057"/>
        <v>0</v>
      </c>
      <c r="AF2920" s="171">
        <f t="shared" si="2057"/>
        <v>0</v>
      </c>
      <c r="AG2920" s="171">
        <f t="shared" si="2057"/>
        <v>0</v>
      </c>
      <c r="AH2920" s="171">
        <f t="shared" si="2057"/>
        <v>0</v>
      </c>
      <c r="AI2920" s="171">
        <f t="shared" si="2057"/>
        <v>0</v>
      </c>
      <c r="AJ2920" s="171">
        <f t="shared" si="2057"/>
        <v>0</v>
      </c>
      <c r="AK2920" s="171">
        <f t="shared" si="2057"/>
        <v>0</v>
      </c>
      <c r="AL2920" s="171">
        <f t="shared" si="2057"/>
        <v>0</v>
      </c>
      <c r="AM2920" s="171">
        <f t="shared" si="2057"/>
        <v>0</v>
      </c>
      <c r="AN2920" s="171">
        <f t="shared" si="2057"/>
        <v>0</v>
      </c>
      <c r="AO2920" s="171">
        <f t="shared" si="2057"/>
        <v>0</v>
      </c>
      <c r="AP2920" s="171">
        <f t="shared" si="2057"/>
        <v>0</v>
      </c>
      <c r="AQ2920" s="171">
        <f t="shared" si="2057"/>
        <v>0</v>
      </c>
      <c r="AR2920" s="171">
        <f t="shared" si="2057"/>
        <v>0.52747252747252749</v>
      </c>
      <c r="AS2920" s="171">
        <f t="shared" si="2057"/>
        <v>1</v>
      </c>
      <c r="AT2920" s="171">
        <f t="shared" si="2057"/>
        <v>1</v>
      </c>
      <c r="AU2920" s="171">
        <f t="shared" si="2057"/>
        <v>1</v>
      </c>
      <c r="AV2920" s="171">
        <f t="shared" si="2057"/>
        <v>1</v>
      </c>
      <c r="AW2920" s="171">
        <f t="shared" si="2057"/>
        <v>1</v>
      </c>
      <c r="AX2920" s="171">
        <f t="shared" si="2057"/>
        <v>1</v>
      </c>
      <c r="AY2920" s="171">
        <f t="shared" si="2057"/>
        <v>1</v>
      </c>
      <c r="AZ2920" s="171">
        <f t="shared" si="2057"/>
        <v>1</v>
      </c>
      <c r="BA2920" s="171">
        <f t="shared" si="2057"/>
        <v>1</v>
      </c>
      <c r="BB2920" s="171">
        <f t="shared" si="2057"/>
        <v>1</v>
      </c>
      <c r="BC2920" s="171">
        <f t="shared" si="2057"/>
        <v>1</v>
      </c>
      <c r="BD2920" s="171">
        <f t="shared" si="2057"/>
        <v>1</v>
      </c>
    </row>
    <row r="2921" spans="1:59" ht="15.75" x14ac:dyDescent="0.45">
      <c r="A2921" s="172"/>
      <c r="B2921" s="148">
        <f t="shared" si="2050"/>
        <v>107</v>
      </c>
      <c r="C2921" s="149" t="str">
        <f t="shared" si="2050"/>
        <v>SCI HSR 5</v>
      </c>
      <c r="D2921" s="162" t="s">
        <v>820</v>
      </c>
      <c r="E2921" s="166">
        <v>13271.952479338843</v>
      </c>
      <c r="F2921" s="152"/>
      <c r="G2921" s="167" t="s">
        <v>61</v>
      </c>
      <c r="H2921" s="168">
        <v>0</v>
      </c>
      <c r="I2921" s="169">
        <v>0</v>
      </c>
      <c r="J2921" s="169">
        <v>0</v>
      </c>
      <c r="K2921" s="172"/>
      <c r="M2921" s="225">
        <v>43966</v>
      </c>
      <c r="O2921" s="152"/>
      <c r="P2921" s="152"/>
      <c r="Q2921" s="152"/>
      <c r="R2921" s="152"/>
      <c r="S2921" s="152"/>
      <c r="T2921" s="152"/>
      <c r="U2921" s="152"/>
      <c r="V2921" s="152"/>
      <c r="W2921" s="152"/>
      <c r="X2921" s="152"/>
      <c r="Y2921" s="152"/>
      <c r="Z2921" s="152"/>
      <c r="AA2921" s="152"/>
      <c r="AB2921" s="152"/>
      <c r="AC2921" s="152"/>
      <c r="AD2921" s="152"/>
      <c r="AE2921" s="152"/>
      <c r="AF2921" s="152"/>
      <c r="AG2921" s="152"/>
      <c r="AH2921" s="152"/>
      <c r="AI2921" s="152"/>
      <c r="AJ2921" s="152"/>
      <c r="AK2921" s="152"/>
      <c r="AL2921" s="152"/>
      <c r="AM2921" s="152"/>
      <c r="AN2921" s="152"/>
      <c r="AO2921" s="152"/>
      <c r="AP2921" s="152"/>
      <c r="AQ2921" s="152"/>
      <c r="AR2921" s="152"/>
      <c r="AS2921" s="152"/>
      <c r="AT2921" s="152"/>
      <c r="AU2921" s="152"/>
      <c r="AV2921" s="152"/>
      <c r="AW2921" s="152"/>
      <c r="AX2921" s="152"/>
      <c r="AY2921" s="152"/>
      <c r="AZ2921" s="152"/>
      <c r="BA2921" s="152"/>
      <c r="BB2921" s="152"/>
      <c r="BC2921" s="152"/>
      <c r="BD2921" s="152"/>
      <c r="BE2921" s="172"/>
      <c r="BF2921" s="172"/>
      <c r="BG2921" s="172"/>
    </row>
    <row r="2922" spans="1:59" ht="15.75" x14ac:dyDescent="0.45">
      <c r="B2922" s="148">
        <f t="shared" si="2050"/>
        <v>107</v>
      </c>
      <c r="C2922" s="149" t="str">
        <f t="shared" si="2050"/>
        <v>SCI HSR 5</v>
      </c>
      <c r="D2922" s="162" t="s">
        <v>821</v>
      </c>
      <c r="E2922" s="166">
        <v>13271.952479338843</v>
      </c>
      <c r="F2922" s="152"/>
      <c r="G2922" s="173" t="s">
        <v>62</v>
      </c>
      <c r="H2922" s="168">
        <v>0</v>
      </c>
      <c r="I2922" s="169">
        <v>0</v>
      </c>
      <c r="J2922" s="169">
        <v>0</v>
      </c>
      <c r="K2922" s="161"/>
      <c r="L2922" s="174" t="s">
        <v>822</v>
      </c>
      <c r="M2922" s="215">
        <v>1</v>
      </c>
      <c r="N2922" s="215">
        <v>1</v>
      </c>
      <c r="O2922" s="175">
        <v>1</v>
      </c>
      <c r="P2922" s="175">
        <v>1.0180769230769231</v>
      </c>
      <c r="Q2922" s="175">
        <v>1.0349999999999999</v>
      </c>
      <c r="R2922" s="175">
        <v>1.0349999999999999</v>
      </c>
      <c r="S2922" s="175">
        <v>1.0349999999999999</v>
      </c>
      <c r="T2922" s="175">
        <v>1.0456912087912087</v>
      </c>
      <c r="U2922" s="175">
        <v>1.0556999999999999</v>
      </c>
      <c r="V2922" s="175">
        <v>1.0556999999999999</v>
      </c>
      <c r="W2922" s="175">
        <v>1.0556999999999999</v>
      </c>
      <c r="X2922" s="175">
        <v>1.0611525164835165</v>
      </c>
      <c r="Y2922" s="175">
        <v>1.0662569999999998</v>
      </c>
      <c r="Z2922" s="175">
        <v>1.0662569999999998</v>
      </c>
      <c r="AA2922" s="175">
        <v>1.0662569999999998</v>
      </c>
      <c r="AB2922" s="175">
        <v>1.0717640416483516</v>
      </c>
      <c r="AC2922" s="175">
        <v>1.0769195699999998</v>
      </c>
      <c r="AD2922" s="175">
        <v>1.0769195699999998</v>
      </c>
      <c r="AE2922" s="175">
        <v>1.0769195699999998</v>
      </c>
      <c r="AF2922" s="175">
        <v>1.0824816820648351</v>
      </c>
      <c r="AG2922" s="175">
        <v>1.0876887656999998</v>
      </c>
      <c r="AH2922" s="175">
        <v>1.0876887656999998</v>
      </c>
      <c r="AI2922" s="175">
        <v>1.0876887656999998</v>
      </c>
      <c r="AJ2922" s="175">
        <v>1.0933064988854835</v>
      </c>
      <c r="AK2922" s="175">
        <v>1.0985656533569998</v>
      </c>
      <c r="AL2922" s="175">
        <v>1.0985656533569998</v>
      </c>
      <c r="AM2922" s="175">
        <v>1.0985656533569998</v>
      </c>
      <c r="AN2922" s="175">
        <v>1.1042395638743383</v>
      </c>
      <c r="AO2922" s="175">
        <v>1.1095513098905698</v>
      </c>
      <c r="AP2922" s="175">
        <v>1.1095513098905698</v>
      </c>
      <c r="AQ2922" s="175">
        <v>1.1095513098905698</v>
      </c>
      <c r="AR2922" s="175">
        <v>1.1152819595130816</v>
      </c>
      <c r="AS2922" s="175">
        <v>1.1206468229894755</v>
      </c>
      <c r="AT2922" s="175">
        <v>1.1206468229894755</v>
      </c>
      <c r="AU2922" s="175">
        <v>1.1206468229894755</v>
      </c>
      <c r="AV2922" s="175">
        <v>1.1264347791082123</v>
      </c>
      <c r="AW2922" s="175">
        <v>1.1318532912193702</v>
      </c>
      <c r="AX2922" s="175">
        <v>1.1318532912193702</v>
      </c>
      <c r="AY2922" s="175">
        <v>1.1318532912193702</v>
      </c>
      <c r="AZ2922" s="175">
        <v>1.1376991268992944</v>
      </c>
      <c r="BA2922" s="175">
        <v>1.1431718241315638</v>
      </c>
      <c r="BB2922" s="175">
        <v>1.1431718241315638</v>
      </c>
      <c r="BC2922" s="175">
        <v>1.1431718241315638</v>
      </c>
      <c r="BD2922" s="175">
        <v>1.1490761181682874</v>
      </c>
    </row>
    <row r="2923" spans="1:59" ht="15.75" x14ac:dyDescent="0.45">
      <c r="B2923" s="148">
        <f t="shared" si="2050"/>
        <v>107</v>
      </c>
      <c r="C2923" s="149" t="str">
        <f t="shared" si="2050"/>
        <v>SCI HSR 5</v>
      </c>
      <c r="D2923" s="162" t="s">
        <v>141</v>
      </c>
      <c r="E2923" s="176" t="s">
        <v>166</v>
      </c>
      <c r="F2923" s="152"/>
      <c r="K2923" s="161"/>
      <c r="L2923" s="153" t="s">
        <v>823</v>
      </c>
      <c r="M2923" s="211"/>
      <c r="N2923" s="211"/>
      <c r="O2923" s="177">
        <f>O2916*$E2920/4+O2920*$E2931/4</f>
        <v>3250</v>
      </c>
      <c r="P2923" s="177">
        <f t="shared" ref="P2923:BD2923" si="2058">P2916*$E2920/4+P2920*$E2931/4</f>
        <v>3250</v>
      </c>
      <c r="Q2923" s="177">
        <f t="shared" si="2058"/>
        <v>3250</v>
      </c>
      <c r="R2923" s="177">
        <f t="shared" si="2058"/>
        <v>3250</v>
      </c>
      <c r="S2923" s="177">
        <f t="shared" si="2058"/>
        <v>3250</v>
      </c>
      <c r="T2923" s="177">
        <f t="shared" si="2058"/>
        <v>3250</v>
      </c>
      <c r="U2923" s="177">
        <f t="shared" si="2058"/>
        <v>3250</v>
      </c>
      <c r="V2923" s="177">
        <f t="shared" si="2058"/>
        <v>3250</v>
      </c>
      <c r="W2923" s="177">
        <f t="shared" si="2058"/>
        <v>3250</v>
      </c>
      <c r="X2923" s="177">
        <f t="shared" si="2058"/>
        <v>3250</v>
      </c>
      <c r="Y2923" s="177">
        <f t="shared" si="2058"/>
        <v>3250</v>
      </c>
      <c r="Z2923" s="177">
        <f t="shared" si="2058"/>
        <v>3250</v>
      </c>
      <c r="AA2923" s="177">
        <f t="shared" si="2058"/>
        <v>3250</v>
      </c>
      <c r="AB2923" s="177">
        <f t="shared" si="2058"/>
        <v>3250</v>
      </c>
      <c r="AC2923" s="177">
        <f t="shared" si="2058"/>
        <v>3250</v>
      </c>
      <c r="AD2923" s="177">
        <f t="shared" si="2058"/>
        <v>3250</v>
      </c>
      <c r="AE2923" s="177">
        <f t="shared" si="2058"/>
        <v>3250</v>
      </c>
      <c r="AF2923" s="177">
        <f t="shared" si="2058"/>
        <v>3250</v>
      </c>
      <c r="AG2923" s="177">
        <f t="shared" si="2058"/>
        <v>3250</v>
      </c>
      <c r="AH2923" s="177">
        <f t="shared" si="2058"/>
        <v>3250</v>
      </c>
      <c r="AI2923" s="177">
        <f t="shared" si="2058"/>
        <v>3250</v>
      </c>
      <c r="AJ2923" s="177">
        <f t="shared" si="2058"/>
        <v>3250</v>
      </c>
      <c r="AK2923" s="177">
        <f t="shared" si="2058"/>
        <v>3250</v>
      </c>
      <c r="AL2923" s="177">
        <f t="shared" si="2058"/>
        <v>3250</v>
      </c>
      <c r="AM2923" s="177">
        <f t="shared" si="2058"/>
        <v>3250</v>
      </c>
      <c r="AN2923" s="177">
        <f t="shared" si="2058"/>
        <v>3250</v>
      </c>
      <c r="AO2923" s="177">
        <f t="shared" si="2058"/>
        <v>3250</v>
      </c>
      <c r="AP2923" s="177">
        <f t="shared" si="2058"/>
        <v>3250</v>
      </c>
      <c r="AQ2923" s="177">
        <f t="shared" si="2058"/>
        <v>3250</v>
      </c>
      <c r="AR2923" s="177">
        <f t="shared" si="2058"/>
        <v>3477.2505621608511</v>
      </c>
      <c r="AS2923" s="177">
        <f t="shared" si="2058"/>
        <v>3613.1208574299471</v>
      </c>
      <c r="AT2923" s="177">
        <f t="shared" si="2058"/>
        <v>3613.1208574299471</v>
      </c>
      <c r="AU2923" s="177">
        <f t="shared" si="2058"/>
        <v>3613.1208574299471</v>
      </c>
      <c r="AV2923" s="177">
        <f t="shared" si="2058"/>
        <v>3613.1208574299471</v>
      </c>
      <c r="AW2923" s="177">
        <f t="shared" si="2058"/>
        <v>3613.1208574299471</v>
      </c>
      <c r="AX2923" s="177">
        <f t="shared" si="2058"/>
        <v>3613.1208574299471</v>
      </c>
      <c r="AY2923" s="177">
        <f t="shared" si="2058"/>
        <v>3613.1208574299471</v>
      </c>
      <c r="AZ2923" s="177">
        <f t="shared" si="2058"/>
        <v>3613.1208574299471</v>
      </c>
      <c r="BA2923" s="177">
        <f t="shared" si="2058"/>
        <v>3613.1208574299471</v>
      </c>
      <c r="BB2923" s="177">
        <f t="shared" si="2058"/>
        <v>3613.1208574299471</v>
      </c>
      <c r="BC2923" s="177">
        <f t="shared" si="2058"/>
        <v>3613.1208574299471</v>
      </c>
      <c r="BD2923" s="177">
        <f t="shared" si="2058"/>
        <v>3613.1208574299471</v>
      </c>
    </row>
    <row r="2924" spans="1:59" ht="15.75" x14ac:dyDescent="0.45">
      <c r="B2924" s="148">
        <f t="shared" si="2050"/>
        <v>107</v>
      </c>
      <c r="C2924" s="149" t="str">
        <f t="shared" si="2050"/>
        <v>SCI HSR 5</v>
      </c>
      <c r="D2924" s="162" t="s">
        <v>824</v>
      </c>
      <c r="E2924" s="176" t="s">
        <v>825</v>
      </c>
      <c r="F2924" s="152"/>
      <c r="G2924" s="162" t="s">
        <v>826</v>
      </c>
      <c r="H2924" s="163">
        <v>45060</v>
      </c>
      <c r="I2924" s="162" t="s">
        <v>816</v>
      </c>
      <c r="J2924" s="163">
        <v>47617</v>
      </c>
      <c r="K2924" s="161"/>
      <c r="L2924" s="157" t="s">
        <v>827</v>
      </c>
      <c r="M2924" s="213"/>
      <c r="N2924" s="213"/>
      <c r="O2924" s="178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3317.9881198347107</v>
      </c>
      <c r="P2924" s="178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3377.9671358471073</v>
      </c>
      <c r="Q2924" s="178">
        <f t="shared" si="2059"/>
        <v>3434.1177040289253</v>
      </c>
      <c r="R2924" s="178">
        <f t="shared" si="2059"/>
        <v>3434.1177040289253</v>
      </c>
      <c r="S2924" s="178">
        <f t="shared" si="2059"/>
        <v>3434.1177040289253</v>
      </c>
      <c r="T2924" s="178">
        <f t="shared" si="2059"/>
        <v>3469.5910077848284</v>
      </c>
      <c r="U2924" s="178">
        <f t="shared" si="2059"/>
        <v>3502.8000581095034</v>
      </c>
      <c r="V2924" s="178">
        <f t="shared" si="2059"/>
        <v>3502.8000581095034</v>
      </c>
      <c r="W2924" s="178">
        <f t="shared" si="2059"/>
        <v>3502.8000581095034</v>
      </c>
      <c r="X2924" s="178">
        <f t="shared" si="2059"/>
        <v>3520.8914430250147</v>
      </c>
      <c r="Y2924" s="178">
        <f t="shared" si="2059"/>
        <v>3537.8280586905985</v>
      </c>
      <c r="Z2924" s="178">
        <f t="shared" si="2059"/>
        <v>3537.8280586905985</v>
      </c>
      <c r="AA2924" s="178">
        <f t="shared" si="2059"/>
        <v>3537.8280586905985</v>
      </c>
      <c r="AB2924" s="178">
        <f t="shared" si="2059"/>
        <v>3556.1003574552647</v>
      </c>
      <c r="AC2924" s="178">
        <f t="shared" si="2059"/>
        <v>3573.2063392775044</v>
      </c>
      <c r="AD2924" s="178">
        <f t="shared" si="2059"/>
        <v>3573.2063392775044</v>
      </c>
      <c r="AE2924" s="178">
        <f t="shared" si="2059"/>
        <v>3573.2063392775044</v>
      </c>
      <c r="AF2924" s="178">
        <f t="shared" si="2059"/>
        <v>3591.6613610298173</v>
      </c>
      <c r="AG2924" s="178">
        <f t="shared" si="2059"/>
        <v>3608.9384026702796</v>
      </c>
      <c r="AH2924" s="178">
        <f t="shared" si="2059"/>
        <v>3608.9384026702796</v>
      </c>
      <c r="AI2924" s="178">
        <f t="shared" si="2059"/>
        <v>3608.9384026702796</v>
      </c>
      <c r="AJ2924" s="178">
        <f t="shared" si="2059"/>
        <v>3627.5779746401154</v>
      </c>
      <c r="AK2924" s="178">
        <f t="shared" si="2059"/>
        <v>3645.0277866969823</v>
      </c>
      <c r="AL2924" s="178">
        <f t="shared" si="2059"/>
        <v>3645.0277866969823</v>
      </c>
      <c r="AM2924" s="178">
        <f t="shared" si="2059"/>
        <v>3645.0277866969823</v>
      </c>
      <c r="AN2924" s="178">
        <f t="shared" si="2059"/>
        <v>3663.8537543865168</v>
      </c>
      <c r="AO2924" s="178">
        <f t="shared" si="2059"/>
        <v>3681.4780645639521</v>
      </c>
      <c r="AP2924" s="178">
        <f t="shared" si="2059"/>
        <v>3681.4780645639521</v>
      </c>
      <c r="AQ2924" s="178">
        <f t="shared" si="2059"/>
        <v>3681.4780645639521</v>
      </c>
      <c r="AR2924" s="178">
        <f t="shared" si="2059"/>
        <v>3695.0710110063101</v>
      </c>
      <c r="AS2924" s="178">
        <f t="shared" si="2059"/>
        <v>3630.501126122077</v>
      </c>
      <c r="AT2924" s="178">
        <f t="shared" si="2059"/>
        <v>3630.501126122077</v>
      </c>
      <c r="AU2924" s="178">
        <f t="shared" si="2059"/>
        <v>3630.501126122077</v>
      </c>
      <c r="AV2924" s="178">
        <f t="shared" si="2059"/>
        <v>3649.2520660042464</v>
      </c>
      <c r="AW2924" s="178">
        <f t="shared" si="2059"/>
        <v>3666.8061373832975</v>
      </c>
      <c r="AX2924" s="178">
        <f t="shared" si="2059"/>
        <v>3666.8061373832975</v>
      </c>
      <c r="AY2924" s="178">
        <f t="shared" si="2059"/>
        <v>3666.8061373832975</v>
      </c>
      <c r="AZ2924" s="178">
        <f t="shared" si="2059"/>
        <v>3685.7445866642884</v>
      </c>
      <c r="BA2924" s="178">
        <f t="shared" si="2059"/>
        <v>3703.4741987571306</v>
      </c>
      <c r="BB2924" s="178">
        <f t="shared" si="2059"/>
        <v>3703.4741987571306</v>
      </c>
      <c r="BC2924" s="178">
        <f t="shared" si="2059"/>
        <v>3703.4741987571306</v>
      </c>
      <c r="BD2924" s="178">
        <f t="shared" si="2059"/>
        <v>3722.6020325309319</v>
      </c>
    </row>
    <row r="2925" spans="1:59" ht="15.75" x14ac:dyDescent="0.45">
      <c r="B2925" s="148">
        <f t="shared" si="2050"/>
        <v>107</v>
      </c>
      <c r="C2925" s="149" t="str">
        <f t="shared" si="2050"/>
        <v>SCI HSR 5</v>
      </c>
      <c r="D2925" s="162" t="s">
        <v>55</v>
      </c>
      <c r="E2925" s="179">
        <v>0</v>
      </c>
      <c r="F2925" s="152"/>
      <c r="I2925" s="152"/>
      <c r="J2925" s="161"/>
      <c r="K2925" s="161"/>
      <c r="L2925" s="157" t="s">
        <v>828</v>
      </c>
      <c r="M2925" s="213"/>
      <c r="N2925" s="213"/>
      <c r="O2925" s="178">
        <f>-$E2921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8">
        <f t="shared" ref="P2925:BD2925" si="2060">-$E2921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8">
        <f t="shared" si="2060"/>
        <v>0</v>
      </c>
      <c r="R2925" s="178">
        <f t="shared" si="2060"/>
        <v>0</v>
      </c>
      <c r="S2925" s="178">
        <f t="shared" si="2060"/>
        <v>0</v>
      </c>
      <c r="T2925" s="178">
        <f t="shared" si="2060"/>
        <v>0</v>
      </c>
      <c r="U2925" s="178">
        <f t="shared" si="2060"/>
        <v>0</v>
      </c>
      <c r="V2925" s="178">
        <f t="shared" si="2060"/>
        <v>0</v>
      </c>
      <c r="W2925" s="178">
        <f t="shared" si="2060"/>
        <v>0</v>
      </c>
      <c r="X2925" s="178">
        <f t="shared" si="2060"/>
        <v>0</v>
      </c>
      <c r="Y2925" s="178">
        <f t="shared" si="2060"/>
        <v>0</v>
      </c>
      <c r="Z2925" s="178">
        <f t="shared" si="2060"/>
        <v>0</v>
      </c>
      <c r="AA2925" s="178">
        <f t="shared" si="2060"/>
        <v>0</v>
      </c>
      <c r="AB2925" s="178">
        <f t="shared" si="2060"/>
        <v>0</v>
      </c>
      <c r="AC2925" s="178">
        <f t="shared" si="2060"/>
        <v>0</v>
      </c>
      <c r="AD2925" s="178">
        <f t="shared" si="2060"/>
        <v>0</v>
      </c>
      <c r="AE2925" s="178">
        <f t="shared" si="2060"/>
        <v>0</v>
      </c>
      <c r="AF2925" s="178">
        <f t="shared" si="2060"/>
        <v>0</v>
      </c>
      <c r="AG2925" s="178">
        <f t="shared" si="2060"/>
        <v>0</v>
      </c>
      <c r="AH2925" s="178">
        <f t="shared" si="2060"/>
        <v>0</v>
      </c>
      <c r="AI2925" s="178">
        <f t="shared" si="2060"/>
        <v>0</v>
      </c>
      <c r="AJ2925" s="178">
        <f t="shared" si="2060"/>
        <v>0</v>
      </c>
      <c r="AK2925" s="178">
        <f t="shared" si="2060"/>
        <v>0</v>
      </c>
      <c r="AL2925" s="178">
        <f t="shared" si="2060"/>
        <v>0</v>
      </c>
      <c r="AM2925" s="178">
        <f t="shared" si="2060"/>
        <v>0</v>
      </c>
      <c r="AN2925" s="178">
        <f t="shared" si="2060"/>
        <v>0</v>
      </c>
      <c r="AO2925" s="178">
        <f t="shared" si="2060"/>
        <v>0</v>
      </c>
      <c r="AP2925" s="178">
        <f t="shared" si="2060"/>
        <v>0</v>
      </c>
      <c r="AQ2925" s="178">
        <f t="shared" si="2060"/>
        <v>0</v>
      </c>
      <c r="AR2925" s="178">
        <f t="shared" si="2060"/>
        <v>0</v>
      </c>
      <c r="AS2925" s="178">
        <f t="shared" si="2060"/>
        <v>0</v>
      </c>
      <c r="AT2925" s="178">
        <f t="shared" si="2060"/>
        <v>0</v>
      </c>
      <c r="AU2925" s="178">
        <f t="shared" si="2060"/>
        <v>0</v>
      </c>
      <c r="AV2925" s="178">
        <f t="shared" si="2060"/>
        <v>0</v>
      </c>
      <c r="AW2925" s="178">
        <f t="shared" si="2060"/>
        <v>0</v>
      </c>
      <c r="AX2925" s="178">
        <f t="shared" si="2060"/>
        <v>0</v>
      </c>
      <c r="AY2925" s="178">
        <f t="shared" si="2060"/>
        <v>0</v>
      </c>
      <c r="AZ2925" s="178">
        <f t="shared" si="2060"/>
        <v>0</v>
      </c>
      <c r="BA2925" s="178">
        <f t="shared" si="2060"/>
        <v>0</v>
      </c>
      <c r="BB2925" s="178">
        <f t="shared" si="2060"/>
        <v>0</v>
      </c>
      <c r="BC2925" s="178">
        <f t="shared" si="2060"/>
        <v>0</v>
      </c>
      <c r="BD2925" s="178">
        <f t="shared" si="2060"/>
        <v>0</v>
      </c>
    </row>
    <row r="2926" spans="1:59" ht="15.75" x14ac:dyDescent="0.45">
      <c r="B2926" s="148">
        <f t="shared" si="2050"/>
        <v>107</v>
      </c>
      <c r="C2926" s="149" t="str">
        <f t="shared" si="2050"/>
        <v>SCI HSR 5</v>
      </c>
      <c r="D2926" s="180" t="s">
        <v>829</v>
      </c>
      <c r="E2926" s="179" t="s">
        <v>867</v>
      </c>
      <c r="F2926" s="181"/>
      <c r="G2926" s="180" t="s">
        <v>830</v>
      </c>
      <c r="H2926" s="176">
        <v>0</v>
      </c>
      <c r="I2926" s="180" t="s">
        <v>831</v>
      </c>
      <c r="J2926" s="169">
        <v>0</v>
      </c>
      <c r="K2926" s="161"/>
      <c r="L2926" s="157" t="s">
        <v>832</v>
      </c>
      <c r="M2926" s="213"/>
      <c r="N2926" s="213"/>
      <c r="O2926" s="178">
        <v>0</v>
      </c>
      <c r="P2926" s="178">
        <v>0</v>
      </c>
      <c r="Q2926" s="178">
        <v>0</v>
      </c>
      <c r="R2926" s="178">
        <v>0</v>
      </c>
      <c r="S2926" s="178">
        <v>0</v>
      </c>
      <c r="T2926" s="178">
        <v>0</v>
      </c>
      <c r="U2926" s="178">
        <v>0</v>
      </c>
      <c r="V2926" s="178">
        <v>0</v>
      </c>
      <c r="W2926" s="178">
        <v>0</v>
      </c>
      <c r="X2926" s="178">
        <v>0</v>
      </c>
      <c r="Y2926" s="178">
        <v>0</v>
      </c>
      <c r="Z2926" s="178">
        <v>0</v>
      </c>
      <c r="AA2926" s="178">
        <v>0</v>
      </c>
      <c r="AB2926" s="178">
        <v>0</v>
      </c>
      <c r="AC2926" s="178">
        <v>0</v>
      </c>
      <c r="AD2926" s="178">
        <v>0</v>
      </c>
      <c r="AE2926" s="178">
        <v>0</v>
      </c>
      <c r="AF2926" s="178">
        <v>0</v>
      </c>
      <c r="AG2926" s="178">
        <v>0</v>
      </c>
      <c r="AH2926" s="178">
        <v>0</v>
      </c>
      <c r="AI2926" s="178">
        <v>0</v>
      </c>
      <c r="AJ2926" s="178">
        <v>0</v>
      </c>
      <c r="AK2926" s="178">
        <v>0</v>
      </c>
      <c r="AL2926" s="178">
        <v>0</v>
      </c>
      <c r="AM2926" s="178">
        <v>0</v>
      </c>
      <c r="AN2926" s="178">
        <v>0</v>
      </c>
      <c r="AO2926" s="178">
        <v>0</v>
      </c>
      <c r="AP2926" s="178">
        <v>0</v>
      </c>
      <c r="AQ2926" s="178">
        <v>0</v>
      </c>
      <c r="AR2926" s="178">
        <v>0</v>
      </c>
      <c r="AS2926" s="178">
        <v>0</v>
      </c>
      <c r="AT2926" s="178">
        <v>0</v>
      </c>
      <c r="AU2926" s="178">
        <v>0</v>
      </c>
      <c r="AV2926" s="178">
        <v>0</v>
      </c>
      <c r="AW2926" s="178">
        <v>0</v>
      </c>
      <c r="AX2926" s="178">
        <v>0</v>
      </c>
      <c r="AY2926" s="178">
        <v>0</v>
      </c>
      <c r="AZ2926" s="178">
        <v>0</v>
      </c>
      <c r="BA2926" s="178">
        <v>0</v>
      </c>
      <c r="BB2926" s="178">
        <v>0</v>
      </c>
      <c r="BC2926" s="178">
        <v>0</v>
      </c>
      <c r="BD2926" s="178">
        <v>0</v>
      </c>
    </row>
    <row r="2927" spans="1:59" ht="15.75" x14ac:dyDescent="0.45">
      <c r="B2927" s="148">
        <f t="shared" si="2050"/>
        <v>107</v>
      </c>
      <c r="C2927" s="149" t="str">
        <f t="shared" si="2050"/>
        <v>SCI HSR 5</v>
      </c>
      <c r="D2927" s="180" t="s">
        <v>833</v>
      </c>
      <c r="E2927" s="169">
        <v>47617</v>
      </c>
      <c r="G2927" s="180" t="s">
        <v>834</v>
      </c>
      <c r="H2927" s="179">
        <v>0</v>
      </c>
      <c r="I2927" s="180" t="s">
        <v>835</v>
      </c>
      <c r="J2927" s="166">
        <v>0</v>
      </c>
      <c r="K2927" s="160"/>
      <c r="L2927" s="170" t="s">
        <v>836</v>
      </c>
      <c r="M2927" s="214"/>
      <c r="N2927" s="214"/>
      <c r="O2927" s="182">
        <f>-(O2924+O2925)*IFERROR((O2914+O2918)/(O2916+O2920),0)</f>
        <v>0</v>
      </c>
      <c r="P2927" s="182">
        <f t="shared" ref="P2927:BD2927" si="2061">-(P2924+P2925)*IFERROR((P2914+P2918)/(P2916+P2920),0)</f>
        <v>0</v>
      </c>
      <c r="Q2927" s="182">
        <f t="shared" si="2061"/>
        <v>0</v>
      </c>
      <c r="R2927" s="182">
        <f t="shared" si="2061"/>
        <v>0</v>
      </c>
      <c r="S2927" s="182">
        <f t="shared" si="2061"/>
        <v>0</v>
      </c>
      <c r="T2927" s="182">
        <f t="shared" si="2061"/>
        <v>0</v>
      </c>
      <c r="U2927" s="182">
        <f t="shared" si="2061"/>
        <v>0</v>
      </c>
      <c r="V2927" s="182">
        <f t="shared" si="2061"/>
        <v>0</v>
      </c>
      <c r="W2927" s="182">
        <f t="shared" si="2061"/>
        <v>0</v>
      </c>
      <c r="X2927" s="182">
        <f t="shared" si="2061"/>
        <v>0</v>
      </c>
      <c r="Y2927" s="182">
        <f t="shared" si="2061"/>
        <v>0</v>
      </c>
      <c r="Z2927" s="182">
        <f t="shared" si="2061"/>
        <v>0</v>
      </c>
      <c r="AA2927" s="182">
        <f t="shared" si="2061"/>
        <v>0</v>
      </c>
      <c r="AB2927" s="182">
        <f t="shared" si="2061"/>
        <v>0</v>
      </c>
      <c r="AC2927" s="182">
        <f t="shared" si="2061"/>
        <v>0</v>
      </c>
      <c r="AD2927" s="182">
        <f t="shared" si="2061"/>
        <v>0</v>
      </c>
      <c r="AE2927" s="182">
        <f t="shared" si="2061"/>
        <v>0</v>
      </c>
      <c r="AF2927" s="182">
        <f t="shared" si="2061"/>
        <v>0</v>
      </c>
      <c r="AG2927" s="182">
        <f t="shared" si="2061"/>
        <v>0</v>
      </c>
      <c r="AH2927" s="182">
        <f t="shared" si="2061"/>
        <v>0</v>
      </c>
      <c r="AI2927" s="182">
        <f t="shared" si="2061"/>
        <v>0</v>
      </c>
      <c r="AJ2927" s="182">
        <f t="shared" si="2061"/>
        <v>0</v>
      </c>
      <c r="AK2927" s="182">
        <f t="shared" si="2061"/>
        <v>0</v>
      </c>
      <c r="AL2927" s="182">
        <f t="shared" si="2061"/>
        <v>0</v>
      </c>
      <c r="AM2927" s="182">
        <f t="shared" si="2061"/>
        <v>0</v>
      </c>
      <c r="AN2927" s="182">
        <f t="shared" si="2061"/>
        <v>0</v>
      </c>
      <c r="AO2927" s="182">
        <f t="shared" si="2061"/>
        <v>0</v>
      </c>
      <c r="AP2927" s="182">
        <f t="shared" si="2061"/>
        <v>0</v>
      </c>
      <c r="AQ2927" s="182">
        <f t="shared" si="2061"/>
        <v>0</v>
      </c>
      <c r="AR2927" s="182">
        <f t="shared" si="2061"/>
        <v>0</v>
      </c>
      <c r="AS2927" s="182">
        <f t="shared" si="2061"/>
        <v>0</v>
      </c>
      <c r="AT2927" s="182">
        <f t="shared" si="2061"/>
        <v>0</v>
      </c>
      <c r="AU2927" s="182">
        <f t="shared" si="2061"/>
        <v>0</v>
      </c>
      <c r="AV2927" s="182">
        <f t="shared" si="2061"/>
        <v>0</v>
      </c>
      <c r="AW2927" s="182">
        <f t="shared" si="2061"/>
        <v>0</v>
      </c>
      <c r="AX2927" s="182">
        <f t="shared" si="2061"/>
        <v>0</v>
      </c>
      <c r="AY2927" s="182">
        <f t="shared" si="2061"/>
        <v>0</v>
      </c>
      <c r="AZ2927" s="182">
        <f t="shared" si="2061"/>
        <v>0</v>
      </c>
      <c r="BA2927" s="182">
        <f t="shared" si="2061"/>
        <v>0</v>
      </c>
      <c r="BB2927" s="182">
        <f t="shared" si="2061"/>
        <v>0</v>
      </c>
      <c r="BC2927" s="182">
        <f t="shared" si="2061"/>
        <v>0</v>
      </c>
      <c r="BD2927" s="182">
        <f t="shared" si="2061"/>
        <v>0</v>
      </c>
    </row>
    <row r="2928" spans="1:59" ht="15.75" x14ac:dyDescent="0.45">
      <c r="B2928" s="148">
        <f t="shared" si="2050"/>
        <v>107</v>
      </c>
      <c r="C2928" s="149" t="str">
        <f t="shared" si="2050"/>
        <v>SCI HSR 5</v>
      </c>
      <c r="K2928" s="161"/>
      <c r="O2928" s="152"/>
      <c r="P2928" s="152"/>
      <c r="Q2928" s="152"/>
      <c r="R2928" s="152"/>
      <c r="S2928" s="152"/>
      <c r="T2928" s="152"/>
      <c r="U2928" s="152"/>
      <c r="V2928" s="152"/>
      <c r="W2928" s="152"/>
      <c r="X2928" s="152"/>
      <c r="Y2928" s="152"/>
      <c r="Z2928" s="152"/>
      <c r="AA2928" s="152"/>
      <c r="AB2928" s="152"/>
      <c r="AC2928" s="152"/>
      <c r="AD2928" s="152"/>
      <c r="AE2928" s="152"/>
      <c r="AF2928" s="152"/>
      <c r="AG2928" s="152"/>
      <c r="AH2928" s="152"/>
      <c r="AI2928" s="152"/>
      <c r="AJ2928" s="152"/>
      <c r="AK2928" s="152"/>
      <c r="AL2928" s="152"/>
      <c r="AM2928" s="152"/>
      <c r="AN2928" s="152"/>
      <c r="AO2928" s="152"/>
      <c r="AP2928" s="152"/>
      <c r="AQ2928" s="152"/>
      <c r="AR2928" s="152"/>
      <c r="AS2928" s="152"/>
      <c r="AT2928" s="152"/>
      <c r="AU2928" s="152"/>
      <c r="AV2928" s="152"/>
      <c r="AW2928" s="152"/>
      <c r="AX2928" s="152"/>
      <c r="AY2928" s="152"/>
      <c r="AZ2928" s="152"/>
      <c r="BA2928" s="152"/>
      <c r="BB2928" s="152"/>
      <c r="BC2928" s="152"/>
      <c r="BD2928" s="152"/>
    </row>
    <row r="2929" spans="1:59" ht="15.75" x14ac:dyDescent="0.45">
      <c r="B2929" s="148">
        <f t="shared" si="2050"/>
        <v>107</v>
      </c>
      <c r="C2929" s="149" t="str">
        <f t="shared" si="2050"/>
        <v>SCI HSR 5</v>
      </c>
      <c r="G2929" s="183" t="s">
        <v>806</v>
      </c>
      <c r="H2929" s="750" t="s">
        <v>172</v>
      </c>
      <c r="I2929" s="751"/>
      <c r="J2929" s="752"/>
      <c r="K2929" s="160"/>
      <c r="L2929" s="184" t="s">
        <v>23</v>
      </c>
      <c r="M2929" s="222"/>
      <c r="N2929" s="222"/>
      <c r="O2929" s="185">
        <f>SUM(O2924:O2927)</f>
        <v>3317.9881198347107</v>
      </c>
      <c r="P2929" s="185">
        <f t="shared" ref="P2929:BD2929" si="2062">SUM(P2924:P2927)</f>
        <v>3377.9671358471073</v>
      </c>
      <c r="Q2929" s="185">
        <f t="shared" si="2062"/>
        <v>3434.1177040289253</v>
      </c>
      <c r="R2929" s="185">
        <f t="shared" si="2062"/>
        <v>3434.1177040289253</v>
      </c>
      <c r="S2929" s="185">
        <f t="shared" si="2062"/>
        <v>3434.1177040289253</v>
      </c>
      <c r="T2929" s="185">
        <f t="shared" si="2062"/>
        <v>3469.5910077848284</v>
      </c>
      <c r="U2929" s="185">
        <f t="shared" si="2062"/>
        <v>3502.8000581095034</v>
      </c>
      <c r="V2929" s="185">
        <f t="shared" si="2062"/>
        <v>3502.8000581095034</v>
      </c>
      <c r="W2929" s="185">
        <f t="shared" si="2062"/>
        <v>3502.8000581095034</v>
      </c>
      <c r="X2929" s="185">
        <f t="shared" si="2062"/>
        <v>3520.8914430250147</v>
      </c>
      <c r="Y2929" s="185">
        <f t="shared" si="2062"/>
        <v>3537.8280586905985</v>
      </c>
      <c r="Z2929" s="185">
        <f t="shared" si="2062"/>
        <v>3537.8280586905985</v>
      </c>
      <c r="AA2929" s="185">
        <f t="shared" si="2062"/>
        <v>3537.8280586905985</v>
      </c>
      <c r="AB2929" s="185">
        <f t="shared" si="2062"/>
        <v>3556.1003574552647</v>
      </c>
      <c r="AC2929" s="185">
        <f t="shared" si="2062"/>
        <v>3573.2063392775044</v>
      </c>
      <c r="AD2929" s="185">
        <f t="shared" si="2062"/>
        <v>3573.2063392775044</v>
      </c>
      <c r="AE2929" s="185">
        <f t="shared" si="2062"/>
        <v>3573.2063392775044</v>
      </c>
      <c r="AF2929" s="185">
        <f t="shared" si="2062"/>
        <v>3591.6613610298173</v>
      </c>
      <c r="AG2929" s="185">
        <f t="shared" si="2062"/>
        <v>3608.9384026702796</v>
      </c>
      <c r="AH2929" s="185">
        <f t="shared" si="2062"/>
        <v>3608.9384026702796</v>
      </c>
      <c r="AI2929" s="185">
        <f t="shared" si="2062"/>
        <v>3608.9384026702796</v>
      </c>
      <c r="AJ2929" s="185">
        <f t="shared" si="2062"/>
        <v>3627.5779746401154</v>
      </c>
      <c r="AK2929" s="185">
        <f t="shared" si="2062"/>
        <v>3645.0277866969823</v>
      </c>
      <c r="AL2929" s="185">
        <f t="shared" si="2062"/>
        <v>3645.0277866969823</v>
      </c>
      <c r="AM2929" s="185">
        <f t="shared" si="2062"/>
        <v>3645.0277866969823</v>
      </c>
      <c r="AN2929" s="185">
        <f t="shared" si="2062"/>
        <v>3663.8537543865168</v>
      </c>
      <c r="AO2929" s="185">
        <f t="shared" si="2062"/>
        <v>3681.4780645639521</v>
      </c>
      <c r="AP2929" s="185">
        <f t="shared" si="2062"/>
        <v>3681.4780645639521</v>
      </c>
      <c r="AQ2929" s="185">
        <f t="shared" si="2062"/>
        <v>3681.4780645639521</v>
      </c>
      <c r="AR2929" s="185">
        <f t="shared" si="2062"/>
        <v>3695.0710110063101</v>
      </c>
      <c r="AS2929" s="185">
        <f t="shared" si="2062"/>
        <v>3630.501126122077</v>
      </c>
      <c r="AT2929" s="185">
        <f t="shared" si="2062"/>
        <v>3630.501126122077</v>
      </c>
      <c r="AU2929" s="185">
        <f t="shared" si="2062"/>
        <v>3630.501126122077</v>
      </c>
      <c r="AV2929" s="185">
        <f t="shared" si="2062"/>
        <v>3649.2520660042464</v>
      </c>
      <c r="AW2929" s="185">
        <f t="shared" si="2062"/>
        <v>3666.8061373832975</v>
      </c>
      <c r="AX2929" s="185">
        <f t="shared" si="2062"/>
        <v>3666.8061373832975</v>
      </c>
      <c r="AY2929" s="185">
        <f t="shared" si="2062"/>
        <v>3666.8061373832975</v>
      </c>
      <c r="AZ2929" s="185">
        <f t="shared" si="2062"/>
        <v>3685.7445866642884</v>
      </c>
      <c r="BA2929" s="185">
        <f t="shared" si="2062"/>
        <v>3703.4741987571306</v>
      </c>
      <c r="BB2929" s="185">
        <f t="shared" si="2062"/>
        <v>3703.4741987571306</v>
      </c>
      <c r="BC2929" s="185">
        <f t="shared" si="2062"/>
        <v>3703.4741987571306</v>
      </c>
      <c r="BD2929" s="185">
        <f t="shared" si="2062"/>
        <v>3722.6020325309319</v>
      </c>
    </row>
    <row r="2930" spans="1:59" ht="15.75" x14ac:dyDescent="0.45">
      <c r="B2930" s="148">
        <f t="shared" ref="B2930:C2935" si="2063">B2929</f>
        <v>107</v>
      </c>
      <c r="C2930" s="149" t="str">
        <f t="shared" si="2063"/>
        <v>SCI HSR 5</v>
      </c>
      <c r="D2930" s="183" t="s">
        <v>837</v>
      </c>
      <c r="E2930" s="169">
        <v>47617</v>
      </c>
      <c r="F2930" s="152"/>
      <c r="G2930" s="183" t="s">
        <v>838</v>
      </c>
      <c r="H2930" s="183" t="s">
        <v>814</v>
      </c>
      <c r="I2930" s="183" t="s">
        <v>815</v>
      </c>
      <c r="J2930" s="183" t="s">
        <v>816</v>
      </c>
      <c r="K2930" s="160"/>
      <c r="O2930" s="152"/>
      <c r="P2930" s="152"/>
      <c r="Q2930" s="152"/>
      <c r="R2930" s="152"/>
      <c r="S2930" s="152"/>
      <c r="T2930" s="152"/>
      <c r="U2930" s="152"/>
      <c r="V2930" s="152"/>
      <c r="W2930" s="152"/>
      <c r="X2930" s="152"/>
      <c r="Y2930" s="152"/>
      <c r="Z2930" s="152"/>
      <c r="AA2930" s="152"/>
      <c r="AB2930" s="152"/>
      <c r="AC2930" s="152"/>
      <c r="AD2930" s="152"/>
      <c r="AE2930" s="152"/>
      <c r="AF2930" s="152"/>
      <c r="AG2930" s="152"/>
      <c r="AH2930" s="152"/>
      <c r="AI2930" s="152"/>
      <c r="AJ2930" s="152"/>
      <c r="AK2930" s="152"/>
      <c r="AL2930" s="152"/>
      <c r="AM2930" s="152"/>
      <c r="AN2930" s="152"/>
      <c r="AO2930" s="152"/>
      <c r="AP2930" s="152"/>
      <c r="AQ2930" s="152"/>
      <c r="AR2930" s="152"/>
      <c r="AS2930" s="152"/>
      <c r="AT2930" s="152"/>
      <c r="AU2930" s="152"/>
      <c r="AV2930" s="152"/>
      <c r="AW2930" s="152"/>
      <c r="AX2930" s="152"/>
      <c r="AY2930" s="152"/>
      <c r="AZ2930" s="152"/>
      <c r="BA2930" s="152"/>
      <c r="BB2930" s="152"/>
      <c r="BC2930" s="152"/>
      <c r="BD2930" s="152"/>
    </row>
    <row r="2931" spans="1:59" ht="15.75" x14ac:dyDescent="0.45">
      <c r="B2931" s="148">
        <f t="shared" si="2063"/>
        <v>107</v>
      </c>
      <c r="C2931" s="149" t="str">
        <f t="shared" si="2063"/>
        <v>SCI HSR 5</v>
      </c>
      <c r="D2931" s="183" t="s">
        <v>839</v>
      </c>
      <c r="E2931" s="168">
        <v>14452.483429719789</v>
      </c>
      <c r="F2931" s="152"/>
      <c r="G2931" s="186" t="s">
        <v>840</v>
      </c>
      <c r="H2931" s="168">
        <v>0</v>
      </c>
      <c r="I2931" s="169">
        <v>0</v>
      </c>
      <c r="J2931" s="169">
        <v>0</v>
      </c>
      <c r="K2931" s="160"/>
      <c r="L2931" s="187" t="s">
        <v>841</v>
      </c>
      <c r="M2931" s="211"/>
      <c r="N2931" s="211"/>
      <c r="O2931" s="177">
        <f t="shared" ref="O2931:BD2931" si="2064">IFERROR(((O$3&gt;=$E2930)*(O$2&lt;=$E2930))*$E2934,"")</f>
        <v>0</v>
      </c>
      <c r="P2931" s="177">
        <f t="shared" si="2064"/>
        <v>0</v>
      </c>
      <c r="Q2931" s="177">
        <f t="shared" si="2064"/>
        <v>0</v>
      </c>
      <c r="R2931" s="177">
        <f t="shared" si="2064"/>
        <v>0</v>
      </c>
      <c r="S2931" s="177">
        <f t="shared" si="2064"/>
        <v>0</v>
      </c>
      <c r="T2931" s="177">
        <f t="shared" si="2064"/>
        <v>0</v>
      </c>
      <c r="U2931" s="177">
        <f t="shared" si="2064"/>
        <v>0</v>
      </c>
      <c r="V2931" s="177">
        <f t="shared" si="2064"/>
        <v>0</v>
      </c>
      <c r="W2931" s="177">
        <f t="shared" si="2064"/>
        <v>0</v>
      </c>
      <c r="X2931" s="177">
        <f t="shared" si="2064"/>
        <v>0</v>
      </c>
      <c r="Y2931" s="177">
        <f t="shared" si="2064"/>
        <v>0</v>
      </c>
      <c r="Z2931" s="177">
        <f t="shared" si="2064"/>
        <v>0</v>
      </c>
      <c r="AA2931" s="177">
        <f t="shared" si="2064"/>
        <v>0</v>
      </c>
      <c r="AB2931" s="177">
        <f t="shared" si="2064"/>
        <v>0</v>
      </c>
      <c r="AC2931" s="177">
        <f t="shared" si="2064"/>
        <v>0</v>
      </c>
      <c r="AD2931" s="177">
        <f t="shared" si="2064"/>
        <v>0</v>
      </c>
      <c r="AE2931" s="177">
        <f t="shared" si="2064"/>
        <v>0</v>
      </c>
      <c r="AF2931" s="177">
        <f t="shared" si="2064"/>
        <v>0</v>
      </c>
      <c r="AG2931" s="177">
        <f t="shared" si="2064"/>
        <v>0</v>
      </c>
      <c r="AH2931" s="177">
        <f t="shared" si="2064"/>
        <v>0</v>
      </c>
      <c r="AI2931" s="177">
        <f t="shared" si="2064"/>
        <v>0</v>
      </c>
      <c r="AJ2931" s="177">
        <f t="shared" si="2064"/>
        <v>0</v>
      </c>
      <c r="AK2931" s="177">
        <f t="shared" si="2064"/>
        <v>0</v>
      </c>
      <c r="AL2931" s="177">
        <f t="shared" si="2064"/>
        <v>0</v>
      </c>
      <c r="AM2931" s="177">
        <f t="shared" si="2064"/>
        <v>0</v>
      </c>
      <c r="AN2931" s="177">
        <f t="shared" si="2064"/>
        <v>0</v>
      </c>
      <c r="AO2931" s="177">
        <f t="shared" si="2064"/>
        <v>0</v>
      </c>
      <c r="AP2931" s="177">
        <f t="shared" si="2064"/>
        <v>0</v>
      </c>
      <c r="AQ2931" s="177">
        <f t="shared" si="2064"/>
        <v>0</v>
      </c>
      <c r="AR2931" s="177">
        <f t="shared" si="2064"/>
        <v>0</v>
      </c>
      <c r="AS2931" s="177">
        <f t="shared" si="2064"/>
        <v>0</v>
      </c>
      <c r="AT2931" s="177">
        <f t="shared" si="2064"/>
        <v>0</v>
      </c>
      <c r="AU2931" s="177">
        <f t="shared" si="2064"/>
        <v>0</v>
      </c>
      <c r="AV2931" s="177">
        <f t="shared" si="2064"/>
        <v>0</v>
      </c>
      <c r="AW2931" s="177">
        <f t="shared" si="2064"/>
        <v>0</v>
      </c>
      <c r="AX2931" s="177">
        <f t="shared" si="2064"/>
        <v>0</v>
      </c>
      <c r="AY2931" s="177">
        <f t="shared" si="2064"/>
        <v>0</v>
      </c>
      <c r="AZ2931" s="177">
        <f t="shared" si="2064"/>
        <v>0</v>
      </c>
      <c r="BA2931" s="177">
        <f t="shared" si="2064"/>
        <v>0</v>
      </c>
      <c r="BB2931" s="177">
        <f t="shared" si="2064"/>
        <v>0</v>
      </c>
      <c r="BC2931" s="177">
        <f t="shared" si="2064"/>
        <v>0</v>
      </c>
      <c r="BD2931" s="177">
        <f t="shared" si="2064"/>
        <v>0</v>
      </c>
    </row>
    <row r="2932" spans="1:59" ht="15.75" x14ac:dyDescent="0.45">
      <c r="B2932" s="148">
        <f t="shared" si="2063"/>
        <v>107</v>
      </c>
      <c r="C2932" s="149" t="str">
        <f t="shared" si="2063"/>
        <v>SCI HSR 5</v>
      </c>
      <c r="D2932" s="183" t="s">
        <v>122</v>
      </c>
      <c r="E2932" s="188">
        <f>IF(E2930&gt;MAX($O$3:$BD$3),BD2921,
IF(E2930&lt;MIN($O$3:$BD$3),1,SUMIFS($O2922:$BD2922,$O$2:$BD$2,"&lt;="&amp;E2930,$O$3:$BD$3,"&gt;="&amp;E2930)))</f>
        <v>1.1152819595130816</v>
      </c>
      <c r="F2932" s="152"/>
      <c r="G2932" s="186" t="s">
        <v>842</v>
      </c>
      <c r="H2932" s="168">
        <v>0</v>
      </c>
      <c r="I2932" s="169">
        <v>0</v>
      </c>
      <c r="J2932" s="169">
        <v>0</v>
      </c>
      <c r="K2932" s="160"/>
      <c r="L2932" s="189" t="s">
        <v>843</v>
      </c>
      <c r="M2932" s="213"/>
      <c r="N2932" s="213"/>
      <c r="O2932" s="178">
        <f t="shared" ref="O2932:BD2932" si="2065">IFERROR(((O$3&gt;=$E2927)*(O$2&lt;=$E2927))*$H2935,"")</f>
        <v>0</v>
      </c>
      <c r="P2932" s="178">
        <f t="shared" si="2065"/>
        <v>0</v>
      </c>
      <c r="Q2932" s="178">
        <f t="shared" si="2065"/>
        <v>0</v>
      </c>
      <c r="R2932" s="178">
        <f t="shared" si="2065"/>
        <v>0</v>
      </c>
      <c r="S2932" s="178">
        <f t="shared" si="2065"/>
        <v>0</v>
      </c>
      <c r="T2932" s="178">
        <f t="shared" si="2065"/>
        <v>0</v>
      </c>
      <c r="U2932" s="178">
        <f t="shared" si="2065"/>
        <v>0</v>
      </c>
      <c r="V2932" s="178">
        <f t="shared" si="2065"/>
        <v>0</v>
      </c>
      <c r="W2932" s="178">
        <f t="shared" si="2065"/>
        <v>0</v>
      </c>
      <c r="X2932" s="178">
        <f t="shared" si="2065"/>
        <v>0</v>
      </c>
      <c r="Y2932" s="178">
        <f t="shared" si="2065"/>
        <v>0</v>
      </c>
      <c r="Z2932" s="178">
        <f t="shared" si="2065"/>
        <v>0</v>
      </c>
      <c r="AA2932" s="178">
        <f t="shared" si="2065"/>
        <v>0</v>
      </c>
      <c r="AB2932" s="178">
        <f t="shared" si="2065"/>
        <v>0</v>
      </c>
      <c r="AC2932" s="178">
        <f t="shared" si="2065"/>
        <v>0</v>
      </c>
      <c r="AD2932" s="178">
        <f t="shared" si="2065"/>
        <v>0</v>
      </c>
      <c r="AE2932" s="178">
        <f t="shared" si="2065"/>
        <v>0</v>
      </c>
      <c r="AF2932" s="178">
        <f t="shared" si="2065"/>
        <v>0</v>
      </c>
      <c r="AG2932" s="178">
        <f t="shared" si="2065"/>
        <v>0</v>
      </c>
      <c r="AH2932" s="178">
        <f t="shared" si="2065"/>
        <v>0</v>
      </c>
      <c r="AI2932" s="178">
        <f t="shared" si="2065"/>
        <v>0</v>
      </c>
      <c r="AJ2932" s="178">
        <f t="shared" si="2065"/>
        <v>0</v>
      </c>
      <c r="AK2932" s="178">
        <f t="shared" si="2065"/>
        <v>0</v>
      </c>
      <c r="AL2932" s="178">
        <f t="shared" si="2065"/>
        <v>0</v>
      </c>
      <c r="AM2932" s="178">
        <f t="shared" si="2065"/>
        <v>0</v>
      </c>
      <c r="AN2932" s="178">
        <f t="shared" si="2065"/>
        <v>0</v>
      </c>
      <c r="AO2932" s="178">
        <f t="shared" si="2065"/>
        <v>0</v>
      </c>
      <c r="AP2932" s="178">
        <f t="shared" si="2065"/>
        <v>0</v>
      </c>
      <c r="AQ2932" s="178">
        <f t="shared" si="2065"/>
        <v>0</v>
      </c>
      <c r="AR2932" s="178">
        <f t="shared" si="2065"/>
        <v>0</v>
      </c>
      <c r="AS2932" s="178">
        <f t="shared" si="2065"/>
        <v>0</v>
      </c>
      <c r="AT2932" s="178">
        <f t="shared" si="2065"/>
        <v>0</v>
      </c>
      <c r="AU2932" s="178">
        <f t="shared" si="2065"/>
        <v>0</v>
      </c>
      <c r="AV2932" s="178">
        <f t="shared" si="2065"/>
        <v>0</v>
      </c>
      <c r="AW2932" s="178">
        <f t="shared" si="2065"/>
        <v>0</v>
      </c>
      <c r="AX2932" s="178">
        <f t="shared" si="2065"/>
        <v>0</v>
      </c>
      <c r="AY2932" s="178">
        <f t="shared" si="2065"/>
        <v>0</v>
      </c>
      <c r="AZ2932" s="178">
        <f t="shared" si="2065"/>
        <v>0</v>
      </c>
      <c r="BA2932" s="178">
        <f t="shared" si="2065"/>
        <v>0</v>
      </c>
      <c r="BB2932" s="178">
        <f t="shared" si="2065"/>
        <v>0</v>
      </c>
      <c r="BC2932" s="178">
        <f t="shared" si="2065"/>
        <v>0</v>
      </c>
      <c r="BD2932" s="178">
        <f t="shared" si="2065"/>
        <v>0</v>
      </c>
    </row>
    <row r="2933" spans="1:59" ht="15.75" x14ac:dyDescent="0.45">
      <c r="B2933" s="148">
        <f t="shared" si="2063"/>
        <v>107</v>
      </c>
      <c r="C2933" s="149" t="str">
        <f t="shared" si="2063"/>
        <v>SCI HSR 5</v>
      </c>
      <c r="D2933" s="183" t="s">
        <v>55</v>
      </c>
      <c r="E2933" s="179">
        <v>0</v>
      </c>
      <c r="F2933" s="152"/>
      <c r="G2933" s="186" t="s">
        <v>844</v>
      </c>
      <c r="H2933" s="168">
        <v>0</v>
      </c>
      <c r="I2933" s="169">
        <v>0</v>
      </c>
      <c r="J2933" s="169">
        <v>0</v>
      </c>
      <c r="L2933" s="189" t="s">
        <v>845</v>
      </c>
      <c r="M2933" s="213"/>
      <c r="N2933" s="213"/>
      <c r="O2933" s="178">
        <f t="shared" ref="O2933:BD2933" si="2066">IFERROR(((O$3&gt;=$E2930)*(O$2&lt;=$E2930))*$J2935,"")</f>
        <v>0</v>
      </c>
      <c r="P2933" s="178">
        <f t="shared" si="2066"/>
        <v>0</v>
      </c>
      <c r="Q2933" s="178">
        <f t="shared" si="2066"/>
        <v>0</v>
      </c>
      <c r="R2933" s="178">
        <f t="shared" si="2066"/>
        <v>0</v>
      </c>
      <c r="S2933" s="178">
        <f t="shared" si="2066"/>
        <v>0</v>
      </c>
      <c r="T2933" s="178">
        <f t="shared" si="2066"/>
        <v>0</v>
      </c>
      <c r="U2933" s="178">
        <f t="shared" si="2066"/>
        <v>0</v>
      </c>
      <c r="V2933" s="178">
        <f t="shared" si="2066"/>
        <v>0</v>
      </c>
      <c r="W2933" s="178">
        <f t="shared" si="2066"/>
        <v>0</v>
      </c>
      <c r="X2933" s="178">
        <f t="shared" si="2066"/>
        <v>0</v>
      </c>
      <c r="Y2933" s="178">
        <f t="shared" si="2066"/>
        <v>0</v>
      </c>
      <c r="Z2933" s="178">
        <f t="shared" si="2066"/>
        <v>0</v>
      </c>
      <c r="AA2933" s="178">
        <f t="shared" si="2066"/>
        <v>0</v>
      </c>
      <c r="AB2933" s="178">
        <f t="shared" si="2066"/>
        <v>0</v>
      </c>
      <c r="AC2933" s="178">
        <f t="shared" si="2066"/>
        <v>0</v>
      </c>
      <c r="AD2933" s="178">
        <f t="shared" si="2066"/>
        <v>0</v>
      </c>
      <c r="AE2933" s="178">
        <f t="shared" si="2066"/>
        <v>0</v>
      </c>
      <c r="AF2933" s="178">
        <f t="shared" si="2066"/>
        <v>0</v>
      </c>
      <c r="AG2933" s="178">
        <f t="shared" si="2066"/>
        <v>0</v>
      </c>
      <c r="AH2933" s="178">
        <f t="shared" si="2066"/>
        <v>0</v>
      </c>
      <c r="AI2933" s="178">
        <f t="shared" si="2066"/>
        <v>0</v>
      </c>
      <c r="AJ2933" s="178">
        <f t="shared" si="2066"/>
        <v>0</v>
      </c>
      <c r="AK2933" s="178">
        <f t="shared" si="2066"/>
        <v>0</v>
      </c>
      <c r="AL2933" s="178">
        <f t="shared" si="2066"/>
        <v>0</v>
      </c>
      <c r="AM2933" s="178">
        <f t="shared" si="2066"/>
        <v>0</v>
      </c>
      <c r="AN2933" s="178">
        <f t="shared" si="2066"/>
        <v>0</v>
      </c>
      <c r="AO2933" s="178">
        <f t="shared" si="2066"/>
        <v>0</v>
      </c>
      <c r="AP2933" s="178">
        <f t="shared" si="2066"/>
        <v>0</v>
      </c>
      <c r="AQ2933" s="178">
        <f t="shared" si="2066"/>
        <v>0</v>
      </c>
      <c r="AR2933" s="178">
        <f t="shared" si="2066"/>
        <v>0</v>
      </c>
      <c r="AS2933" s="178">
        <f t="shared" si="2066"/>
        <v>0</v>
      </c>
      <c r="AT2933" s="178">
        <f t="shared" si="2066"/>
        <v>0</v>
      </c>
      <c r="AU2933" s="178">
        <f t="shared" si="2066"/>
        <v>0</v>
      </c>
      <c r="AV2933" s="178">
        <f t="shared" si="2066"/>
        <v>0</v>
      </c>
      <c r="AW2933" s="178">
        <f t="shared" si="2066"/>
        <v>0</v>
      </c>
      <c r="AX2933" s="178">
        <f t="shared" si="2066"/>
        <v>0</v>
      </c>
      <c r="AY2933" s="178">
        <f t="shared" si="2066"/>
        <v>0</v>
      </c>
      <c r="AZ2933" s="178">
        <f t="shared" si="2066"/>
        <v>0</v>
      </c>
      <c r="BA2933" s="178">
        <f t="shared" si="2066"/>
        <v>0</v>
      </c>
      <c r="BB2933" s="178">
        <f t="shared" si="2066"/>
        <v>0</v>
      </c>
      <c r="BC2933" s="178">
        <f t="shared" si="2066"/>
        <v>0</v>
      </c>
      <c r="BD2933" s="178">
        <f t="shared" si="2066"/>
        <v>0</v>
      </c>
    </row>
    <row r="2934" spans="1:59" ht="15.75" x14ac:dyDescent="0.45">
      <c r="B2934" s="148">
        <f t="shared" si="2063"/>
        <v>107</v>
      </c>
      <c r="C2934" s="149" t="str">
        <f t="shared" si="2063"/>
        <v>SCI HSR 5</v>
      </c>
      <c r="D2934" s="183" t="s">
        <v>846</v>
      </c>
      <c r="E2934" s="168">
        <v>0</v>
      </c>
      <c r="F2934" s="152"/>
      <c r="G2934" s="190"/>
      <c r="H2934" s="152"/>
      <c r="I2934" s="152"/>
      <c r="J2934" s="160"/>
      <c r="L2934" s="189" t="s">
        <v>847</v>
      </c>
      <c r="M2934" s="213"/>
      <c r="N2934" s="213"/>
      <c r="O2934" s="178">
        <f t="shared" ref="O2934:BD2934" si="2067">IFERROR(((O$3&gt;=$J2924)*(O$2&lt;=$J2924))*$E2935,"")</f>
        <v>0</v>
      </c>
      <c r="P2934" s="178">
        <f t="shared" si="2067"/>
        <v>0</v>
      </c>
      <c r="Q2934" s="178">
        <f t="shared" si="2067"/>
        <v>0</v>
      </c>
      <c r="R2934" s="178">
        <f t="shared" si="2067"/>
        <v>0</v>
      </c>
      <c r="S2934" s="178">
        <f t="shared" si="2067"/>
        <v>0</v>
      </c>
      <c r="T2934" s="178">
        <f t="shared" si="2067"/>
        <v>0</v>
      </c>
      <c r="U2934" s="178">
        <f t="shared" si="2067"/>
        <v>0</v>
      </c>
      <c r="V2934" s="178">
        <f t="shared" si="2067"/>
        <v>0</v>
      </c>
      <c r="W2934" s="178">
        <f t="shared" si="2067"/>
        <v>0</v>
      </c>
      <c r="X2934" s="178">
        <f t="shared" si="2067"/>
        <v>0</v>
      </c>
      <c r="Y2934" s="178">
        <f t="shared" si="2067"/>
        <v>0</v>
      </c>
      <c r="Z2934" s="178">
        <f t="shared" si="2067"/>
        <v>0</v>
      </c>
      <c r="AA2934" s="178">
        <f t="shared" si="2067"/>
        <v>0</v>
      </c>
      <c r="AB2934" s="178">
        <f t="shared" si="2067"/>
        <v>0</v>
      </c>
      <c r="AC2934" s="178">
        <f t="shared" si="2067"/>
        <v>0</v>
      </c>
      <c r="AD2934" s="178">
        <f t="shared" si="2067"/>
        <v>0</v>
      </c>
      <c r="AE2934" s="178">
        <f t="shared" si="2067"/>
        <v>0</v>
      </c>
      <c r="AF2934" s="178">
        <f t="shared" si="2067"/>
        <v>0</v>
      </c>
      <c r="AG2934" s="178">
        <f t="shared" si="2067"/>
        <v>0</v>
      </c>
      <c r="AH2934" s="178">
        <f t="shared" si="2067"/>
        <v>0</v>
      </c>
      <c r="AI2934" s="178">
        <f t="shared" si="2067"/>
        <v>0</v>
      </c>
      <c r="AJ2934" s="178">
        <f t="shared" si="2067"/>
        <v>0</v>
      </c>
      <c r="AK2934" s="178">
        <f t="shared" si="2067"/>
        <v>0</v>
      </c>
      <c r="AL2934" s="178">
        <f t="shared" si="2067"/>
        <v>0</v>
      </c>
      <c r="AM2934" s="178">
        <f t="shared" si="2067"/>
        <v>0</v>
      </c>
      <c r="AN2934" s="178">
        <f t="shared" si="2067"/>
        <v>0</v>
      </c>
      <c r="AO2934" s="178">
        <f t="shared" si="2067"/>
        <v>0</v>
      </c>
      <c r="AP2934" s="178">
        <f t="shared" si="2067"/>
        <v>0</v>
      </c>
      <c r="AQ2934" s="178">
        <f t="shared" si="2067"/>
        <v>0</v>
      </c>
      <c r="AR2934" s="178">
        <f t="shared" si="2067"/>
        <v>0</v>
      </c>
      <c r="AS2934" s="178">
        <f t="shared" si="2067"/>
        <v>0</v>
      </c>
      <c r="AT2934" s="178">
        <f t="shared" si="2067"/>
        <v>0</v>
      </c>
      <c r="AU2934" s="178">
        <f t="shared" si="2067"/>
        <v>0</v>
      </c>
      <c r="AV2934" s="178">
        <f t="shared" si="2067"/>
        <v>0</v>
      </c>
      <c r="AW2934" s="178">
        <f t="shared" si="2067"/>
        <v>0</v>
      </c>
      <c r="AX2934" s="178">
        <f t="shared" si="2067"/>
        <v>0</v>
      </c>
      <c r="AY2934" s="178">
        <f t="shared" si="2067"/>
        <v>0</v>
      </c>
      <c r="AZ2934" s="178">
        <f t="shared" si="2067"/>
        <v>0</v>
      </c>
      <c r="BA2934" s="178">
        <f t="shared" si="2067"/>
        <v>0</v>
      </c>
      <c r="BB2934" s="178">
        <f t="shared" si="2067"/>
        <v>0</v>
      </c>
      <c r="BC2934" s="178">
        <f t="shared" si="2067"/>
        <v>0</v>
      </c>
      <c r="BD2934" s="178">
        <f t="shared" si="2067"/>
        <v>0</v>
      </c>
    </row>
    <row r="2935" spans="1:59" ht="15.75" x14ac:dyDescent="0.45">
      <c r="B2935" s="148">
        <f t="shared" si="2063"/>
        <v>107</v>
      </c>
      <c r="C2935" s="149" t="str">
        <f t="shared" si="2063"/>
        <v>SCI HSR 5</v>
      </c>
      <c r="D2935" s="183" t="s">
        <v>847</v>
      </c>
      <c r="E2935" s="168">
        <v>0</v>
      </c>
      <c r="F2935" s="152"/>
      <c r="G2935" s="183" t="s">
        <v>843</v>
      </c>
      <c r="H2935" s="168">
        <v>0</v>
      </c>
      <c r="I2935" s="183" t="s">
        <v>845</v>
      </c>
      <c r="J2935" s="168">
        <v>0</v>
      </c>
      <c r="L2935" s="191" t="s">
        <v>848</v>
      </c>
      <c r="M2935" s="214"/>
      <c r="N2935" s="214"/>
      <c r="O2935" s="182">
        <f t="shared" ref="O2935:BD2935" si="2068">IFERROR(-($E2916+$H2916+$J2916)*O2917,"")</f>
        <v>0</v>
      </c>
      <c r="P2935" s="182">
        <f t="shared" si="2068"/>
        <v>0</v>
      </c>
      <c r="Q2935" s="182">
        <f t="shared" si="2068"/>
        <v>0</v>
      </c>
      <c r="R2935" s="182">
        <f t="shared" si="2068"/>
        <v>0</v>
      </c>
      <c r="S2935" s="182">
        <f t="shared" si="2068"/>
        <v>0</v>
      </c>
      <c r="T2935" s="182">
        <f t="shared" si="2068"/>
        <v>0</v>
      </c>
      <c r="U2935" s="182">
        <f t="shared" si="2068"/>
        <v>0</v>
      </c>
      <c r="V2935" s="182">
        <f t="shared" si="2068"/>
        <v>0</v>
      </c>
      <c r="W2935" s="182">
        <f t="shared" si="2068"/>
        <v>0</v>
      </c>
      <c r="X2935" s="182">
        <f t="shared" si="2068"/>
        <v>0</v>
      </c>
      <c r="Y2935" s="182">
        <f t="shared" si="2068"/>
        <v>0</v>
      </c>
      <c r="Z2935" s="182">
        <f t="shared" si="2068"/>
        <v>0</v>
      </c>
      <c r="AA2935" s="182">
        <f t="shared" si="2068"/>
        <v>0</v>
      </c>
      <c r="AB2935" s="182">
        <f t="shared" si="2068"/>
        <v>0</v>
      </c>
      <c r="AC2935" s="182">
        <f t="shared" si="2068"/>
        <v>0</v>
      </c>
      <c r="AD2935" s="182">
        <f t="shared" si="2068"/>
        <v>0</v>
      </c>
      <c r="AE2935" s="182">
        <f t="shared" si="2068"/>
        <v>0</v>
      </c>
      <c r="AF2935" s="182">
        <f t="shared" si="2068"/>
        <v>0</v>
      </c>
      <c r="AG2935" s="182">
        <f t="shared" si="2068"/>
        <v>0</v>
      </c>
      <c r="AH2935" s="182">
        <f t="shared" si="2068"/>
        <v>0</v>
      </c>
      <c r="AI2935" s="182">
        <f t="shared" si="2068"/>
        <v>0</v>
      </c>
      <c r="AJ2935" s="182">
        <f t="shared" si="2068"/>
        <v>0</v>
      </c>
      <c r="AK2935" s="182">
        <f t="shared" si="2068"/>
        <v>0</v>
      </c>
      <c r="AL2935" s="182">
        <f t="shared" si="2068"/>
        <v>0</v>
      </c>
      <c r="AM2935" s="182">
        <f t="shared" si="2068"/>
        <v>0</v>
      </c>
      <c r="AN2935" s="182">
        <f t="shared" si="2068"/>
        <v>0</v>
      </c>
      <c r="AO2935" s="182">
        <f t="shared" si="2068"/>
        <v>0</v>
      </c>
      <c r="AP2935" s="182">
        <f t="shared" si="2068"/>
        <v>0</v>
      </c>
      <c r="AQ2935" s="182">
        <f t="shared" si="2068"/>
        <v>0</v>
      </c>
      <c r="AR2935" s="182">
        <f t="shared" si="2068"/>
        <v>0</v>
      </c>
      <c r="AS2935" s="182">
        <f t="shared" si="2068"/>
        <v>0</v>
      </c>
      <c r="AT2935" s="182">
        <f t="shared" si="2068"/>
        <v>0</v>
      </c>
      <c r="AU2935" s="182">
        <f t="shared" si="2068"/>
        <v>0</v>
      </c>
      <c r="AV2935" s="182">
        <f t="shared" si="2068"/>
        <v>0</v>
      </c>
      <c r="AW2935" s="182">
        <f t="shared" si="2068"/>
        <v>0</v>
      </c>
      <c r="AX2935" s="182">
        <f t="shared" si="2068"/>
        <v>0</v>
      </c>
      <c r="AY2935" s="182">
        <f t="shared" si="2068"/>
        <v>0</v>
      </c>
      <c r="AZ2935" s="182">
        <f t="shared" si="2068"/>
        <v>0</v>
      </c>
      <c r="BA2935" s="182">
        <f t="shared" si="2068"/>
        <v>0</v>
      </c>
      <c r="BB2935" s="182">
        <f t="shared" si="2068"/>
        <v>0</v>
      </c>
      <c r="BC2935" s="182">
        <f t="shared" si="2068"/>
        <v>0</v>
      </c>
      <c r="BD2935" s="182">
        <f t="shared" si="2068"/>
        <v>0</v>
      </c>
    </row>
    <row r="2936" spans="1:59" x14ac:dyDescent="0.4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5.75" x14ac:dyDescent="0.4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8"/>
    </row>
    <row r="2938" spans="1:59" ht="15.75" x14ac:dyDescent="0.45">
      <c r="A2938" s="138"/>
      <c r="B2938" s="208">
        <v>108</v>
      </c>
      <c r="C2938" s="209" t="str">
        <f>H2940</f>
        <v>SCI HSR 5</v>
      </c>
      <c r="D2938" s="210" t="s">
        <v>541</v>
      </c>
      <c r="E2938" s="210"/>
      <c r="F2938" s="210"/>
      <c r="G2938" s="210"/>
      <c r="H2938" s="210"/>
      <c r="I2938" s="210"/>
      <c r="J2938" s="210"/>
      <c r="K2938" s="209"/>
      <c r="L2938" s="209"/>
      <c r="M2938" s="209"/>
      <c r="N2938" s="209"/>
      <c r="O2938" s="223"/>
      <c r="P2938" s="223"/>
      <c r="Q2938" s="223"/>
      <c r="R2938" s="223"/>
      <c r="S2938" s="223"/>
      <c r="T2938" s="223"/>
      <c r="U2938" s="223"/>
      <c r="V2938" s="223"/>
      <c r="W2938" s="223"/>
      <c r="X2938" s="223"/>
      <c r="Y2938" s="223"/>
      <c r="Z2938" s="223"/>
      <c r="AA2938" s="223"/>
      <c r="AB2938" s="223"/>
      <c r="AC2938" s="223"/>
      <c r="AD2938" s="223"/>
      <c r="AE2938" s="223"/>
      <c r="AF2938" s="223"/>
      <c r="AG2938" s="223"/>
      <c r="AH2938" s="223"/>
      <c r="AI2938" s="223"/>
      <c r="AJ2938" s="223"/>
      <c r="AK2938" s="223"/>
      <c r="AL2938" s="223"/>
      <c r="AM2938" s="223"/>
      <c r="AN2938" s="223"/>
      <c r="AO2938" s="223"/>
      <c r="AP2938" s="223"/>
      <c r="AQ2938" s="223"/>
      <c r="AR2938" s="223"/>
      <c r="AS2938" s="223"/>
      <c r="AT2938" s="223"/>
      <c r="AU2938" s="223"/>
      <c r="AV2938" s="223"/>
      <c r="AW2938" s="223"/>
      <c r="AX2938" s="223"/>
      <c r="AY2938" s="223"/>
      <c r="AZ2938" s="223"/>
      <c r="BA2938" s="223"/>
      <c r="BB2938" s="223"/>
      <c r="BC2938" s="223"/>
      <c r="BD2938" s="223"/>
      <c r="BE2938" s="138"/>
      <c r="BF2938" s="138"/>
      <c r="BG2938" s="138"/>
    </row>
    <row r="2939" spans="1:59" ht="15.75" x14ac:dyDescent="0.45">
      <c r="A2939" s="172"/>
      <c r="B2939" s="148">
        <f>B2938</f>
        <v>108</v>
      </c>
      <c r="C2939" s="149" t="str">
        <f>C2938</f>
        <v>SCI HSR 5</v>
      </c>
      <c r="D2939" s="172"/>
      <c r="E2939" s="172"/>
      <c r="F2939" s="172"/>
      <c r="G2939" s="172"/>
      <c r="H2939" s="172"/>
      <c r="I2939" s="172"/>
      <c r="J2939" s="172"/>
      <c r="K2939" s="172"/>
      <c r="L2939" s="172"/>
      <c r="M2939" s="172"/>
      <c r="N2939" s="172"/>
      <c r="O2939" s="181"/>
      <c r="P2939" s="181"/>
      <c r="Q2939" s="181"/>
      <c r="R2939" s="181"/>
      <c r="S2939" s="181"/>
      <c r="T2939" s="181"/>
      <c r="U2939" s="181"/>
      <c r="V2939" s="181"/>
      <c r="W2939" s="181"/>
      <c r="X2939" s="181"/>
      <c r="Y2939" s="181"/>
      <c r="Z2939" s="181"/>
      <c r="AA2939" s="181"/>
      <c r="AB2939" s="181"/>
      <c r="AC2939" s="181"/>
      <c r="AD2939" s="181"/>
      <c r="AE2939" s="181"/>
      <c r="AF2939" s="181"/>
      <c r="AG2939" s="181"/>
      <c r="AH2939" s="181"/>
      <c r="AI2939" s="181"/>
      <c r="AJ2939" s="181"/>
      <c r="AK2939" s="181"/>
      <c r="AL2939" s="181"/>
      <c r="AM2939" s="181"/>
      <c r="AN2939" s="181"/>
      <c r="AO2939" s="181"/>
      <c r="AP2939" s="181"/>
      <c r="AQ2939" s="181"/>
      <c r="AR2939" s="181"/>
      <c r="AS2939" s="181"/>
      <c r="AT2939" s="181"/>
      <c r="AU2939" s="181"/>
      <c r="AV2939" s="181"/>
      <c r="AW2939" s="181"/>
      <c r="AX2939" s="181"/>
      <c r="AY2939" s="181"/>
      <c r="AZ2939" s="181"/>
      <c r="BA2939" s="181"/>
      <c r="BB2939" s="181"/>
      <c r="BC2939" s="181"/>
      <c r="BD2939" s="181"/>
      <c r="BE2939" s="172"/>
      <c r="BF2939" s="172"/>
      <c r="BG2939" s="172"/>
    </row>
    <row r="2940" spans="1:59" ht="15.75" x14ac:dyDescent="0.45">
      <c r="B2940" s="148">
        <f t="shared" ref="B2940:C2955" si="2069">B2939</f>
        <v>108</v>
      </c>
      <c r="C2940" s="149" t="str">
        <f t="shared" si="2069"/>
        <v>SCI HSR 5</v>
      </c>
      <c r="D2940" s="150" t="s">
        <v>20</v>
      </c>
      <c r="E2940" s="151" t="s">
        <v>540</v>
      </c>
      <c r="F2940" s="152"/>
      <c r="G2940" s="150" t="s">
        <v>806</v>
      </c>
      <c r="H2940" s="151" t="s">
        <v>172</v>
      </c>
      <c r="I2940" s="151"/>
      <c r="J2940" s="151"/>
      <c r="L2940" s="153" t="s">
        <v>807</v>
      </c>
      <c r="M2940" s="211"/>
      <c r="N2940" s="211"/>
      <c r="O2940" s="154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4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4">
        <f t="shared" si="2070"/>
        <v>0</v>
      </c>
      <c r="R2940" s="154">
        <f t="shared" si="2070"/>
        <v>0</v>
      </c>
      <c r="S2940" s="154">
        <f t="shared" si="2070"/>
        <v>0</v>
      </c>
      <c r="T2940" s="154">
        <f t="shared" si="2070"/>
        <v>0</v>
      </c>
      <c r="U2940" s="154">
        <f t="shared" si="2070"/>
        <v>0</v>
      </c>
      <c r="V2940" s="154">
        <f t="shared" si="2070"/>
        <v>0</v>
      </c>
      <c r="W2940" s="154">
        <f t="shared" si="2070"/>
        <v>0</v>
      </c>
      <c r="X2940" s="154">
        <f t="shared" si="2070"/>
        <v>0</v>
      </c>
      <c r="Y2940" s="154">
        <f t="shared" si="2070"/>
        <v>0</v>
      </c>
      <c r="Z2940" s="154">
        <f t="shared" si="2070"/>
        <v>0</v>
      </c>
      <c r="AA2940" s="154">
        <f t="shared" si="2070"/>
        <v>0</v>
      </c>
      <c r="AB2940" s="154">
        <f t="shared" si="2070"/>
        <v>0</v>
      </c>
      <c r="AC2940" s="154">
        <f t="shared" si="2070"/>
        <v>0</v>
      </c>
      <c r="AD2940" s="154">
        <f t="shared" si="2070"/>
        <v>0</v>
      </c>
      <c r="AE2940" s="154">
        <f t="shared" si="2070"/>
        <v>0</v>
      </c>
      <c r="AF2940" s="154">
        <f t="shared" si="2070"/>
        <v>0</v>
      </c>
      <c r="AG2940" s="154">
        <f t="shared" si="2070"/>
        <v>0</v>
      </c>
      <c r="AH2940" s="154">
        <f t="shared" si="2070"/>
        <v>0</v>
      </c>
      <c r="AI2940" s="154">
        <f t="shared" si="2070"/>
        <v>0</v>
      </c>
      <c r="AJ2940" s="154">
        <f t="shared" si="2070"/>
        <v>0</v>
      </c>
      <c r="AK2940" s="154">
        <f t="shared" si="2070"/>
        <v>0</v>
      </c>
      <c r="AL2940" s="154">
        <f t="shared" si="2070"/>
        <v>0</v>
      </c>
      <c r="AM2940" s="154">
        <f t="shared" si="2070"/>
        <v>0</v>
      </c>
      <c r="AN2940" s="154">
        <f t="shared" si="2070"/>
        <v>0</v>
      </c>
      <c r="AO2940" s="154">
        <f t="shared" si="2070"/>
        <v>0</v>
      </c>
      <c r="AP2940" s="154">
        <f t="shared" si="2070"/>
        <v>0</v>
      </c>
      <c r="AQ2940" s="154">
        <f t="shared" si="2070"/>
        <v>0</v>
      </c>
      <c r="AR2940" s="154">
        <f t="shared" si="2070"/>
        <v>0</v>
      </c>
      <c r="AS2940" s="154">
        <f t="shared" si="2070"/>
        <v>0</v>
      </c>
      <c r="AT2940" s="154">
        <f t="shared" si="2070"/>
        <v>0</v>
      </c>
      <c r="AU2940" s="154">
        <f t="shared" si="2070"/>
        <v>0</v>
      </c>
      <c r="AV2940" s="154">
        <f t="shared" si="2070"/>
        <v>0</v>
      </c>
      <c r="AW2940" s="154">
        <f t="shared" si="2070"/>
        <v>0</v>
      </c>
      <c r="AX2940" s="154">
        <f t="shared" si="2070"/>
        <v>0</v>
      </c>
      <c r="AY2940" s="154">
        <f t="shared" si="2070"/>
        <v>0</v>
      </c>
      <c r="AZ2940" s="154">
        <f t="shared" si="2070"/>
        <v>0</v>
      </c>
      <c r="BA2940" s="154">
        <f t="shared" si="2070"/>
        <v>0</v>
      </c>
      <c r="BB2940" s="154">
        <f t="shared" si="2070"/>
        <v>0</v>
      </c>
      <c r="BC2940" s="154">
        <f t="shared" si="2070"/>
        <v>0</v>
      </c>
      <c r="BD2940" s="154">
        <f t="shared" si="2070"/>
        <v>0</v>
      </c>
    </row>
    <row r="2941" spans="1:59" ht="15.75" x14ac:dyDescent="0.45">
      <c r="B2941" s="148">
        <f t="shared" si="2069"/>
        <v>108</v>
      </c>
      <c r="C2941" s="149" t="str">
        <f t="shared" si="2069"/>
        <v>SCI HSR 5</v>
      </c>
      <c r="D2941" s="150" t="s">
        <v>51</v>
      </c>
      <c r="E2941" s="155">
        <v>271.60000000000002</v>
      </c>
      <c r="F2941" s="152"/>
      <c r="G2941" s="150" t="s">
        <v>3</v>
      </c>
      <c r="H2941" s="156">
        <v>113.2</v>
      </c>
      <c r="I2941" s="150" t="s">
        <v>107</v>
      </c>
      <c r="J2941" s="156">
        <v>91.7</v>
      </c>
      <c r="L2941" s="157" t="s">
        <v>808</v>
      </c>
      <c r="M2941" s="213"/>
      <c r="N2941" s="213"/>
      <c r="O2941" s="158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8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8">
        <f t="shared" si="2071"/>
        <v>0</v>
      </c>
      <c r="R2941" s="158">
        <f t="shared" si="2071"/>
        <v>0</v>
      </c>
      <c r="S2941" s="158">
        <f t="shared" si="2071"/>
        <v>0</v>
      </c>
      <c r="T2941" s="158">
        <f t="shared" si="2071"/>
        <v>0</v>
      </c>
      <c r="U2941" s="158">
        <f t="shared" si="2071"/>
        <v>0</v>
      </c>
      <c r="V2941" s="158">
        <f t="shared" si="2071"/>
        <v>0</v>
      </c>
      <c r="W2941" s="158">
        <f t="shared" si="2071"/>
        <v>0</v>
      </c>
      <c r="X2941" s="158">
        <f t="shared" si="2071"/>
        <v>0</v>
      </c>
      <c r="Y2941" s="158">
        <f t="shared" si="2071"/>
        <v>0</v>
      </c>
      <c r="Z2941" s="158">
        <f t="shared" si="2071"/>
        <v>0</v>
      </c>
      <c r="AA2941" s="158">
        <f t="shared" si="2071"/>
        <v>0</v>
      </c>
      <c r="AB2941" s="158">
        <f t="shared" si="2071"/>
        <v>0</v>
      </c>
      <c r="AC2941" s="158">
        <f t="shared" si="2071"/>
        <v>0</v>
      </c>
      <c r="AD2941" s="158">
        <f t="shared" si="2071"/>
        <v>0</v>
      </c>
      <c r="AE2941" s="158">
        <f t="shared" si="2071"/>
        <v>0</v>
      </c>
      <c r="AF2941" s="158">
        <f t="shared" si="2071"/>
        <v>0</v>
      </c>
      <c r="AG2941" s="158">
        <f t="shared" si="2071"/>
        <v>0</v>
      </c>
      <c r="AH2941" s="158">
        <f t="shared" si="2071"/>
        <v>0</v>
      </c>
      <c r="AI2941" s="158">
        <f t="shared" si="2071"/>
        <v>0</v>
      </c>
      <c r="AJ2941" s="158">
        <f t="shared" si="2071"/>
        <v>0</v>
      </c>
      <c r="AK2941" s="158">
        <f t="shared" si="2071"/>
        <v>0</v>
      </c>
      <c r="AL2941" s="158">
        <f t="shared" si="2071"/>
        <v>0</v>
      </c>
      <c r="AM2941" s="158">
        <f t="shared" si="2071"/>
        <v>0</v>
      </c>
      <c r="AN2941" s="158">
        <f t="shared" si="2071"/>
        <v>0</v>
      </c>
      <c r="AO2941" s="158">
        <f t="shared" si="2071"/>
        <v>0</v>
      </c>
      <c r="AP2941" s="158">
        <f t="shared" si="2071"/>
        <v>0</v>
      </c>
      <c r="AQ2941" s="158">
        <f t="shared" si="2071"/>
        <v>0</v>
      </c>
      <c r="AR2941" s="158">
        <f t="shared" si="2071"/>
        <v>0</v>
      </c>
      <c r="AS2941" s="158">
        <f t="shared" si="2071"/>
        <v>0</v>
      </c>
      <c r="AT2941" s="158">
        <f t="shared" si="2071"/>
        <v>0</v>
      </c>
      <c r="AU2941" s="158">
        <f t="shared" si="2071"/>
        <v>0</v>
      </c>
      <c r="AV2941" s="158">
        <f t="shared" si="2071"/>
        <v>0</v>
      </c>
      <c r="AW2941" s="158">
        <f t="shared" si="2071"/>
        <v>0</v>
      </c>
      <c r="AX2941" s="158">
        <f t="shared" si="2071"/>
        <v>0</v>
      </c>
      <c r="AY2941" s="158">
        <f t="shared" si="2071"/>
        <v>0</v>
      </c>
      <c r="AZ2941" s="158">
        <f t="shared" si="2071"/>
        <v>0</v>
      </c>
      <c r="BA2941" s="158">
        <f t="shared" si="2071"/>
        <v>0</v>
      </c>
      <c r="BB2941" s="158">
        <f t="shared" si="2071"/>
        <v>0</v>
      </c>
      <c r="BC2941" s="158">
        <f t="shared" si="2071"/>
        <v>0</v>
      </c>
      <c r="BD2941" s="158">
        <f t="shared" si="2071"/>
        <v>0</v>
      </c>
    </row>
    <row r="2942" spans="1:59" ht="15.75" x14ac:dyDescent="0.45">
      <c r="B2942" s="148">
        <f t="shared" si="2069"/>
        <v>108</v>
      </c>
      <c r="C2942" s="149" t="str">
        <f t="shared" si="2069"/>
        <v>SCI HSR 5</v>
      </c>
      <c r="D2942" s="150" t="s">
        <v>112</v>
      </c>
      <c r="E2942" s="159">
        <v>0</v>
      </c>
      <c r="F2942" s="152"/>
      <c r="G2942" s="150" t="s">
        <v>113</v>
      </c>
      <c r="H2942" s="159">
        <v>0</v>
      </c>
      <c r="I2942" s="150" t="s">
        <v>114</v>
      </c>
      <c r="J2942" s="159">
        <v>0</v>
      </c>
      <c r="K2942" s="160"/>
      <c r="L2942" s="157" t="s">
        <v>809</v>
      </c>
      <c r="M2942" s="213"/>
      <c r="N2942" s="213"/>
      <c r="O2942" s="158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8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8">
        <f t="shared" si="2072"/>
        <v>1</v>
      </c>
      <c r="R2942" s="158">
        <f t="shared" si="2072"/>
        <v>1</v>
      </c>
      <c r="S2942" s="158">
        <f t="shared" si="2072"/>
        <v>1</v>
      </c>
      <c r="T2942" s="158">
        <f t="shared" si="2072"/>
        <v>1</v>
      </c>
      <c r="U2942" s="158">
        <f t="shared" si="2072"/>
        <v>1</v>
      </c>
      <c r="V2942" s="158">
        <f t="shared" si="2072"/>
        <v>1</v>
      </c>
      <c r="W2942" s="158">
        <f t="shared" si="2072"/>
        <v>0.9</v>
      </c>
      <c r="X2942" s="158">
        <f t="shared" si="2072"/>
        <v>0</v>
      </c>
      <c r="Y2942" s="158">
        <f t="shared" si="2072"/>
        <v>0</v>
      </c>
      <c r="Z2942" s="158">
        <f t="shared" si="2072"/>
        <v>0</v>
      </c>
      <c r="AA2942" s="158">
        <f t="shared" si="2072"/>
        <v>0</v>
      </c>
      <c r="AB2942" s="158">
        <f t="shared" si="2072"/>
        <v>0</v>
      </c>
      <c r="AC2942" s="158">
        <f t="shared" si="2072"/>
        <v>0</v>
      </c>
      <c r="AD2942" s="158">
        <f t="shared" si="2072"/>
        <v>0</v>
      </c>
      <c r="AE2942" s="158">
        <f t="shared" si="2072"/>
        <v>0</v>
      </c>
      <c r="AF2942" s="158">
        <f t="shared" si="2072"/>
        <v>0</v>
      </c>
      <c r="AG2942" s="158">
        <f t="shared" si="2072"/>
        <v>0</v>
      </c>
      <c r="AH2942" s="158">
        <f t="shared" si="2072"/>
        <v>0</v>
      </c>
      <c r="AI2942" s="158">
        <f t="shared" si="2072"/>
        <v>0</v>
      </c>
      <c r="AJ2942" s="158">
        <f t="shared" si="2072"/>
        <v>0</v>
      </c>
      <c r="AK2942" s="158">
        <f t="shared" si="2072"/>
        <v>0</v>
      </c>
      <c r="AL2942" s="158">
        <f t="shared" si="2072"/>
        <v>0</v>
      </c>
      <c r="AM2942" s="158">
        <f t="shared" si="2072"/>
        <v>0</v>
      </c>
      <c r="AN2942" s="158">
        <f t="shared" si="2072"/>
        <v>0</v>
      </c>
      <c r="AO2942" s="158">
        <f t="shared" si="2072"/>
        <v>0</v>
      </c>
      <c r="AP2942" s="158">
        <f t="shared" si="2072"/>
        <v>0</v>
      </c>
      <c r="AQ2942" s="158">
        <f t="shared" si="2072"/>
        <v>0</v>
      </c>
      <c r="AR2942" s="158">
        <f t="shared" si="2072"/>
        <v>0</v>
      </c>
      <c r="AS2942" s="158">
        <f t="shared" si="2072"/>
        <v>0</v>
      </c>
      <c r="AT2942" s="158">
        <f t="shared" si="2072"/>
        <v>0</v>
      </c>
      <c r="AU2942" s="158">
        <f t="shared" si="2072"/>
        <v>0</v>
      </c>
      <c r="AV2942" s="158">
        <f t="shared" si="2072"/>
        <v>0</v>
      </c>
      <c r="AW2942" s="158">
        <f t="shared" si="2072"/>
        <v>0</v>
      </c>
      <c r="AX2942" s="158">
        <f t="shared" si="2072"/>
        <v>0</v>
      </c>
      <c r="AY2942" s="158">
        <f t="shared" si="2072"/>
        <v>0</v>
      </c>
      <c r="AZ2942" s="158">
        <f t="shared" si="2072"/>
        <v>0</v>
      </c>
      <c r="BA2942" s="158">
        <f t="shared" si="2072"/>
        <v>0</v>
      </c>
      <c r="BB2942" s="158">
        <f t="shared" si="2072"/>
        <v>0</v>
      </c>
      <c r="BC2942" s="158">
        <f t="shared" si="2072"/>
        <v>0</v>
      </c>
      <c r="BD2942" s="158">
        <f t="shared" si="2072"/>
        <v>0</v>
      </c>
    </row>
    <row r="2943" spans="1:59" ht="15.75" x14ac:dyDescent="0.45">
      <c r="B2943" s="148">
        <f t="shared" si="2069"/>
        <v>108</v>
      </c>
      <c r="C2943" s="149" t="str">
        <f t="shared" si="2069"/>
        <v>SCI HSR 5</v>
      </c>
      <c r="D2943" s="150" t="s">
        <v>15</v>
      </c>
      <c r="E2943" s="159">
        <v>200000</v>
      </c>
      <c r="F2943" s="152"/>
      <c r="G2943" s="152"/>
      <c r="H2943" s="152"/>
      <c r="I2943" s="152"/>
      <c r="J2943" s="152"/>
      <c r="L2943" s="157" t="s">
        <v>810</v>
      </c>
      <c r="M2943" s="213"/>
      <c r="N2943" s="213"/>
      <c r="O2943" s="158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8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8">
        <f t="shared" si="2073"/>
        <v>0</v>
      </c>
      <c r="R2943" s="158">
        <f t="shared" si="2073"/>
        <v>0</v>
      </c>
      <c r="S2943" s="158">
        <f t="shared" si="2073"/>
        <v>0</v>
      </c>
      <c r="T2943" s="158">
        <f t="shared" si="2073"/>
        <v>0</v>
      </c>
      <c r="U2943" s="158">
        <f t="shared" si="2073"/>
        <v>0</v>
      </c>
      <c r="V2943" s="158">
        <f t="shared" si="2073"/>
        <v>0</v>
      </c>
      <c r="W2943" s="158">
        <f t="shared" si="2073"/>
        <v>0</v>
      </c>
      <c r="X2943" s="158">
        <f t="shared" si="2073"/>
        <v>0</v>
      </c>
      <c r="Y2943" s="158">
        <f t="shared" si="2073"/>
        <v>0</v>
      </c>
      <c r="Z2943" s="158">
        <f t="shared" si="2073"/>
        <v>0</v>
      </c>
      <c r="AA2943" s="158">
        <f t="shared" si="2073"/>
        <v>0</v>
      </c>
      <c r="AB2943" s="158">
        <f t="shared" si="2073"/>
        <v>0</v>
      </c>
      <c r="AC2943" s="158">
        <f t="shared" si="2073"/>
        <v>0</v>
      </c>
      <c r="AD2943" s="158">
        <f t="shared" si="2073"/>
        <v>0</v>
      </c>
      <c r="AE2943" s="158">
        <f t="shared" si="2073"/>
        <v>0</v>
      </c>
      <c r="AF2943" s="158">
        <f t="shared" si="2073"/>
        <v>0</v>
      </c>
      <c r="AG2943" s="158">
        <f t="shared" si="2073"/>
        <v>0</v>
      </c>
      <c r="AH2943" s="158">
        <f t="shared" si="2073"/>
        <v>0</v>
      </c>
      <c r="AI2943" s="158">
        <f t="shared" si="2073"/>
        <v>0</v>
      </c>
      <c r="AJ2943" s="158">
        <f t="shared" si="2073"/>
        <v>0</v>
      </c>
      <c r="AK2943" s="158">
        <f t="shared" si="2073"/>
        <v>0</v>
      </c>
      <c r="AL2943" s="158">
        <f t="shared" si="2073"/>
        <v>0</v>
      </c>
      <c r="AM2943" s="158">
        <f t="shared" si="2073"/>
        <v>0</v>
      </c>
      <c r="AN2943" s="158">
        <f t="shared" si="2073"/>
        <v>0</v>
      </c>
      <c r="AO2943" s="158">
        <f t="shared" si="2073"/>
        <v>0</v>
      </c>
      <c r="AP2943" s="158">
        <f t="shared" si="2073"/>
        <v>0</v>
      </c>
      <c r="AQ2943" s="158">
        <f t="shared" si="2073"/>
        <v>0</v>
      </c>
      <c r="AR2943" s="158">
        <f t="shared" si="2073"/>
        <v>0</v>
      </c>
      <c r="AS2943" s="158">
        <f t="shared" si="2073"/>
        <v>0</v>
      </c>
      <c r="AT2943" s="158">
        <f t="shared" si="2073"/>
        <v>0</v>
      </c>
      <c r="AU2943" s="158">
        <f t="shared" si="2073"/>
        <v>0</v>
      </c>
      <c r="AV2943" s="158">
        <f t="shared" si="2073"/>
        <v>0</v>
      </c>
      <c r="AW2943" s="158">
        <f t="shared" si="2073"/>
        <v>0</v>
      </c>
      <c r="AX2943" s="158">
        <f t="shared" si="2073"/>
        <v>0</v>
      </c>
      <c r="AY2943" s="158">
        <f t="shared" si="2073"/>
        <v>0</v>
      </c>
      <c r="AZ2943" s="158">
        <f t="shared" si="2073"/>
        <v>0</v>
      </c>
      <c r="BA2943" s="158">
        <f t="shared" si="2073"/>
        <v>0</v>
      </c>
      <c r="BB2943" s="158">
        <f t="shared" si="2073"/>
        <v>0</v>
      </c>
      <c r="BC2943" s="158">
        <f t="shared" si="2073"/>
        <v>0</v>
      </c>
      <c r="BD2943" s="158">
        <f t="shared" si="2073"/>
        <v>0</v>
      </c>
    </row>
    <row r="2944" spans="1:59" ht="15.75" x14ac:dyDescent="0.45">
      <c r="B2944" s="148">
        <f t="shared" si="2069"/>
        <v>108</v>
      </c>
      <c r="C2944" s="149" t="str">
        <f t="shared" si="2069"/>
        <v>SCI HSR 5</v>
      </c>
      <c r="K2944" s="161"/>
      <c r="L2944" s="157" t="s">
        <v>811</v>
      </c>
      <c r="M2944" s="213"/>
      <c r="N2944" s="213"/>
      <c r="O2944" s="158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8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8">
        <f t="shared" si="2074"/>
        <v>0</v>
      </c>
      <c r="R2944" s="158">
        <f t="shared" si="2074"/>
        <v>0</v>
      </c>
      <c r="S2944" s="158">
        <f t="shared" si="2074"/>
        <v>0</v>
      </c>
      <c r="T2944" s="158">
        <f t="shared" si="2074"/>
        <v>0</v>
      </c>
      <c r="U2944" s="158">
        <f t="shared" si="2074"/>
        <v>0</v>
      </c>
      <c r="V2944" s="158">
        <f t="shared" si="2074"/>
        <v>0</v>
      </c>
      <c r="W2944" s="158">
        <f t="shared" si="2074"/>
        <v>0</v>
      </c>
      <c r="X2944" s="158">
        <f t="shared" si="2074"/>
        <v>0</v>
      </c>
      <c r="Y2944" s="158">
        <f t="shared" si="2074"/>
        <v>0</v>
      </c>
      <c r="Z2944" s="158">
        <f t="shared" si="2074"/>
        <v>0</v>
      </c>
      <c r="AA2944" s="158">
        <f t="shared" si="2074"/>
        <v>0</v>
      </c>
      <c r="AB2944" s="158">
        <f t="shared" si="2074"/>
        <v>0</v>
      </c>
      <c r="AC2944" s="158">
        <f t="shared" si="2074"/>
        <v>0</v>
      </c>
      <c r="AD2944" s="158">
        <f t="shared" si="2074"/>
        <v>0</v>
      </c>
      <c r="AE2944" s="158">
        <f t="shared" si="2074"/>
        <v>0</v>
      </c>
      <c r="AF2944" s="158">
        <f t="shared" si="2074"/>
        <v>0</v>
      </c>
      <c r="AG2944" s="158">
        <f t="shared" si="2074"/>
        <v>0</v>
      </c>
      <c r="AH2944" s="158">
        <f t="shared" si="2074"/>
        <v>0</v>
      </c>
      <c r="AI2944" s="158">
        <f t="shared" si="2074"/>
        <v>0</v>
      </c>
      <c r="AJ2944" s="158">
        <f t="shared" si="2074"/>
        <v>0</v>
      </c>
      <c r="AK2944" s="158">
        <f t="shared" si="2074"/>
        <v>0</v>
      </c>
      <c r="AL2944" s="158">
        <f t="shared" si="2074"/>
        <v>0</v>
      </c>
      <c r="AM2944" s="158">
        <f t="shared" si="2074"/>
        <v>0</v>
      </c>
      <c r="AN2944" s="158">
        <f t="shared" si="2074"/>
        <v>0</v>
      </c>
      <c r="AO2944" s="158">
        <f t="shared" si="2074"/>
        <v>0</v>
      </c>
      <c r="AP2944" s="158">
        <f t="shared" si="2074"/>
        <v>0</v>
      </c>
      <c r="AQ2944" s="158">
        <f t="shared" si="2074"/>
        <v>0</v>
      </c>
      <c r="AR2944" s="158">
        <f t="shared" si="2074"/>
        <v>0</v>
      </c>
      <c r="AS2944" s="158">
        <f t="shared" si="2074"/>
        <v>0</v>
      </c>
      <c r="AT2944" s="158">
        <f t="shared" si="2074"/>
        <v>0</v>
      </c>
      <c r="AU2944" s="158">
        <f t="shared" si="2074"/>
        <v>0</v>
      </c>
      <c r="AV2944" s="158">
        <f t="shared" si="2074"/>
        <v>0</v>
      </c>
      <c r="AW2944" s="158">
        <f t="shared" si="2074"/>
        <v>0</v>
      </c>
      <c r="AX2944" s="158">
        <f t="shared" si="2074"/>
        <v>0</v>
      </c>
      <c r="AY2944" s="158">
        <f t="shared" si="2074"/>
        <v>0</v>
      </c>
      <c r="AZ2944" s="158">
        <f t="shared" si="2074"/>
        <v>0</v>
      </c>
      <c r="BA2944" s="158">
        <f t="shared" si="2074"/>
        <v>0</v>
      </c>
      <c r="BB2944" s="158">
        <f t="shared" si="2074"/>
        <v>0</v>
      </c>
      <c r="BC2944" s="158">
        <f t="shared" si="2074"/>
        <v>0</v>
      </c>
      <c r="BD2944" s="158">
        <f t="shared" si="2074"/>
        <v>0</v>
      </c>
    </row>
    <row r="2945" spans="1:59" ht="15.75" x14ac:dyDescent="0.45">
      <c r="B2945" s="148">
        <f t="shared" si="2069"/>
        <v>108</v>
      </c>
      <c r="C2945" s="149" t="str">
        <f t="shared" si="2069"/>
        <v>SCI HSR 5</v>
      </c>
      <c r="D2945" s="162" t="s">
        <v>812</v>
      </c>
      <c r="E2945" s="163">
        <v>42452</v>
      </c>
      <c r="F2945" s="152"/>
      <c r="G2945" s="162" t="s">
        <v>813</v>
      </c>
      <c r="H2945" s="162" t="s">
        <v>814</v>
      </c>
      <c r="I2945" s="162" t="s">
        <v>815</v>
      </c>
      <c r="J2945" s="162" t="s">
        <v>816</v>
      </c>
      <c r="K2945" s="161"/>
      <c r="L2945" s="164" t="s">
        <v>817</v>
      </c>
      <c r="M2945" s="224"/>
      <c r="N2945" s="224"/>
      <c r="O2945" s="165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5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5">
        <f t="shared" si="2075"/>
        <v>0</v>
      </c>
      <c r="R2945" s="165">
        <f t="shared" si="2075"/>
        <v>0</v>
      </c>
      <c r="S2945" s="165">
        <f t="shared" si="2075"/>
        <v>0</v>
      </c>
      <c r="T2945" s="165">
        <f t="shared" si="2075"/>
        <v>0</v>
      </c>
      <c r="U2945" s="165">
        <f t="shared" si="2075"/>
        <v>0</v>
      </c>
      <c r="V2945" s="165">
        <f t="shared" si="2075"/>
        <v>0</v>
      </c>
      <c r="W2945" s="165">
        <f t="shared" si="2075"/>
        <v>0</v>
      </c>
      <c r="X2945" s="165">
        <f t="shared" si="2075"/>
        <v>0</v>
      </c>
      <c r="Y2945" s="165">
        <f t="shared" si="2075"/>
        <v>0</v>
      </c>
      <c r="Z2945" s="165">
        <f t="shared" si="2075"/>
        <v>0</v>
      </c>
      <c r="AA2945" s="165">
        <f t="shared" si="2075"/>
        <v>0</v>
      </c>
      <c r="AB2945" s="165">
        <f t="shared" si="2075"/>
        <v>0</v>
      </c>
      <c r="AC2945" s="165">
        <f t="shared" si="2075"/>
        <v>0</v>
      </c>
      <c r="AD2945" s="165">
        <f t="shared" si="2075"/>
        <v>0</v>
      </c>
      <c r="AE2945" s="165">
        <f t="shared" si="2075"/>
        <v>0</v>
      </c>
      <c r="AF2945" s="165">
        <f t="shared" si="2075"/>
        <v>0</v>
      </c>
      <c r="AG2945" s="165">
        <f t="shared" si="2075"/>
        <v>0</v>
      </c>
      <c r="AH2945" s="165">
        <f t="shared" si="2075"/>
        <v>0</v>
      </c>
      <c r="AI2945" s="165">
        <f t="shared" si="2075"/>
        <v>0</v>
      </c>
      <c r="AJ2945" s="165">
        <f t="shared" si="2075"/>
        <v>0</v>
      </c>
      <c r="AK2945" s="165">
        <f t="shared" si="2075"/>
        <v>0</v>
      </c>
      <c r="AL2945" s="165">
        <f t="shared" si="2075"/>
        <v>0</v>
      </c>
      <c r="AM2945" s="165">
        <f t="shared" si="2075"/>
        <v>0</v>
      </c>
      <c r="AN2945" s="165">
        <f t="shared" si="2075"/>
        <v>0</v>
      </c>
      <c r="AO2945" s="165">
        <f t="shared" si="2075"/>
        <v>0</v>
      </c>
      <c r="AP2945" s="165">
        <f t="shared" si="2075"/>
        <v>0</v>
      </c>
      <c r="AQ2945" s="165">
        <f t="shared" si="2075"/>
        <v>0</v>
      </c>
      <c r="AR2945" s="165">
        <f t="shared" si="2075"/>
        <v>0</v>
      </c>
      <c r="AS2945" s="165">
        <f t="shared" si="2075"/>
        <v>0</v>
      </c>
      <c r="AT2945" s="165">
        <f t="shared" si="2075"/>
        <v>0</v>
      </c>
      <c r="AU2945" s="165">
        <f t="shared" si="2075"/>
        <v>0</v>
      </c>
      <c r="AV2945" s="165">
        <f t="shared" si="2075"/>
        <v>0</v>
      </c>
      <c r="AW2945" s="165">
        <f t="shared" si="2075"/>
        <v>0</v>
      </c>
      <c r="AX2945" s="165">
        <f t="shared" si="2075"/>
        <v>0</v>
      </c>
      <c r="AY2945" s="165">
        <f t="shared" si="2075"/>
        <v>0</v>
      </c>
      <c r="AZ2945" s="165">
        <f t="shared" si="2075"/>
        <v>0</v>
      </c>
      <c r="BA2945" s="165">
        <f t="shared" si="2075"/>
        <v>0</v>
      </c>
      <c r="BB2945" s="165">
        <f t="shared" si="2075"/>
        <v>0</v>
      </c>
      <c r="BC2945" s="165">
        <f t="shared" si="2075"/>
        <v>0</v>
      </c>
      <c r="BD2945" s="165">
        <f t="shared" si="2075"/>
        <v>0</v>
      </c>
    </row>
    <row r="2946" spans="1:59" ht="15.75" x14ac:dyDescent="0.45">
      <c r="B2946" s="148">
        <f t="shared" si="2069"/>
        <v>108</v>
      </c>
      <c r="C2946" s="149" t="str">
        <f t="shared" si="2069"/>
        <v>SCI HSR 5</v>
      </c>
      <c r="D2946" s="162" t="s">
        <v>818</v>
      </c>
      <c r="E2946" s="166">
        <v>172000</v>
      </c>
      <c r="F2946" s="152"/>
      <c r="G2946" s="167" t="s">
        <v>60</v>
      </c>
      <c r="H2946" s="168">
        <v>0</v>
      </c>
      <c r="I2946" s="169">
        <v>0</v>
      </c>
      <c r="J2946" s="169">
        <v>0</v>
      </c>
      <c r="K2946" s="161"/>
      <c r="L2946" s="170" t="s">
        <v>819</v>
      </c>
      <c r="M2946" s="214"/>
      <c r="N2946" s="214"/>
      <c r="O2946" s="171">
        <f>($E2956&lt;=O$3)*($E2956&gt;O$2)*((O$3-$E2956+1)/O$4)
+($E2956&lt;=O$2)*((O$3-O$2+1)/O$4)
+($E2956&gt;O$3)*(0)</f>
        <v>0</v>
      </c>
      <c r="P2946" s="171">
        <f t="shared" ref="P2946:BD2946" si="2076">($E2956&lt;=P$3)*($E2956&gt;P$2)*((P$3-$E2956+1)/P$4)
+($E2956&lt;=P$2)*((P$3-P$2+1)/P$4)
+($E2956&gt;P$3)*(0)</f>
        <v>0</v>
      </c>
      <c r="Q2946" s="171">
        <f t="shared" si="2076"/>
        <v>0</v>
      </c>
      <c r="R2946" s="171">
        <f t="shared" si="2076"/>
        <v>0</v>
      </c>
      <c r="S2946" s="171">
        <f t="shared" si="2076"/>
        <v>0</v>
      </c>
      <c r="T2946" s="171">
        <f t="shared" si="2076"/>
        <v>0</v>
      </c>
      <c r="U2946" s="171">
        <f t="shared" si="2076"/>
        <v>0</v>
      </c>
      <c r="V2946" s="171">
        <f t="shared" si="2076"/>
        <v>0</v>
      </c>
      <c r="W2946" s="171">
        <f t="shared" si="2076"/>
        <v>0.1111111111111111</v>
      </c>
      <c r="X2946" s="171">
        <f t="shared" si="2076"/>
        <v>1</v>
      </c>
      <c r="Y2946" s="171">
        <f t="shared" si="2076"/>
        <v>1</v>
      </c>
      <c r="Z2946" s="171">
        <f t="shared" si="2076"/>
        <v>1</v>
      </c>
      <c r="AA2946" s="171">
        <f t="shared" si="2076"/>
        <v>1</v>
      </c>
      <c r="AB2946" s="171">
        <f t="shared" si="2076"/>
        <v>1</v>
      </c>
      <c r="AC2946" s="171">
        <f t="shared" si="2076"/>
        <v>1</v>
      </c>
      <c r="AD2946" s="171">
        <f t="shared" si="2076"/>
        <v>1</v>
      </c>
      <c r="AE2946" s="171">
        <f t="shared" si="2076"/>
        <v>1</v>
      </c>
      <c r="AF2946" s="171">
        <f t="shared" si="2076"/>
        <v>1</v>
      </c>
      <c r="AG2946" s="171">
        <f t="shared" si="2076"/>
        <v>1</v>
      </c>
      <c r="AH2946" s="171">
        <f t="shared" si="2076"/>
        <v>1</v>
      </c>
      <c r="AI2946" s="171">
        <f t="shared" si="2076"/>
        <v>1</v>
      </c>
      <c r="AJ2946" s="171">
        <f t="shared" si="2076"/>
        <v>1</v>
      </c>
      <c r="AK2946" s="171">
        <f t="shared" si="2076"/>
        <v>1</v>
      </c>
      <c r="AL2946" s="171">
        <f t="shared" si="2076"/>
        <v>1</v>
      </c>
      <c r="AM2946" s="171">
        <f t="shared" si="2076"/>
        <v>1</v>
      </c>
      <c r="AN2946" s="171">
        <f t="shared" si="2076"/>
        <v>1</v>
      </c>
      <c r="AO2946" s="171">
        <f t="shared" si="2076"/>
        <v>1</v>
      </c>
      <c r="AP2946" s="171">
        <f t="shared" si="2076"/>
        <v>1</v>
      </c>
      <c r="AQ2946" s="171">
        <f t="shared" si="2076"/>
        <v>1</v>
      </c>
      <c r="AR2946" s="171">
        <f t="shared" si="2076"/>
        <v>1</v>
      </c>
      <c r="AS2946" s="171">
        <f t="shared" si="2076"/>
        <v>1</v>
      </c>
      <c r="AT2946" s="171">
        <f t="shared" si="2076"/>
        <v>1</v>
      </c>
      <c r="AU2946" s="171">
        <f t="shared" si="2076"/>
        <v>1</v>
      </c>
      <c r="AV2946" s="171">
        <f t="shared" si="2076"/>
        <v>1</v>
      </c>
      <c r="AW2946" s="171">
        <f t="shared" si="2076"/>
        <v>1</v>
      </c>
      <c r="AX2946" s="171">
        <f t="shared" si="2076"/>
        <v>1</v>
      </c>
      <c r="AY2946" s="171">
        <f t="shared" si="2076"/>
        <v>1</v>
      </c>
      <c r="AZ2946" s="171">
        <f t="shared" si="2076"/>
        <v>1</v>
      </c>
      <c r="BA2946" s="171">
        <f t="shared" si="2076"/>
        <v>1</v>
      </c>
      <c r="BB2946" s="171">
        <f t="shared" si="2076"/>
        <v>1</v>
      </c>
      <c r="BC2946" s="171">
        <f t="shared" si="2076"/>
        <v>1</v>
      </c>
      <c r="BD2946" s="171">
        <f t="shared" si="2076"/>
        <v>1</v>
      </c>
    </row>
    <row r="2947" spans="1:59" ht="15.75" x14ac:dyDescent="0.45">
      <c r="A2947" s="172"/>
      <c r="B2947" s="148">
        <f t="shared" si="2069"/>
        <v>108</v>
      </c>
      <c r="C2947" s="149" t="str">
        <f t="shared" si="2069"/>
        <v>SCI HSR 5</v>
      </c>
      <c r="D2947" s="162" t="s">
        <v>820</v>
      </c>
      <c r="E2947" s="166">
        <v>189964.93818047611</v>
      </c>
      <c r="F2947" s="152"/>
      <c r="G2947" s="167" t="s">
        <v>61</v>
      </c>
      <c r="H2947" s="168">
        <v>0</v>
      </c>
      <c r="I2947" s="169">
        <v>0</v>
      </c>
      <c r="J2947" s="169">
        <v>0</v>
      </c>
      <c r="K2947" s="172"/>
      <c r="M2947" s="225">
        <v>42452</v>
      </c>
      <c r="O2947" s="152"/>
      <c r="P2947" s="152"/>
      <c r="Q2947" s="152"/>
      <c r="R2947" s="152"/>
      <c r="S2947" s="152"/>
      <c r="T2947" s="152"/>
      <c r="U2947" s="152"/>
      <c r="V2947" s="152"/>
      <c r="W2947" s="152"/>
      <c r="X2947" s="152"/>
      <c r="Y2947" s="152"/>
      <c r="Z2947" s="152"/>
      <c r="AA2947" s="152"/>
      <c r="AB2947" s="152"/>
      <c r="AC2947" s="152"/>
      <c r="AD2947" s="152"/>
      <c r="AE2947" s="152"/>
      <c r="AF2947" s="152"/>
      <c r="AG2947" s="152"/>
      <c r="AH2947" s="152"/>
      <c r="AI2947" s="152"/>
      <c r="AJ2947" s="152"/>
      <c r="AK2947" s="152"/>
      <c r="AL2947" s="152"/>
      <c r="AM2947" s="152"/>
      <c r="AN2947" s="152"/>
      <c r="AO2947" s="152"/>
      <c r="AP2947" s="152"/>
      <c r="AQ2947" s="152"/>
      <c r="AR2947" s="152"/>
      <c r="AS2947" s="152"/>
      <c r="AT2947" s="152"/>
      <c r="AU2947" s="152"/>
      <c r="AV2947" s="152"/>
      <c r="AW2947" s="152"/>
      <c r="AX2947" s="152"/>
      <c r="AY2947" s="152"/>
      <c r="AZ2947" s="152"/>
      <c r="BA2947" s="152"/>
      <c r="BB2947" s="152"/>
      <c r="BC2947" s="152"/>
      <c r="BD2947" s="152"/>
      <c r="BE2947" s="172"/>
      <c r="BF2947" s="172"/>
      <c r="BG2947" s="172"/>
    </row>
    <row r="2948" spans="1:59" ht="15.75" x14ac:dyDescent="0.45">
      <c r="B2948" s="148">
        <f t="shared" si="2069"/>
        <v>108</v>
      </c>
      <c r="C2948" s="149" t="str">
        <f t="shared" si="2069"/>
        <v>SCI HSR 5</v>
      </c>
      <c r="D2948" s="162" t="s">
        <v>821</v>
      </c>
      <c r="E2948" s="166">
        <v>189964.93818047611</v>
      </c>
      <c r="F2948" s="152"/>
      <c r="G2948" s="173" t="s">
        <v>62</v>
      </c>
      <c r="H2948" s="168">
        <v>0</v>
      </c>
      <c r="I2948" s="169">
        <v>0</v>
      </c>
      <c r="J2948" s="169">
        <v>0</v>
      </c>
      <c r="K2948" s="161"/>
      <c r="L2948" s="174" t="s">
        <v>822</v>
      </c>
      <c r="M2948" s="215">
        <v>1</v>
      </c>
      <c r="N2948" s="215">
        <v>1</v>
      </c>
      <c r="O2948" s="175">
        <v>1.0035000000000001</v>
      </c>
      <c r="P2948" s="175">
        <v>1.0349999999999999</v>
      </c>
      <c r="Q2948" s="175">
        <v>1.0349999999999999</v>
      </c>
      <c r="R2948" s="175">
        <v>1.0349999999999999</v>
      </c>
      <c r="S2948" s="175">
        <v>1.0370472527472525</v>
      </c>
      <c r="T2948" s="175">
        <v>1.0556999999999999</v>
      </c>
      <c r="U2948" s="175">
        <v>1.0556999999999999</v>
      </c>
      <c r="V2948" s="175">
        <v>1.0556999999999999</v>
      </c>
      <c r="W2948" s="175">
        <v>1.0567556999999999</v>
      </c>
      <c r="X2948" s="175">
        <v>1.0662569999999998</v>
      </c>
      <c r="Y2948" s="175">
        <v>1.0662569999999998</v>
      </c>
      <c r="Z2948" s="175">
        <v>1.0662569999999998</v>
      </c>
      <c r="AA2948" s="175">
        <v>1.0673232569999997</v>
      </c>
      <c r="AB2948" s="175">
        <v>1.0769195699999998</v>
      </c>
      <c r="AC2948" s="175">
        <v>1.0769195699999998</v>
      </c>
      <c r="AD2948" s="175">
        <v>1.0769195699999998</v>
      </c>
      <c r="AE2948" s="175">
        <v>1.0779964895699996</v>
      </c>
      <c r="AF2948" s="175">
        <v>1.0876887656999998</v>
      </c>
      <c r="AG2948" s="175">
        <v>1.0876887656999998</v>
      </c>
      <c r="AH2948" s="175">
        <v>1.0876887656999998</v>
      </c>
      <c r="AI2948" s="175">
        <v>1.088764501841901</v>
      </c>
      <c r="AJ2948" s="175">
        <v>1.0985656533569998</v>
      </c>
      <c r="AK2948" s="175">
        <v>1.0985656533569998</v>
      </c>
      <c r="AL2948" s="175">
        <v>1.0985656533569998</v>
      </c>
      <c r="AM2948" s="175">
        <v>1.0996642190103567</v>
      </c>
      <c r="AN2948" s="175">
        <v>1.1095513098905698</v>
      </c>
      <c r="AO2948" s="175">
        <v>1.1095513098905698</v>
      </c>
      <c r="AP2948" s="175">
        <v>1.1095513098905698</v>
      </c>
      <c r="AQ2948" s="175">
        <v>1.1106608612004603</v>
      </c>
      <c r="AR2948" s="175">
        <v>1.1206468229894755</v>
      </c>
      <c r="AS2948" s="175">
        <v>1.1206468229894755</v>
      </c>
      <c r="AT2948" s="175">
        <v>1.1206468229894755</v>
      </c>
      <c r="AU2948" s="175">
        <v>1.1217674698124649</v>
      </c>
      <c r="AV2948" s="175">
        <v>1.1318532912193702</v>
      </c>
      <c r="AW2948" s="175">
        <v>1.1318532912193702</v>
      </c>
      <c r="AX2948" s="175">
        <v>1.1318532912193702</v>
      </c>
      <c r="AY2948" s="175">
        <v>1.1329727065623343</v>
      </c>
      <c r="AZ2948" s="175">
        <v>1.1431718241315638</v>
      </c>
      <c r="BA2948" s="175">
        <v>1.1431718241315638</v>
      </c>
      <c r="BB2948" s="175">
        <v>1.1431718241315638</v>
      </c>
      <c r="BC2948" s="175">
        <v>1.1443149959556953</v>
      </c>
      <c r="BD2948" s="175">
        <v>1.1546035423728795</v>
      </c>
    </row>
    <row r="2949" spans="1:59" ht="15.75" x14ac:dyDescent="0.45">
      <c r="B2949" s="148">
        <f t="shared" si="2069"/>
        <v>108</v>
      </c>
      <c r="C2949" s="149" t="str">
        <f t="shared" si="2069"/>
        <v>SCI HSR 5</v>
      </c>
      <c r="D2949" s="162" t="s">
        <v>141</v>
      </c>
      <c r="E2949" s="176" t="s">
        <v>166</v>
      </c>
      <c r="F2949" s="152"/>
      <c r="K2949" s="161"/>
      <c r="L2949" s="153" t="s">
        <v>823</v>
      </c>
      <c r="M2949" s="211"/>
      <c r="N2949" s="211"/>
      <c r="O2949" s="177">
        <f>O2942*$E2946/4+O2946*$E2957/4</f>
        <v>43000</v>
      </c>
      <c r="P2949" s="177">
        <f t="shared" ref="P2949:BD2949" si="2077">P2942*$E2946/4+P2946*$E2957/4</f>
        <v>43000</v>
      </c>
      <c r="Q2949" s="177">
        <f t="shared" si="2077"/>
        <v>43000</v>
      </c>
      <c r="R2949" s="177">
        <f t="shared" si="2077"/>
        <v>43000</v>
      </c>
      <c r="S2949" s="177">
        <f t="shared" si="2077"/>
        <v>43000</v>
      </c>
      <c r="T2949" s="177">
        <f t="shared" si="2077"/>
        <v>43000</v>
      </c>
      <c r="U2949" s="177">
        <f t="shared" si="2077"/>
        <v>43000</v>
      </c>
      <c r="V2949" s="177">
        <f t="shared" si="2077"/>
        <v>43000</v>
      </c>
      <c r="W2949" s="177">
        <f t="shared" si="2077"/>
        <v>44570.864999999998</v>
      </c>
      <c r="X2949" s="177">
        <f t="shared" si="2077"/>
        <v>52837.784999999996</v>
      </c>
      <c r="Y2949" s="177">
        <f t="shared" si="2077"/>
        <v>52837.784999999996</v>
      </c>
      <c r="Z2949" s="177">
        <f t="shared" si="2077"/>
        <v>52837.784999999996</v>
      </c>
      <c r="AA2949" s="177">
        <f t="shared" si="2077"/>
        <v>52837.784999999996</v>
      </c>
      <c r="AB2949" s="177">
        <f t="shared" si="2077"/>
        <v>52837.784999999996</v>
      </c>
      <c r="AC2949" s="177">
        <f t="shared" si="2077"/>
        <v>52837.784999999996</v>
      </c>
      <c r="AD2949" s="177">
        <f t="shared" si="2077"/>
        <v>52837.784999999996</v>
      </c>
      <c r="AE2949" s="177">
        <f t="shared" si="2077"/>
        <v>52837.784999999996</v>
      </c>
      <c r="AF2949" s="177">
        <f t="shared" si="2077"/>
        <v>52837.784999999996</v>
      </c>
      <c r="AG2949" s="177">
        <f t="shared" si="2077"/>
        <v>52837.784999999996</v>
      </c>
      <c r="AH2949" s="177">
        <f t="shared" si="2077"/>
        <v>52837.784999999996</v>
      </c>
      <c r="AI2949" s="177">
        <f t="shared" si="2077"/>
        <v>52837.784999999996</v>
      </c>
      <c r="AJ2949" s="177">
        <f t="shared" si="2077"/>
        <v>52837.784999999996</v>
      </c>
      <c r="AK2949" s="177">
        <f t="shared" si="2077"/>
        <v>52837.784999999996</v>
      </c>
      <c r="AL2949" s="177">
        <f t="shared" si="2077"/>
        <v>52837.784999999996</v>
      </c>
      <c r="AM2949" s="177">
        <f t="shared" si="2077"/>
        <v>52837.784999999996</v>
      </c>
      <c r="AN2949" s="177">
        <f t="shared" si="2077"/>
        <v>52837.784999999996</v>
      </c>
      <c r="AO2949" s="177">
        <f t="shared" si="2077"/>
        <v>52837.784999999996</v>
      </c>
      <c r="AP2949" s="177">
        <f t="shared" si="2077"/>
        <v>52837.784999999996</v>
      </c>
      <c r="AQ2949" s="177">
        <f t="shared" si="2077"/>
        <v>52837.784999999996</v>
      </c>
      <c r="AR2949" s="177">
        <f t="shared" si="2077"/>
        <v>52837.784999999996</v>
      </c>
      <c r="AS2949" s="177">
        <f t="shared" si="2077"/>
        <v>52837.784999999996</v>
      </c>
      <c r="AT2949" s="177">
        <f t="shared" si="2077"/>
        <v>52837.784999999996</v>
      </c>
      <c r="AU2949" s="177">
        <f t="shared" si="2077"/>
        <v>52837.784999999996</v>
      </c>
      <c r="AV2949" s="177">
        <f t="shared" si="2077"/>
        <v>52837.784999999996</v>
      </c>
      <c r="AW2949" s="177">
        <f t="shared" si="2077"/>
        <v>52837.784999999996</v>
      </c>
      <c r="AX2949" s="177">
        <f t="shared" si="2077"/>
        <v>52837.784999999996</v>
      </c>
      <c r="AY2949" s="177">
        <f t="shared" si="2077"/>
        <v>52837.784999999996</v>
      </c>
      <c r="AZ2949" s="177">
        <f t="shared" si="2077"/>
        <v>52837.784999999996</v>
      </c>
      <c r="BA2949" s="177">
        <f t="shared" si="2077"/>
        <v>52837.784999999996</v>
      </c>
      <c r="BB2949" s="177">
        <f t="shared" si="2077"/>
        <v>52837.784999999996</v>
      </c>
      <c r="BC2949" s="177">
        <f t="shared" si="2077"/>
        <v>52837.784999999996</v>
      </c>
      <c r="BD2949" s="177">
        <f t="shared" si="2077"/>
        <v>52837.784999999996</v>
      </c>
    </row>
    <row r="2950" spans="1:59" ht="15.75" x14ac:dyDescent="0.45">
      <c r="B2950" s="148">
        <f t="shared" si="2069"/>
        <v>108</v>
      </c>
      <c r="C2950" s="149" t="str">
        <f t="shared" si="2069"/>
        <v>SCI HSR 5</v>
      </c>
      <c r="D2950" s="162" t="s">
        <v>824</v>
      </c>
      <c r="E2950" s="176" t="s">
        <v>825</v>
      </c>
      <c r="F2950" s="152"/>
      <c r="G2950" s="162" t="s">
        <v>826</v>
      </c>
      <c r="H2950" s="163">
        <v>44642</v>
      </c>
      <c r="I2950" s="162" t="s">
        <v>816</v>
      </c>
      <c r="J2950" s="163">
        <v>45738</v>
      </c>
      <c r="K2950" s="161"/>
      <c r="L2950" s="157" t="s">
        <v>827</v>
      </c>
      <c r="M2950" s="213"/>
      <c r="N2950" s="213"/>
      <c r="O2950" s="178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47657.453866026946</v>
      </c>
      <c r="P2950" s="178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49153.427754198186</v>
      </c>
      <c r="Q2950" s="178">
        <f t="shared" si="2078"/>
        <v>49153.427754198186</v>
      </c>
      <c r="R2950" s="178">
        <f t="shared" si="2078"/>
        <v>49153.427754198186</v>
      </c>
      <c r="S2950" s="178">
        <f t="shared" si="2078"/>
        <v>49250.654314591098</v>
      </c>
      <c r="T2950" s="178">
        <f t="shared" si="2078"/>
        <v>50136.496309282149</v>
      </c>
      <c r="U2950" s="178">
        <f t="shared" si="2078"/>
        <v>50136.496309282149</v>
      </c>
      <c r="V2950" s="178">
        <f t="shared" si="2078"/>
        <v>50136.496309282149</v>
      </c>
      <c r="W2950" s="178">
        <f t="shared" si="2078"/>
        <v>51038.834525032289</v>
      </c>
      <c r="X2950" s="178">
        <f t="shared" si="2078"/>
        <v>53312.85</v>
      </c>
      <c r="Y2950" s="178">
        <f t="shared" si="2078"/>
        <v>53312.85</v>
      </c>
      <c r="Z2950" s="178">
        <f t="shared" si="2078"/>
        <v>53312.85</v>
      </c>
      <c r="AA2950" s="178">
        <f t="shared" si="2078"/>
        <v>53366.162849999993</v>
      </c>
      <c r="AB2950" s="178">
        <f t="shared" si="2078"/>
        <v>53845.978499999997</v>
      </c>
      <c r="AC2950" s="178">
        <f t="shared" si="2078"/>
        <v>53845.978499999997</v>
      </c>
      <c r="AD2950" s="178">
        <f t="shared" si="2078"/>
        <v>53845.978499999997</v>
      </c>
      <c r="AE2950" s="178">
        <f t="shared" si="2078"/>
        <v>53899.824478499984</v>
      </c>
      <c r="AF2950" s="178">
        <f t="shared" si="2078"/>
        <v>54384.438284999997</v>
      </c>
      <c r="AG2950" s="178">
        <f t="shared" si="2078"/>
        <v>54384.438284999997</v>
      </c>
      <c r="AH2950" s="178">
        <f t="shared" si="2078"/>
        <v>54384.438284999997</v>
      </c>
      <c r="AI2950" s="178">
        <f t="shared" si="2078"/>
        <v>54438.225092095046</v>
      </c>
      <c r="AJ2950" s="178">
        <f t="shared" si="2078"/>
        <v>54928.282667849991</v>
      </c>
      <c r="AK2950" s="178">
        <f t="shared" si="2078"/>
        <v>54928.282667849991</v>
      </c>
      <c r="AL2950" s="178">
        <f t="shared" si="2078"/>
        <v>54928.282667849991</v>
      </c>
      <c r="AM2950" s="178">
        <f t="shared" si="2078"/>
        <v>54983.210950517838</v>
      </c>
      <c r="AN2950" s="178">
        <f t="shared" si="2078"/>
        <v>55477.565494528491</v>
      </c>
      <c r="AO2950" s="178">
        <f t="shared" si="2078"/>
        <v>55477.565494528491</v>
      </c>
      <c r="AP2950" s="178">
        <f t="shared" si="2078"/>
        <v>55477.565494528491</v>
      </c>
      <c r="AQ2950" s="178">
        <f t="shared" si="2078"/>
        <v>55533.043060023017</v>
      </c>
      <c r="AR2950" s="178">
        <f t="shared" si="2078"/>
        <v>56032.341149473781</v>
      </c>
      <c r="AS2950" s="178">
        <f t="shared" si="2078"/>
        <v>56032.341149473781</v>
      </c>
      <c r="AT2950" s="178">
        <f t="shared" si="2078"/>
        <v>56032.341149473781</v>
      </c>
      <c r="AU2950" s="178">
        <f t="shared" si="2078"/>
        <v>56088.373490623249</v>
      </c>
      <c r="AV2950" s="178">
        <f t="shared" si="2078"/>
        <v>56592.664560968515</v>
      </c>
      <c r="AW2950" s="178">
        <f t="shared" si="2078"/>
        <v>56592.664560968515</v>
      </c>
      <c r="AX2950" s="178">
        <f t="shared" si="2078"/>
        <v>56592.664560968515</v>
      </c>
      <c r="AY2950" s="178">
        <f t="shared" si="2078"/>
        <v>56648.635328116718</v>
      </c>
      <c r="AZ2950" s="178">
        <f t="shared" si="2078"/>
        <v>57158.591206578196</v>
      </c>
      <c r="BA2950" s="178">
        <f t="shared" si="2078"/>
        <v>57158.591206578196</v>
      </c>
      <c r="BB2950" s="178">
        <f t="shared" si="2078"/>
        <v>57158.591206578196</v>
      </c>
      <c r="BC2950" s="178">
        <f t="shared" si="2078"/>
        <v>57215.749797784767</v>
      </c>
      <c r="BD2950" s="178">
        <f t="shared" si="2078"/>
        <v>57730.17711864398</v>
      </c>
    </row>
    <row r="2951" spans="1:59" ht="15.75" x14ac:dyDescent="0.45">
      <c r="B2951" s="148">
        <f t="shared" si="2069"/>
        <v>108</v>
      </c>
      <c r="C2951" s="149" t="str">
        <f t="shared" si="2069"/>
        <v>SCI HSR 5</v>
      </c>
      <c r="D2951" s="162" t="s">
        <v>55</v>
      </c>
      <c r="E2951" s="179">
        <v>0</v>
      </c>
      <c r="F2951" s="152"/>
      <c r="I2951" s="152"/>
      <c r="J2951" s="161"/>
      <c r="K2951" s="161"/>
      <c r="L2951" s="157" t="s">
        <v>828</v>
      </c>
      <c r="M2951" s="213"/>
      <c r="N2951" s="213"/>
      <c r="O2951" s="178">
        <f>-$E2947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8">
        <f t="shared" ref="P2951:BD2951" si="2079">-$E2947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8">
        <f t="shared" si="2079"/>
        <v>0</v>
      </c>
      <c r="R2951" s="178">
        <f t="shared" si="2079"/>
        <v>0</v>
      </c>
      <c r="S2951" s="178">
        <f t="shared" si="2079"/>
        <v>0</v>
      </c>
      <c r="T2951" s="178">
        <f t="shared" si="2079"/>
        <v>0</v>
      </c>
      <c r="U2951" s="178">
        <f t="shared" si="2079"/>
        <v>0</v>
      </c>
      <c r="V2951" s="178">
        <f t="shared" si="2079"/>
        <v>0</v>
      </c>
      <c r="W2951" s="178">
        <f t="shared" si="2079"/>
        <v>0</v>
      </c>
      <c r="X2951" s="178">
        <f t="shared" si="2079"/>
        <v>0</v>
      </c>
      <c r="Y2951" s="178">
        <f t="shared" si="2079"/>
        <v>0</v>
      </c>
      <c r="Z2951" s="178">
        <f t="shared" si="2079"/>
        <v>0</v>
      </c>
      <c r="AA2951" s="178">
        <f t="shared" si="2079"/>
        <v>0</v>
      </c>
      <c r="AB2951" s="178">
        <f t="shared" si="2079"/>
        <v>0</v>
      </c>
      <c r="AC2951" s="178">
        <f t="shared" si="2079"/>
        <v>0</v>
      </c>
      <c r="AD2951" s="178">
        <f t="shared" si="2079"/>
        <v>0</v>
      </c>
      <c r="AE2951" s="178">
        <f t="shared" si="2079"/>
        <v>0</v>
      </c>
      <c r="AF2951" s="178">
        <f t="shared" si="2079"/>
        <v>0</v>
      </c>
      <c r="AG2951" s="178">
        <f t="shared" si="2079"/>
        <v>0</v>
      </c>
      <c r="AH2951" s="178">
        <f t="shared" si="2079"/>
        <v>0</v>
      </c>
      <c r="AI2951" s="178">
        <f t="shared" si="2079"/>
        <v>0</v>
      </c>
      <c r="AJ2951" s="178">
        <f t="shared" si="2079"/>
        <v>0</v>
      </c>
      <c r="AK2951" s="178">
        <f t="shared" si="2079"/>
        <v>0</v>
      </c>
      <c r="AL2951" s="178">
        <f t="shared" si="2079"/>
        <v>0</v>
      </c>
      <c r="AM2951" s="178">
        <f t="shared" si="2079"/>
        <v>0</v>
      </c>
      <c r="AN2951" s="178">
        <f t="shared" si="2079"/>
        <v>0</v>
      </c>
      <c r="AO2951" s="178">
        <f t="shared" si="2079"/>
        <v>0</v>
      </c>
      <c r="AP2951" s="178">
        <f t="shared" si="2079"/>
        <v>0</v>
      </c>
      <c r="AQ2951" s="178">
        <f t="shared" si="2079"/>
        <v>0</v>
      </c>
      <c r="AR2951" s="178">
        <f t="shared" si="2079"/>
        <v>0</v>
      </c>
      <c r="AS2951" s="178">
        <f t="shared" si="2079"/>
        <v>0</v>
      </c>
      <c r="AT2951" s="178">
        <f t="shared" si="2079"/>
        <v>0</v>
      </c>
      <c r="AU2951" s="178">
        <f t="shared" si="2079"/>
        <v>0</v>
      </c>
      <c r="AV2951" s="178">
        <f t="shared" si="2079"/>
        <v>0</v>
      </c>
      <c r="AW2951" s="178">
        <f t="shared" si="2079"/>
        <v>0</v>
      </c>
      <c r="AX2951" s="178">
        <f t="shared" si="2079"/>
        <v>0</v>
      </c>
      <c r="AY2951" s="178">
        <f t="shared" si="2079"/>
        <v>0</v>
      </c>
      <c r="AZ2951" s="178">
        <f t="shared" si="2079"/>
        <v>0</v>
      </c>
      <c r="BA2951" s="178">
        <f t="shared" si="2079"/>
        <v>0</v>
      </c>
      <c r="BB2951" s="178">
        <f t="shared" si="2079"/>
        <v>0</v>
      </c>
      <c r="BC2951" s="178">
        <f t="shared" si="2079"/>
        <v>0</v>
      </c>
      <c r="BD2951" s="178">
        <f t="shared" si="2079"/>
        <v>0</v>
      </c>
    </row>
    <row r="2952" spans="1:59" ht="15.75" x14ac:dyDescent="0.45">
      <c r="B2952" s="148">
        <f t="shared" si="2069"/>
        <v>108</v>
      </c>
      <c r="C2952" s="149" t="str">
        <f t="shared" si="2069"/>
        <v>SCI HSR 5</v>
      </c>
      <c r="D2952" s="180" t="s">
        <v>829</v>
      </c>
      <c r="E2952" s="179" t="s">
        <v>867</v>
      </c>
      <c r="F2952" s="181"/>
      <c r="G2952" s="180" t="s">
        <v>830</v>
      </c>
      <c r="H2952" s="176">
        <v>0</v>
      </c>
      <c r="I2952" s="180" t="s">
        <v>831</v>
      </c>
      <c r="J2952" s="169">
        <v>0</v>
      </c>
      <c r="K2952" s="161"/>
      <c r="L2952" s="157" t="s">
        <v>832</v>
      </c>
      <c r="M2952" s="213"/>
      <c r="N2952" s="213"/>
      <c r="O2952" s="178">
        <v>0</v>
      </c>
      <c r="P2952" s="178">
        <v>0</v>
      </c>
      <c r="Q2952" s="178">
        <v>0</v>
      </c>
      <c r="R2952" s="178">
        <v>0</v>
      </c>
      <c r="S2952" s="178">
        <v>0</v>
      </c>
      <c r="T2952" s="178">
        <v>0</v>
      </c>
      <c r="U2952" s="178">
        <v>0</v>
      </c>
      <c r="V2952" s="178">
        <v>0</v>
      </c>
      <c r="W2952" s="178">
        <v>0</v>
      </c>
      <c r="X2952" s="178">
        <v>0</v>
      </c>
      <c r="Y2952" s="178">
        <v>0</v>
      </c>
      <c r="Z2952" s="178">
        <v>0</v>
      </c>
      <c r="AA2952" s="178">
        <v>0</v>
      </c>
      <c r="AB2952" s="178">
        <v>0</v>
      </c>
      <c r="AC2952" s="178">
        <v>0</v>
      </c>
      <c r="AD2952" s="178">
        <v>0</v>
      </c>
      <c r="AE2952" s="178">
        <v>0</v>
      </c>
      <c r="AF2952" s="178">
        <v>0</v>
      </c>
      <c r="AG2952" s="178">
        <v>0</v>
      </c>
      <c r="AH2952" s="178">
        <v>0</v>
      </c>
      <c r="AI2952" s="178">
        <v>0</v>
      </c>
      <c r="AJ2952" s="178">
        <v>0</v>
      </c>
      <c r="AK2952" s="178">
        <v>0</v>
      </c>
      <c r="AL2952" s="178">
        <v>0</v>
      </c>
      <c r="AM2952" s="178">
        <v>0</v>
      </c>
      <c r="AN2952" s="178">
        <v>0</v>
      </c>
      <c r="AO2952" s="178">
        <v>0</v>
      </c>
      <c r="AP2952" s="178">
        <v>0</v>
      </c>
      <c r="AQ2952" s="178">
        <v>0</v>
      </c>
      <c r="AR2952" s="178">
        <v>0</v>
      </c>
      <c r="AS2952" s="178">
        <v>0</v>
      </c>
      <c r="AT2952" s="178">
        <v>0</v>
      </c>
      <c r="AU2952" s="178">
        <v>0</v>
      </c>
      <c r="AV2952" s="178">
        <v>0</v>
      </c>
      <c r="AW2952" s="178">
        <v>0</v>
      </c>
      <c r="AX2952" s="178">
        <v>0</v>
      </c>
      <c r="AY2952" s="178">
        <v>0</v>
      </c>
      <c r="AZ2952" s="178">
        <v>0</v>
      </c>
      <c r="BA2952" s="178">
        <v>0</v>
      </c>
      <c r="BB2952" s="178">
        <v>0</v>
      </c>
      <c r="BC2952" s="178">
        <v>0</v>
      </c>
      <c r="BD2952" s="178">
        <v>0</v>
      </c>
    </row>
    <row r="2953" spans="1:59" ht="15.75" x14ac:dyDescent="0.45">
      <c r="B2953" s="148">
        <f t="shared" si="2069"/>
        <v>108</v>
      </c>
      <c r="C2953" s="149" t="str">
        <f t="shared" si="2069"/>
        <v>SCI HSR 5</v>
      </c>
      <c r="D2953" s="180" t="s">
        <v>833</v>
      </c>
      <c r="E2953" s="169">
        <v>45738</v>
      </c>
      <c r="G2953" s="180" t="s">
        <v>834</v>
      </c>
      <c r="H2953" s="179">
        <v>0</v>
      </c>
      <c r="I2953" s="180" t="s">
        <v>835</v>
      </c>
      <c r="J2953" s="166">
        <v>0</v>
      </c>
      <c r="K2953" s="160"/>
      <c r="L2953" s="170" t="s">
        <v>836</v>
      </c>
      <c r="M2953" s="214"/>
      <c r="N2953" s="214"/>
      <c r="O2953" s="182">
        <f>-(O2950+O2951)*IFERROR((O2940+O2944)/(O2942+O2946),0)</f>
        <v>0</v>
      </c>
      <c r="P2953" s="182">
        <f t="shared" ref="P2953:BD2953" si="2080">-(P2950+P2951)*IFERROR((P2940+P2944)/(P2942+P2946),0)</f>
        <v>0</v>
      </c>
      <c r="Q2953" s="182">
        <f t="shared" si="2080"/>
        <v>0</v>
      </c>
      <c r="R2953" s="182">
        <f t="shared" si="2080"/>
        <v>0</v>
      </c>
      <c r="S2953" s="182">
        <f t="shared" si="2080"/>
        <v>0</v>
      </c>
      <c r="T2953" s="182">
        <f t="shared" si="2080"/>
        <v>0</v>
      </c>
      <c r="U2953" s="182">
        <f t="shared" si="2080"/>
        <v>0</v>
      </c>
      <c r="V2953" s="182">
        <f t="shared" si="2080"/>
        <v>0</v>
      </c>
      <c r="W2953" s="182">
        <f t="shared" si="2080"/>
        <v>0</v>
      </c>
      <c r="X2953" s="182">
        <f t="shared" si="2080"/>
        <v>0</v>
      </c>
      <c r="Y2953" s="182">
        <f t="shared" si="2080"/>
        <v>0</v>
      </c>
      <c r="Z2953" s="182">
        <f t="shared" si="2080"/>
        <v>0</v>
      </c>
      <c r="AA2953" s="182">
        <f t="shared" si="2080"/>
        <v>0</v>
      </c>
      <c r="AB2953" s="182">
        <f t="shared" si="2080"/>
        <v>0</v>
      </c>
      <c r="AC2953" s="182">
        <f t="shared" si="2080"/>
        <v>0</v>
      </c>
      <c r="AD2953" s="182">
        <f t="shared" si="2080"/>
        <v>0</v>
      </c>
      <c r="AE2953" s="182">
        <f t="shared" si="2080"/>
        <v>0</v>
      </c>
      <c r="AF2953" s="182">
        <f t="shared" si="2080"/>
        <v>0</v>
      </c>
      <c r="AG2953" s="182">
        <f t="shared" si="2080"/>
        <v>0</v>
      </c>
      <c r="AH2953" s="182">
        <f t="shared" si="2080"/>
        <v>0</v>
      </c>
      <c r="AI2953" s="182">
        <f t="shared" si="2080"/>
        <v>0</v>
      </c>
      <c r="AJ2953" s="182">
        <f t="shared" si="2080"/>
        <v>0</v>
      </c>
      <c r="AK2953" s="182">
        <f t="shared" si="2080"/>
        <v>0</v>
      </c>
      <c r="AL2953" s="182">
        <f t="shared" si="2080"/>
        <v>0</v>
      </c>
      <c r="AM2953" s="182">
        <f t="shared" si="2080"/>
        <v>0</v>
      </c>
      <c r="AN2953" s="182">
        <f t="shared" si="2080"/>
        <v>0</v>
      </c>
      <c r="AO2953" s="182">
        <f t="shared" si="2080"/>
        <v>0</v>
      </c>
      <c r="AP2953" s="182">
        <f t="shared" si="2080"/>
        <v>0</v>
      </c>
      <c r="AQ2953" s="182">
        <f t="shared" si="2080"/>
        <v>0</v>
      </c>
      <c r="AR2953" s="182">
        <f t="shared" si="2080"/>
        <v>0</v>
      </c>
      <c r="AS2953" s="182">
        <f t="shared" si="2080"/>
        <v>0</v>
      </c>
      <c r="AT2953" s="182">
        <f t="shared" si="2080"/>
        <v>0</v>
      </c>
      <c r="AU2953" s="182">
        <f t="shared" si="2080"/>
        <v>0</v>
      </c>
      <c r="AV2953" s="182">
        <f t="shared" si="2080"/>
        <v>0</v>
      </c>
      <c r="AW2953" s="182">
        <f t="shared" si="2080"/>
        <v>0</v>
      </c>
      <c r="AX2953" s="182">
        <f t="shared" si="2080"/>
        <v>0</v>
      </c>
      <c r="AY2953" s="182">
        <f t="shared" si="2080"/>
        <v>0</v>
      </c>
      <c r="AZ2953" s="182">
        <f t="shared" si="2080"/>
        <v>0</v>
      </c>
      <c r="BA2953" s="182">
        <f t="shared" si="2080"/>
        <v>0</v>
      </c>
      <c r="BB2953" s="182">
        <f t="shared" si="2080"/>
        <v>0</v>
      </c>
      <c r="BC2953" s="182">
        <f t="shared" si="2080"/>
        <v>0</v>
      </c>
      <c r="BD2953" s="182">
        <f t="shared" si="2080"/>
        <v>0</v>
      </c>
    </row>
    <row r="2954" spans="1:59" ht="15.75" x14ac:dyDescent="0.45">
      <c r="B2954" s="148">
        <f t="shared" si="2069"/>
        <v>108</v>
      </c>
      <c r="C2954" s="149" t="str">
        <f t="shared" si="2069"/>
        <v>SCI HSR 5</v>
      </c>
      <c r="K2954" s="161"/>
      <c r="O2954" s="152"/>
      <c r="P2954" s="152"/>
      <c r="Q2954" s="152"/>
      <c r="R2954" s="152"/>
      <c r="S2954" s="152"/>
      <c r="T2954" s="152"/>
      <c r="U2954" s="152"/>
      <c r="V2954" s="152"/>
      <c r="W2954" s="152"/>
      <c r="X2954" s="152"/>
      <c r="Y2954" s="152"/>
      <c r="Z2954" s="152"/>
      <c r="AA2954" s="152"/>
      <c r="AB2954" s="152"/>
      <c r="AC2954" s="152"/>
      <c r="AD2954" s="152"/>
      <c r="AE2954" s="152"/>
      <c r="AF2954" s="152"/>
      <c r="AG2954" s="152"/>
      <c r="AH2954" s="152"/>
      <c r="AI2954" s="152"/>
      <c r="AJ2954" s="152"/>
      <c r="AK2954" s="152"/>
      <c r="AL2954" s="152"/>
      <c r="AM2954" s="152"/>
      <c r="AN2954" s="152"/>
      <c r="AO2954" s="152"/>
      <c r="AP2954" s="152"/>
      <c r="AQ2954" s="152"/>
      <c r="AR2954" s="152"/>
      <c r="AS2954" s="152"/>
      <c r="AT2954" s="152"/>
      <c r="AU2954" s="152"/>
      <c r="AV2954" s="152"/>
      <c r="AW2954" s="152"/>
      <c r="AX2954" s="152"/>
      <c r="AY2954" s="152"/>
      <c r="AZ2954" s="152"/>
      <c r="BA2954" s="152"/>
      <c r="BB2954" s="152"/>
      <c r="BC2954" s="152"/>
      <c r="BD2954" s="152"/>
    </row>
    <row r="2955" spans="1:59" ht="15.75" x14ac:dyDescent="0.45">
      <c r="B2955" s="148">
        <f t="shared" si="2069"/>
        <v>108</v>
      </c>
      <c r="C2955" s="149" t="str">
        <f t="shared" si="2069"/>
        <v>SCI HSR 5</v>
      </c>
      <c r="G2955" s="183" t="s">
        <v>806</v>
      </c>
      <c r="H2955" s="750" t="s">
        <v>172</v>
      </c>
      <c r="I2955" s="751"/>
      <c r="J2955" s="752"/>
      <c r="K2955" s="160"/>
      <c r="L2955" s="184" t="s">
        <v>23</v>
      </c>
      <c r="M2955" s="222"/>
      <c r="N2955" s="222"/>
      <c r="O2955" s="185">
        <f>SUM(O2950:O2953)</f>
        <v>47657.453866026946</v>
      </c>
      <c r="P2955" s="185">
        <f t="shared" ref="P2955:BD2955" si="2081">SUM(P2950:P2953)</f>
        <v>49153.427754198186</v>
      </c>
      <c r="Q2955" s="185">
        <f t="shared" si="2081"/>
        <v>49153.427754198186</v>
      </c>
      <c r="R2955" s="185">
        <f t="shared" si="2081"/>
        <v>49153.427754198186</v>
      </c>
      <c r="S2955" s="185">
        <f t="shared" si="2081"/>
        <v>49250.654314591098</v>
      </c>
      <c r="T2955" s="185">
        <f t="shared" si="2081"/>
        <v>50136.496309282149</v>
      </c>
      <c r="U2955" s="185">
        <f t="shared" si="2081"/>
        <v>50136.496309282149</v>
      </c>
      <c r="V2955" s="185">
        <f t="shared" si="2081"/>
        <v>50136.496309282149</v>
      </c>
      <c r="W2955" s="185">
        <f t="shared" si="2081"/>
        <v>51038.834525032289</v>
      </c>
      <c r="X2955" s="185">
        <f t="shared" si="2081"/>
        <v>53312.85</v>
      </c>
      <c r="Y2955" s="185">
        <f t="shared" si="2081"/>
        <v>53312.85</v>
      </c>
      <c r="Z2955" s="185">
        <f t="shared" si="2081"/>
        <v>53312.85</v>
      </c>
      <c r="AA2955" s="185">
        <f t="shared" si="2081"/>
        <v>53366.162849999993</v>
      </c>
      <c r="AB2955" s="185">
        <f t="shared" si="2081"/>
        <v>53845.978499999997</v>
      </c>
      <c r="AC2955" s="185">
        <f t="shared" si="2081"/>
        <v>53845.978499999997</v>
      </c>
      <c r="AD2955" s="185">
        <f t="shared" si="2081"/>
        <v>53845.978499999997</v>
      </c>
      <c r="AE2955" s="185">
        <f t="shared" si="2081"/>
        <v>53899.824478499984</v>
      </c>
      <c r="AF2955" s="185">
        <f t="shared" si="2081"/>
        <v>54384.438284999997</v>
      </c>
      <c r="AG2955" s="185">
        <f t="shared" si="2081"/>
        <v>54384.438284999997</v>
      </c>
      <c r="AH2955" s="185">
        <f t="shared" si="2081"/>
        <v>54384.438284999997</v>
      </c>
      <c r="AI2955" s="185">
        <f t="shared" si="2081"/>
        <v>54438.225092095046</v>
      </c>
      <c r="AJ2955" s="185">
        <f t="shared" si="2081"/>
        <v>54928.282667849991</v>
      </c>
      <c r="AK2955" s="185">
        <f t="shared" si="2081"/>
        <v>54928.282667849991</v>
      </c>
      <c r="AL2955" s="185">
        <f t="shared" si="2081"/>
        <v>54928.282667849991</v>
      </c>
      <c r="AM2955" s="185">
        <f t="shared" si="2081"/>
        <v>54983.210950517838</v>
      </c>
      <c r="AN2955" s="185">
        <f t="shared" si="2081"/>
        <v>55477.565494528491</v>
      </c>
      <c r="AO2955" s="185">
        <f t="shared" si="2081"/>
        <v>55477.565494528491</v>
      </c>
      <c r="AP2955" s="185">
        <f t="shared" si="2081"/>
        <v>55477.565494528491</v>
      </c>
      <c r="AQ2955" s="185">
        <f t="shared" si="2081"/>
        <v>55533.043060023017</v>
      </c>
      <c r="AR2955" s="185">
        <f t="shared" si="2081"/>
        <v>56032.341149473781</v>
      </c>
      <c r="AS2955" s="185">
        <f t="shared" si="2081"/>
        <v>56032.341149473781</v>
      </c>
      <c r="AT2955" s="185">
        <f t="shared" si="2081"/>
        <v>56032.341149473781</v>
      </c>
      <c r="AU2955" s="185">
        <f t="shared" si="2081"/>
        <v>56088.373490623249</v>
      </c>
      <c r="AV2955" s="185">
        <f t="shared" si="2081"/>
        <v>56592.664560968515</v>
      </c>
      <c r="AW2955" s="185">
        <f t="shared" si="2081"/>
        <v>56592.664560968515</v>
      </c>
      <c r="AX2955" s="185">
        <f t="shared" si="2081"/>
        <v>56592.664560968515</v>
      </c>
      <c r="AY2955" s="185">
        <f t="shared" si="2081"/>
        <v>56648.635328116718</v>
      </c>
      <c r="AZ2955" s="185">
        <f t="shared" si="2081"/>
        <v>57158.591206578196</v>
      </c>
      <c r="BA2955" s="185">
        <f t="shared" si="2081"/>
        <v>57158.591206578196</v>
      </c>
      <c r="BB2955" s="185">
        <f t="shared" si="2081"/>
        <v>57158.591206578196</v>
      </c>
      <c r="BC2955" s="185">
        <f t="shared" si="2081"/>
        <v>57215.749797784767</v>
      </c>
      <c r="BD2955" s="185">
        <f t="shared" si="2081"/>
        <v>57730.17711864398</v>
      </c>
    </row>
    <row r="2956" spans="1:59" ht="15.75" x14ac:dyDescent="0.45">
      <c r="B2956" s="148">
        <f t="shared" ref="B2956:C2961" si="2082">B2955</f>
        <v>108</v>
      </c>
      <c r="C2956" s="149" t="str">
        <f t="shared" si="2082"/>
        <v>SCI HSR 5</v>
      </c>
      <c r="D2956" s="183" t="s">
        <v>837</v>
      </c>
      <c r="E2956" s="169">
        <v>45738</v>
      </c>
      <c r="F2956" s="152"/>
      <c r="G2956" s="183" t="s">
        <v>838</v>
      </c>
      <c r="H2956" s="183" t="s">
        <v>814</v>
      </c>
      <c r="I2956" s="183" t="s">
        <v>815</v>
      </c>
      <c r="J2956" s="183" t="s">
        <v>816</v>
      </c>
      <c r="K2956" s="160"/>
      <c r="O2956" s="152"/>
      <c r="P2956" s="152"/>
      <c r="Q2956" s="152"/>
      <c r="R2956" s="152"/>
      <c r="S2956" s="152"/>
      <c r="T2956" s="152"/>
      <c r="U2956" s="152"/>
      <c r="V2956" s="152"/>
      <c r="W2956" s="152"/>
      <c r="X2956" s="152"/>
      <c r="Y2956" s="152"/>
      <c r="Z2956" s="152"/>
      <c r="AA2956" s="152"/>
      <c r="AB2956" s="152"/>
      <c r="AC2956" s="152"/>
      <c r="AD2956" s="152"/>
      <c r="AE2956" s="152"/>
      <c r="AF2956" s="152"/>
      <c r="AG2956" s="152"/>
      <c r="AH2956" s="152"/>
      <c r="AI2956" s="152"/>
      <c r="AJ2956" s="152"/>
      <c r="AK2956" s="152"/>
      <c r="AL2956" s="152"/>
      <c r="AM2956" s="152"/>
      <c r="AN2956" s="152"/>
      <c r="AO2956" s="152"/>
      <c r="AP2956" s="152"/>
      <c r="AQ2956" s="152"/>
      <c r="AR2956" s="152"/>
      <c r="AS2956" s="152"/>
      <c r="AT2956" s="152"/>
      <c r="AU2956" s="152"/>
      <c r="AV2956" s="152"/>
      <c r="AW2956" s="152"/>
      <c r="AX2956" s="152"/>
      <c r="AY2956" s="152"/>
      <c r="AZ2956" s="152"/>
      <c r="BA2956" s="152"/>
      <c r="BB2956" s="152"/>
      <c r="BC2956" s="152"/>
      <c r="BD2956" s="152"/>
    </row>
    <row r="2957" spans="1:59" ht="15.75" x14ac:dyDescent="0.45">
      <c r="B2957" s="148">
        <f t="shared" si="2082"/>
        <v>108</v>
      </c>
      <c r="C2957" s="149" t="str">
        <f t="shared" si="2082"/>
        <v>SCI HSR 5</v>
      </c>
      <c r="D2957" s="183" t="s">
        <v>839</v>
      </c>
      <c r="E2957" s="168">
        <v>211351.13999999998</v>
      </c>
      <c r="F2957" s="152"/>
      <c r="G2957" s="186" t="s">
        <v>840</v>
      </c>
      <c r="H2957" s="168">
        <v>0</v>
      </c>
      <c r="I2957" s="169">
        <v>0</v>
      </c>
      <c r="J2957" s="169">
        <v>0</v>
      </c>
      <c r="K2957" s="160"/>
      <c r="L2957" s="187" t="s">
        <v>841</v>
      </c>
      <c r="M2957" s="211"/>
      <c r="N2957" s="211"/>
      <c r="O2957" s="177">
        <f t="shared" ref="O2957:BD2957" si="2083">IFERROR(((O$3&gt;=$E2956)*(O$2&lt;=$E2956))*$E2960,"")</f>
        <v>0</v>
      </c>
      <c r="P2957" s="177">
        <f t="shared" si="2083"/>
        <v>0</v>
      </c>
      <c r="Q2957" s="177">
        <f t="shared" si="2083"/>
        <v>0</v>
      </c>
      <c r="R2957" s="177">
        <f t="shared" si="2083"/>
        <v>0</v>
      </c>
      <c r="S2957" s="177">
        <f t="shared" si="2083"/>
        <v>0</v>
      </c>
      <c r="T2957" s="177">
        <f t="shared" si="2083"/>
        <v>0</v>
      </c>
      <c r="U2957" s="177">
        <f t="shared" si="2083"/>
        <v>0</v>
      </c>
      <c r="V2957" s="177">
        <f t="shared" si="2083"/>
        <v>0</v>
      </c>
      <c r="W2957" s="177">
        <f t="shared" si="2083"/>
        <v>0</v>
      </c>
      <c r="X2957" s="177">
        <f t="shared" si="2083"/>
        <v>0</v>
      </c>
      <c r="Y2957" s="177">
        <f t="shared" si="2083"/>
        <v>0</v>
      </c>
      <c r="Z2957" s="177">
        <f t="shared" si="2083"/>
        <v>0</v>
      </c>
      <c r="AA2957" s="177">
        <f t="shared" si="2083"/>
        <v>0</v>
      </c>
      <c r="AB2957" s="177">
        <f t="shared" si="2083"/>
        <v>0</v>
      </c>
      <c r="AC2957" s="177">
        <f t="shared" si="2083"/>
        <v>0</v>
      </c>
      <c r="AD2957" s="177">
        <f t="shared" si="2083"/>
        <v>0</v>
      </c>
      <c r="AE2957" s="177">
        <f t="shared" si="2083"/>
        <v>0</v>
      </c>
      <c r="AF2957" s="177">
        <f t="shared" si="2083"/>
        <v>0</v>
      </c>
      <c r="AG2957" s="177">
        <f t="shared" si="2083"/>
        <v>0</v>
      </c>
      <c r="AH2957" s="177">
        <f t="shared" si="2083"/>
        <v>0</v>
      </c>
      <c r="AI2957" s="177">
        <f t="shared" si="2083"/>
        <v>0</v>
      </c>
      <c r="AJ2957" s="177">
        <f t="shared" si="2083"/>
        <v>0</v>
      </c>
      <c r="AK2957" s="177">
        <f t="shared" si="2083"/>
        <v>0</v>
      </c>
      <c r="AL2957" s="177">
        <f t="shared" si="2083"/>
        <v>0</v>
      </c>
      <c r="AM2957" s="177">
        <f t="shared" si="2083"/>
        <v>0</v>
      </c>
      <c r="AN2957" s="177">
        <f t="shared" si="2083"/>
        <v>0</v>
      </c>
      <c r="AO2957" s="177">
        <f t="shared" si="2083"/>
        <v>0</v>
      </c>
      <c r="AP2957" s="177">
        <f t="shared" si="2083"/>
        <v>0</v>
      </c>
      <c r="AQ2957" s="177">
        <f t="shared" si="2083"/>
        <v>0</v>
      </c>
      <c r="AR2957" s="177">
        <f t="shared" si="2083"/>
        <v>0</v>
      </c>
      <c r="AS2957" s="177">
        <f t="shared" si="2083"/>
        <v>0</v>
      </c>
      <c r="AT2957" s="177">
        <f t="shared" si="2083"/>
        <v>0</v>
      </c>
      <c r="AU2957" s="177">
        <f t="shared" si="2083"/>
        <v>0</v>
      </c>
      <c r="AV2957" s="177">
        <f t="shared" si="2083"/>
        <v>0</v>
      </c>
      <c r="AW2957" s="177">
        <f t="shared" si="2083"/>
        <v>0</v>
      </c>
      <c r="AX2957" s="177">
        <f t="shared" si="2083"/>
        <v>0</v>
      </c>
      <c r="AY2957" s="177">
        <f t="shared" si="2083"/>
        <v>0</v>
      </c>
      <c r="AZ2957" s="177">
        <f t="shared" si="2083"/>
        <v>0</v>
      </c>
      <c r="BA2957" s="177">
        <f t="shared" si="2083"/>
        <v>0</v>
      </c>
      <c r="BB2957" s="177">
        <f t="shared" si="2083"/>
        <v>0</v>
      </c>
      <c r="BC2957" s="177">
        <f t="shared" si="2083"/>
        <v>0</v>
      </c>
      <c r="BD2957" s="177">
        <f t="shared" si="2083"/>
        <v>0</v>
      </c>
    </row>
    <row r="2958" spans="1:59" ht="15.75" x14ac:dyDescent="0.45">
      <c r="B2958" s="148">
        <f t="shared" si="2082"/>
        <v>108</v>
      </c>
      <c r="C2958" s="149" t="str">
        <f t="shared" si="2082"/>
        <v>SCI HSR 5</v>
      </c>
      <c r="D2958" s="183" t="s">
        <v>122</v>
      </c>
      <c r="E2958" s="188">
        <f>IF(E2956&gt;MAX($O$3:$BD$3),BD2947,
IF(E2956&lt;MIN($O$3:$BD$3),1,SUMIFS($O2948:$BD2948,$O$2:$BD$2,"&lt;="&amp;E2956,$O$3:$BD$3,"&gt;="&amp;E2956)))</f>
        <v>1.0567556999999999</v>
      </c>
      <c r="F2958" s="152"/>
      <c r="G2958" s="186" t="s">
        <v>842</v>
      </c>
      <c r="H2958" s="168">
        <v>0</v>
      </c>
      <c r="I2958" s="169">
        <v>0</v>
      </c>
      <c r="J2958" s="169">
        <v>0</v>
      </c>
      <c r="K2958" s="160"/>
      <c r="L2958" s="189" t="s">
        <v>843</v>
      </c>
      <c r="M2958" s="213"/>
      <c r="N2958" s="213"/>
      <c r="O2958" s="178">
        <f t="shared" ref="O2958:BD2958" si="2084">IFERROR(((O$3&gt;=$E2953)*(O$2&lt;=$E2953))*$H2961,"")</f>
        <v>0</v>
      </c>
      <c r="P2958" s="178">
        <f t="shared" si="2084"/>
        <v>0</v>
      </c>
      <c r="Q2958" s="178">
        <f t="shared" si="2084"/>
        <v>0</v>
      </c>
      <c r="R2958" s="178">
        <f t="shared" si="2084"/>
        <v>0</v>
      </c>
      <c r="S2958" s="178">
        <f t="shared" si="2084"/>
        <v>0</v>
      </c>
      <c r="T2958" s="178">
        <f t="shared" si="2084"/>
        <v>0</v>
      </c>
      <c r="U2958" s="178">
        <f t="shared" si="2084"/>
        <v>0</v>
      </c>
      <c r="V2958" s="178">
        <f t="shared" si="2084"/>
        <v>0</v>
      </c>
      <c r="W2958" s="178">
        <f t="shared" si="2084"/>
        <v>0</v>
      </c>
      <c r="X2958" s="178">
        <f t="shared" si="2084"/>
        <v>0</v>
      </c>
      <c r="Y2958" s="178">
        <f t="shared" si="2084"/>
        <v>0</v>
      </c>
      <c r="Z2958" s="178">
        <f t="shared" si="2084"/>
        <v>0</v>
      </c>
      <c r="AA2958" s="178">
        <f t="shared" si="2084"/>
        <v>0</v>
      </c>
      <c r="AB2958" s="178">
        <f t="shared" si="2084"/>
        <v>0</v>
      </c>
      <c r="AC2958" s="178">
        <f t="shared" si="2084"/>
        <v>0</v>
      </c>
      <c r="AD2958" s="178">
        <f t="shared" si="2084"/>
        <v>0</v>
      </c>
      <c r="AE2958" s="178">
        <f t="shared" si="2084"/>
        <v>0</v>
      </c>
      <c r="AF2958" s="178">
        <f t="shared" si="2084"/>
        <v>0</v>
      </c>
      <c r="AG2958" s="178">
        <f t="shared" si="2084"/>
        <v>0</v>
      </c>
      <c r="AH2958" s="178">
        <f t="shared" si="2084"/>
        <v>0</v>
      </c>
      <c r="AI2958" s="178">
        <f t="shared" si="2084"/>
        <v>0</v>
      </c>
      <c r="AJ2958" s="178">
        <f t="shared" si="2084"/>
        <v>0</v>
      </c>
      <c r="AK2958" s="178">
        <f t="shared" si="2084"/>
        <v>0</v>
      </c>
      <c r="AL2958" s="178">
        <f t="shared" si="2084"/>
        <v>0</v>
      </c>
      <c r="AM2958" s="178">
        <f t="shared" si="2084"/>
        <v>0</v>
      </c>
      <c r="AN2958" s="178">
        <f t="shared" si="2084"/>
        <v>0</v>
      </c>
      <c r="AO2958" s="178">
        <f t="shared" si="2084"/>
        <v>0</v>
      </c>
      <c r="AP2958" s="178">
        <f t="shared" si="2084"/>
        <v>0</v>
      </c>
      <c r="AQ2958" s="178">
        <f t="shared" si="2084"/>
        <v>0</v>
      </c>
      <c r="AR2958" s="178">
        <f t="shared" si="2084"/>
        <v>0</v>
      </c>
      <c r="AS2958" s="178">
        <f t="shared" si="2084"/>
        <v>0</v>
      </c>
      <c r="AT2958" s="178">
        <f t="shared" si="2084"/>
        <v>0</v>
      </c>
      <c r="AU2958" s="178">
        <f t="shared" si="2084"/>
        <v>0</v>
      </c>
      <c r="AV2958" s="178">
        <f t="shared" si="2084"/>
        <v>0</v>
      </c>
      <c r="AW2958" s="178">
        <f t="shared" si="2084"/>
        <v>0</v>
      </c>
      <c r="AX2958" s="178">
        <f t="shared" si="2084"/>
        <v>0</v>
      </c>
      <c r="AY2958" s="178">
        <f t="shared" si="2084"/>
        <v>0</v>
      </c>
      <c r="AZ2958" s="178">
        <f t="shared" si="2084"/>
        <v>0</v>
      </c>
      <c r="BA2958" s="178">
        <f t="shared" si="2084"/>
        <v>0</v>
      </c>
      <c r="BB2958" s="178">
        <f t="shared" si="2084"/>
        <v>0</v>
      </c>
      <c r="BC2958" s="178">
        <f t="shared" si="2084"/>
        <v>0</v>
      </c>
      <c r="BD2958" s="178">
        <f t="shared" si="2084"/>
        <v>0</v>
      </c>
    </row>
    <row r="2959" spans="1:59" ht="15.75" x14ac:dyDescent="0.45">
      <c r="B2959" s="148">
        <f t="shared" si="2082"/>
        <v>108</v>
      </c>
      <c r="C2959" s="149" t="str">
        <f t="shared" si="2082"/>
        <v>SCI HSR 5</v>
      </c>
      <c r="D2959" s="183" t="s">
        <v>55</v>
      </c>
      <c r="E2959" s="179">
        <v>0</v>
      </c>
      <c r="F2959" s="152"/>
      <c r="G2959" s="186" t="s">
        <v>844</v>
      </c>
      <c r="H2959" s="168">
        <v>0</v>
      </c>
      <c r="I2959" s="169">
        <v>0</v>
      </c>
      <c r="J2959" s="169">
        <v>0</v>
      </c>
      <c r="L2959" s="189" t="s">
        <v>845</v>
      </c>
      <c r="M2959" s="213"/>
      <c r="N2959" s="213"/>
      <c r="O2959" s="178">
        <f t="shared" ref="O2959:BD2959" si="2085">IFERROR(((O$3&gt;=$E2956)*(O$2&lt;=$E2956))*$J2961,"")</f>
        <v>0</v>
      </c>
      <c r="P2959" s="178">
        <f t="shared" si="2085"/>
        <v>0</v>
      </c>
      <c r="Q2959" s="178">
        <f t="shared" si="2085"/>
        <v>0</v>
      </c>
      <c r="R2959" s="178">
        <f t="shared" si="2085"/>
        <v>0</v>
      </c>
      <c r="S2959" s="178">
        <f t="shared" si="2085"/>
        <v>0</v>
      </c>
      <c r="T2959" s="178">
        <f t="shared" si="2085"/>
        <v>0</v>
      </c>
      <c r="U2959" s="178">
        <f t="shared" si="2085"/>
        <v>0</v>
      </c>
      <c r="V2959" s="178">
        <f t="shared" si="2085"/>
        <v>0</v>
      </c>
      <c r="W2959" s="178">
        <f t="shared" si="2085"/>
        <v>0</v>
      </c>
      <c r="X2959" s="178">
        <f t="shared" si="2085"/>
        <v>0</v>
      </c>
      <c r="Y2959" s="178">
        <f t="shared" si="2085"/>
        <v>0</v>
      </c>
      <c r="Z2959" s="178">
        <f t="shared" si="2085"/>
        <v>0</v>
      </c>
      <c r="AA2959" s="178">
        <f t="shared" si="2085"/>
        <v>0</v>
      </c>
      <c r="AB2959" s="178">
        <f t="shared" si="2085"/>
        <v>0</v>
      </c>
      <c r="AC2959" s="178">
        <f t="shared" si="2085"/>
        <v>0</v>
      </c>
      <c r="AD2959" s="178">
        <f t="shared" si="2085"/>
        <v>0</v>
      </c>
      <c r="AE2959" s="178">
        <f t="shared" si="2085"/>
        <v>0</v>
      </c>
      <c r="AF2959" s="178">
        <f t="shared" si="2085"/>
        <v>0</v>
      </c>
      <c r="AG2959" s="178">
        <f t="shared" si="2085"/>
        <v>0</v>
      </c>
      <c r="AH2959" s="178">
        <f t="shared" si="2085"/>
        <v>0</v>
      </c>
      <c r="AI2959" s="178">
        <f t="shared" si="2085"/>
        <v>0</v>
      </c>
      <c r="AJ2959" s="178">
        <f t="shared" si="2085"/>
        <v>0</v>
      </c>
      <c r="AK2959" s="178">
        <f t="shared" si="2085"/>
        <v>0</v>
      </c>
      <c r="AL2959" s="178">
        <f t="shared" si="2085"/>
        <v>0</v>
      </c>
      <c r="AM2959" s="178">
        <f t="shared" si="2085"/>
        <v>0</v>
      </c>
      <c r="AN2959" s="178">
        <f t="shared" si="2085"/>
        <v>0</v>
      </c>
      <c r="AO2959" s="178">
        <f t="shared" si="2085"/>
        <v>0</v>
      </c>
      <c r="AP2959" s="178">
        <f t="shared" si="2085"/>
        <v>0</v>
      </c>
      <c r="AQ2959" s="178">
        <f t="shared" si="2085"/>
        <v>0</v>
      </c>
      <c r="AR2959" s="178">
        <f t="shared" si="2085"/>
        <v>0</v>
      </c>
      <c r="AS2959" s="178">
        <f t="shared" si="2085"/>
        <v>0</v>
      </c>
      <c r="AT2959" s="178">
        <f t="shared" si="2085"/>
        <v>0</v>
      </c>
      <c r="AU2959" s="178">
        <f t="shared" si="2085"/>
        <v>0</v>
      </c>
      <c r="AV2959" s="178">
        <f t="shared" si="2085"/>
        <v>0</v>
      </c>
      <c r="AW2959" s="178">
        <f t="shared" si="2085"/>
        <v>0</v>
      </c>
      <c r="AX2959" s="178">
        <f t="shared" si="2085"/>
        <v>0</v>
      </c>
      <c r="AY2959" s="178">
        <f t="shared" si="2085"/>
        <v>0</v>
      </c>
      <c r="AZ2959" s="178">
        <f t="shared" si="2085"/>
        <v>0</v>
      </c>
      <c r="BA2959" s="178">
        <f t="shared" si="2085"/>
        <v>0</v>
      </c>
      <c r="BB2959" s="178">
        <f t="shared" si="2085"/>
        <v>0</v>
      </c>
      <c r="BC2959" s="178">
        <f t="shared" si="2085"/>
        <v>0</v>
      </c>
      <c r="BD2959" s="178">
        <f t="shared" si="2085"/>
        <v>0</v>
      </c>
    </row>
    <row r="2960" spans="1:59" ht="15.75" x14ac:dyDescent="0.45">
      <c r="B2960" s="148">
        <f t="shared" si="2082"/>
        <v>108</v>
      </c>
      <c r="C2960" s="149" t="str">
        <f t="shared" si="2082"/>
        <v>SCI HSR 5</v>
      </c>
      <c r="D2960" s="183" t="s">
        <v>846</v>
      </c>
      <c r="E2960" s="168">
        <v>0</v>
      </c>
      <c r="F2960" s="152"/>
      <c r="G2960" s="190"/>
      <c r="H2960" s="152"/>
      <c r="I2960" s="152"/>
      <c r="J2960" s="160"/>
      <c r="L2960" s="189" t="s">
        <v>847</v>
      </c>
      <c r="M2960" s="213"/>
      <c r="N2960" s="213"/>
      <c r="O2960" s="178">
        <f t="shared" ref="O2960:BD2960" si="2086">IFERROR(((O$3&gt;=$J2950)*(O$2&lt;=$J2950))*$E2961,"")</f>
        <v>0</v>
      </c>
      <c r="P2960" s="178">
        <f t="shared" si="2086"/>
        <v>0</v>
      </c>
      <c r="Q2960" s="178">
        <f t="shared" si="2086"/>
        <v>0</v>
      </c>
      <c r="R2960" s="178">
        <f t="shared" si="2086"/>
        <v>0</v>
      </c>
      <c r="S2960" s="178">
        <f t="shared" si="2086"/>
        <v>0</v>
      </c>
      <c r="T2960" s="178">
        <f t="shared" si="2086"/>
        <v>0</v>
      </c>
      <c r="U2960" s="178">
        <f t="shared" si="2086"/>
        <v>0</v>
      </c>
      <c r="V2960" s="178">
        <f t="shared" si="2086"/>
        <v>0</v>
      </c>
      <c r="W2960" s="178">
        <f t="shared" si="2086"/>
        <v>0</v>
      </c>
      <c r="X2960" s="178">
        <f t="shared" si="2086"/>
        <v>0</v>
      </c>
      <c r="Y2960" s="178">
        <f t="shared" si="2086"/>
        <v>0</v>
      </c>
      <c r="Z2960" s="178">
        <f t="shared" si="2086"/>
        <v>0</v>
      </c>
      <c r="AA2960" s="178">
        <f t="shared" si="2086"/>
        <v>0</v>
      </c>
      <c r="AB2960" s="178">
        <f t="shared" si="2086"/>
        <v>0</v>
      </c>
      <c r="AC2960" s="178">
        <f t="shared" si="2086"/>
        <v>0</v>
      </c>
      <c r="AD2960" s="178">
        <f t="shared" si="2086"/>
        <v>0</v>
      </c>
      <c r="AE2960" s="178">
        <f t="shared" si="2086"/>
        <v>0</v>
      </c>
      <c r="AF2960" s="178">
        <f t="shared" si="2086"/>
        <v>0</v>
      </c>
      <c r="AG2960" s="178">
        <f t="shared" si="2086"/>
        <v>0</v>
      </c>
      <c r="AH2960" s="178">
        <f t="shared" si="2086"/>
        <v>0</v>
      </c>
      <c r="AI2960" s="178">
        <f t="shared" si="2086"/>
        <v>0</v>
      </c>
      <c r="AJ2960" s="178">
        <f t="shared" si="2086"/>
        <v>0</v>
      </c>
      <c r="AK2960" s="178">
        <f t="shared" si="2086"/>
        <v>0</v>
      </c>
      <c r="AL2960" s="178">
        <f t="shared" si="2086"/>
        <v>0</v>
      </c>
      <c r="AM2960" s="178">
        <f t="shared" si="2086"/>
        <v>0</v>
      </c>
      <c r="AN2960" s="178">
        <f t="shared" si="2086"/>
        <v>0</v>
      </c>
      <c r="AO2960" s="178">
        <f t="shared" si="2086"/>
        <v>0</v>
      </c>
      <c r="AP2960" s="178">
        <f t="shared" si="2086"/>
        <v>0</v>
      </c>
      <c r="AQ2960" s="178">
        <f t="shared" si="2086"/>
        <v>0</v>
      </c>
      <c r="AR2960" s="178">
        <f t="shared" si="2086"/>
        <v>0</v>
      </c>
      <c r="AS2960" s="178">
        <f t="shared" si="2086"/>
        <v>0</v>
      </c>
      <c r="AT2960" s="178">
        <f t="shared" si="2086"/>
        <v>0</v>
      </c>
      <c r="AU2960" s="178">
        <f t="shared" si="2086"/>
        <v>0</v>
      </c>
      <c r="AV2960" s="178">
        <f t="shared" si="2086"/>
        <v>0</v>
      </c>
      <c r="AW2960" s="178">
        <f t="shared" si="2086"/>
        <v>0</v>
      </c>
      <c r="AX2960" s="178">
        <f t="shared" si="2086"/>
        <v>0</v>
      </c>
      <c r="AY2960" s="178">
        <f t="shared" si="2086"/>
        <v>0</v>
      </c>
      <c r="AZ2960" s="178">
        <f t="shared" si="2086"/>
        <v>0</v>
      </c>
      <c r="BA2960" s="178">
        <f t="shared" si="2086"/>
        <v>0</v>
      </c>
      <c r="BB2960" s="178">
        <f t="shared" si="2086"/>
        <v>0</v>
      </c>
      <c r="BC2960" s="178">
        <f t="shared" si="2086"/>
        <v>0</v>
      </c>
      <c r="BD2960" s="178">
        <f t="shared" si="2086"/>
        <v>0</v>
      </c>
    </row>
    <row r="2961" spans="1:59" ht="15.75" x14ac:dyDescent="0.45">
      <c r="B2961" s="148">
        <f t="shared" si="2082"/>
        <v>108</v>
      </c>
      <c r="C2961" s="149" t="str">
        <f t="shared" si="2082"/>
        <v>SCI HSR 5</v>
      </c>
      <c r="D2961" s="183" t="s">
        <v>847</v>
      </c>
      <c r="E2961" s="168">
        <v>0</v>
      </c>
      <c r="F2961" s="152"/>
      <c r="G2961" s="183" t="s">
        <v>843</v>
      </c>
      <c r="H2961" s="168">
        <v>0</v>
      </c>
      <c r="I2961" s="183" t="s">
        <v>845</v>
      </c>
      <c r="J2961" s="168">
        <v>0</v>
      </c>
      <c r="L2961" s="191" t="s">
        <v>848</v>
      </c>
      <c r="M2961" s="214"/>
      <c r="N2961" s="214"/>
      <c r="O2961" s="182">
        <f t="shared" ref="O2961:BD2961" si="2087">IFERROR(-($E2942+$H2942+$J2942)*O2943,"")</f>
        <v>0</v>
      </c>
      <c r="P2961" s="182">
        <f t="shared" si="2087"/>
        <v>0</v>
      </c>
      <c r="Q2961" s="182">
        <f t="shared" si="2087"/>
        <v>0</v>
      </c>
      <c r="R2961" s="182">
        <f t="shared" si="2087"/>
        <v>0</v>
      </c>
      <c r="S2961" s="182">
        <f t="shared" si="2087"/>
        <v>0</v>
      </c>
      <c r="T2961" s="182">
        <f t="shared" si="2087"/>
        <v>0</v>
      </c>
      <c r="U2961" s="182">
        <f t="shared" si="2087"/>
        <v>0</v>
      </c>
      <c r="V2961" s="182">
        <f t="shared" si="2087"/>
        <v>0</v>
      </c>
      <c r="W2961" s="182">
        <f t="shared" si="2087"/>
        <v>0</v>
      </c>
      <c r="X2961" s="182">
        <f t="shared" si="2087"/>
        <v>0</v>
      </c>
      <c r="Y2961" s="182">
        <f t="shared" si="2087"/>
        <v>0</v>
      </c>
      <c r="Z2961" s="182">
        <f t="shared" si="2087"/>
        <v>0</v>
      </c>
      <c r="AA2961" s="182">
        <f t="shared" si="2087"/>
        <v>0</v>
      </c>
      <c r="AB2961" s="182">
        <f t="shared" si="2087"/>
        <v>0</v>
      </c>
      <c r="AC2961" s="182">
        <f t="shared" si="2087"/>
        <v>0</v>
      </c>
      <c r="AD2961" s="182">
        <f t="shared" si="2087"/>
        <v>0</v>
      </c>
      <c r="AE2961" s="182">
        <f t="shared" si="2087"/>
        <v>0</v>
      </c>
      <c r="AF2961" s="182">
        <f t="shared" si="2087"/>
        <v>0</v>
      </c>
      <c r="AG2961" s="182">
        <f t="shared" si="2087"/>
        <v>0</v>
      </c>
      <c r="AH2961" s="182">
        <f t="shared" si="2087"/>
        <v>0</v>
      </c>
      <c r="AI2961" s="182">
        <f t="shared" si="2087"/>
        <v>0</v>
      </c>
      <c r="AJ2961" s="182">
        <f t="shared" si="2087"/>
        <v>0</v>
      </c>
      <c r="AK2961" s="182">
        <f t="shared" si="2087"/>
        <v>0</v>
      </c>
      <c r="AL2961" s="182">
        <f t="shared" si="2087"/>
        <v>0</v>
      </c>
      <c r="AM2961" s="182">
        <f t="shared" si="2087"/>
        <v>0</v>
      </c>
      <c r="AN2961" s="182">
        <f t="shared" si="2087"/>
        <v>0</v>
      </c>
      <c r="AO2961" s="182">
        <f t="shared" si="2087"/>
        <v>0</v>
      </c>
      <c r="AP2961" s="182">
        <f t="shared" si="2087"/>
        <v>0</v>
      </c>
      <c r="AQ2961" s="182">
        <f t="shared" si="2087"/>
        <v>0</v>
      </c>
      <c r="AR2961" s="182">
        <f t="shared" si="2087"/>
        <v>0</v>
      </c>
      <c r="AS2961" s="182">
        <f t="shared" si="2087"/>
        <v>0</v>
      </c>
      <c r="AT2961" s="182">
        <f t="shared" si="2087"/>
        <v>0</v>
      </c>
      <c r="AU2961" s="182">
        <f t="shared" si="2087"/>
        <v>0</v>
      </c>
      <c r="AV2961" s="182">
        <f t="shared" si="2087"/>
        <v>0</v>
      </c>
      <c r="AW2961" s="182">
        <f t="shared" si="2087"/>
        <v>0</v>
      </c>
      <c r="AX2961" s="182">
        <f t="shared" si="2087"/>
        <v>0</v>
      </c>
      <c r="AY2961" s="182">
        <f t="shared" si="2087"/>
        <v>0</v>
      </c>
      <c r="AZ2961" s="182">
        <f t="shared" si="2087"/>
        <v>0</v>
      </c>
      <c r="BA2961" s="182">
        <f t="shared" si="2087"/>
        <v>0</v>
      </c>
      <c r="BB2961" s="182">
        <f t="shared" si="2087"/>
        <v>0</v>
      </c>
      <c r="BC2961" s="182">
        <f t="shared" si="2087"/>
        <v>0</v>
      </c>
      <c r="BD2961" s="182">
        <f t="shared" si="2087"/>
        <v>0</v>
      </c>
    </row>
    <row r="2962" spans="1:59" x14ac:dyDescent="0.4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5.75" x14ac:dyDescent="0.4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8"/>
    </row>
    <row r="2964" spans="1:59" ht="15.75" x14ac:dyDescent="0.45">
      <c r="A2964" s="138"/>
      <c r="B2964" s="208">
        <v>109</v>
      </c>
      <c r="C2964" s="209" t="str">
        <f>H2966</f>
        <v>SCI HSR 5</v>
      </c>
      <c r="D2964" s="210" t="s">
        <v>541</v>
      </c>
      <c r="E2964" s="210"/>
      <c r="F2964" s="210"/>
      <c r="G2964" s="210"/>
      <c r="H2964" s="210"/>
      <c r="I2964" s="210"/>
      <c r="J2964" s="210"/>
      <c r="K2964" s="209"/>
      <c r="L2964" s="209"/>
      <c r="M2964" s="209"/>
      <c r="N2964" s="209"/>
      <c r="O2964" s="223"/>
      <c r="P2964" s="223"/>
      <c r="Q2964" s="223"/>
      <c r="R2964" s="223"/>
      <c r="S2964" s="223"/>
      <c r="T2964" s="223"/>
      <c r="U2964" s="223"/>
      <c r="V2964" s="223"/>
      <c r="W2964" s="223"/>
      <c r="X2964" s="223"/>
      <c r="Y2964" s="223"/>
      <c r="Z2964" s="223"/>
      <c r="AA2964" s="223"/>
      <c r="AB2964" s="223"/>
      <c r="AC2964" s="223"/>
      <c r="AD2964" s="223"/>
      <c r="AE2964" s="223"/>
      <c r="AF2964" s="223"/>
      <c r="AG2964" s="223"/>
      <c r="AH2964" s="223"/>
      <c r="AI2964" s="223"/>
      <c r="AJ2964" s="223"/>
      <c r="AK2964" s="223"/>
      <c r="AL2964" s="223"/>
      <c r="AM2964" s="223"/>
      <c r="AN2964" s="223"/>
      <c r="AO2964" s="223"/>
      <c r="AP2964" s="223"/>
      <c r="AQ2964" s="223"/>
      <c r="AR2964" s="223"/>
      <c r="AS2964" s="223"/>
      <c r="AT2964" s="223"/>
      <c r="AU2964" s="223"/>
      <c r="AV2964" s="223"/>
      <c r="AW2964" s="223"/>
      <c r="AX2964" s="223"/>
      <c r="AY2964" s="223"/>
      <c r="AZ2964" s="223"/>
      <c r="BA2964" s="223"/>
      <c r="BB2964" s="223"/>
      <c r="BC2964" s="223"/>
      <c r="BD2964" s="223"/>
      <c r="BE2964" s="138"/>
      <c r="BF2964" s="138"/>
      <c r="BG2964" s="138"/>
    </row>
    <row r="2965" spans="1:59" ht="15.75" x14ac:dyDescent="0.45">
      <c r="A2965" s="172"/>
      <c r="B2965" s="148">
        <f>B2964</f>
        <v>109</v>
      </c>
      <c r="C2965" s="149" t="str">
        <f>C2964</f>
        <v>SCI HSR 5</v>
      </c>
      <c r="D2965" s="172"/>
      <c r="E2965" s="172"/>
      <c r="F2965" s="172"/>
      <c r="G2965" s="172"/>
      <c r="H2965" s="172"/>
      <c r="I2965" s="172"/>
      <c r="J2965" s="172"/>
      <c r="K2965" s="172"/>
      <c r="L2965" s="172"/>
      <c r="M2965" s="172"/>
      <c r="N2965" s="172"/>
      <c r="O2965" s="181"/>
      <c r="P2965" s="181"/>
      <c r="Q2965" s="181"/>
      <c r="R2965" s="181"/>
      <c r="S2965" s="181"/>
      <c r="T2965" s="181"/>
      <c r="U2965" s="181"/>
      <c r="V2965" s="181"/>
      <c r="W2965" s="181"/>
      <c r="X2965" s="181"/>
      <c r="Y2965" s="181"/>
      <c r="Z2965" s="181"/>
      <c r="AA2965" s="181"/>
      <c r="AB2965" s="181"/>
      <c r="AC2965" s="181"/>
      <c r="AD2965" s="181"/>
      <c r="AE2965" s="181"/>
      <c r="AF2965" s="181"/>
      <c r="AG2965" s="181"/>
      <c r="AH2965" s="181"/>
      <c r="AI2965" s="181"/>
      <c r="AJ2965" s="181"/>
      <c r="AK2965" s="181"/>
      <c r="AL2965" s="181"/>
      <c r="AM2965" s="181"/>
      <c r="AN2965" s="181"/>
      <c r="AO2965" s="181"/>
      <c r="AP2965" s="181"/>
      <c r="AQ2965" s="181"/>
      <c r="AR2965" s="181"/>
      <c r="AS2965" s="181"/>
      <c r="AT2965" s="181"/>
      <c r="AU2965" s="181"/>
      <c r="AV2965" s="181"/>
      <c r="AW2965" s="181"/>
      <c r="AX2965" s="181"/>
      <c r="AY2965" s="181"/>
      <c r="AZ2965" s="181"/>
      <c r="BA2965" s="181"/>
      <c r="BB2965" s="181"/>
      <c r="BC2965" s="181"/>
      <c r="BD2965" s="181"/>
      <c r="BE2965" s="172"/>
      <c r="BF2965" s="172"/>
      <c r="BG2965" s="172"/>
    </row>
    <row r="2966" spans="1:59" ht="15.75" x14ac:dyDescent="0.45">
      <c r="B2966" s="148">
        <f t="shared" ref="B2966:C2981" si="2088">B2965</f>
        <v>109</v>
      </c>
      <c r="C2966" s="149" t="str">
        <f t="shared" si="2088"/>
        <v>SCI HSR 5</v>
      </c>
      <c r="D2966" s="150" t="s">
        <v>20</v>
      </c>
      <c r="E2966" s="151" t="s">
        <v>540</v>
      </c>
      <c r="F2966" s="152"/>
      <c r="G2966" s="150" t="s">
        <v>806</v>
      </c>
      <c r="H2966" s="151" t="s">
        <v>172</v>
      </c>
      <c r="I2966" s="151"/>
      <c r="J2966" s="151"/>
      <c r="L2966" s="153" t="s">
        <v>807</v>
      </c>
      <c r="M2966" s="211"/>
      <c r="N2966" s="211"/>
      <c r="O2966" s="154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4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4">
        <f t="shared" si="2089"/>
        <v>0</v>
      </c>
      <c r="R2966" s="154">
        <f t="shared" si="2089"/>
        <v>0</v>
      </c>
      <c r="S2966" s="154">
        <f t="shared" si="2089"/>
        <v>0</v>
      </c>
      <c r="T2966" s="154">
        <f t="shared" si="2089"/>
        <v>0</v>
      </c>
      <c r="U2966" s="154">
        <f t="shared" si="2089"/>
        <v>0</v>
      </c>
      <c r="V2966" s="154">
        <f t="shared" si="2089"/>
        <v>0</v>
      </c>
      <c r="W2966" s="154">
        <f t="shared" si="2089"/>
        <v>0</v>
      </c>
      <c r="X2966" s="154">
        <f t="shared" si="2089"/>
        <v>0</v>
      </c>
      <c r="Y2966" s="154">
        <f t="shared" si="2089"/>
        <v>0</v>
      </c>
      <c r="Z2966" s="154">
        <f t="shared" si="2089"/>
        <v>0</v>
      </c>
      <c r="AA2966" s="154">
        <f t="shared" si="2089"/>
        <v>0</v>
      </c>
      <c r="AB2966" s="154">
        <f t="shared" si="2089"/>
        <v>0</v>
      </c>
      <c r="AC2966" s="154">
        <f t="shared" si="2089"/>
        <v>0</v>
      </c>
      <c r="AD2966" s="154">
        <f t="shared" si="2089"/>
        <v>0</v>
      </c>
      <c r="AE2966" s="154">
        <f t="shared" si="2089"/>
        <v>0</v>
      </c>
      <c r="AF2966" s="154">
        <f t="shared" si="2089"/>
        <v>0</v>
      </c>
      <c r="AG2966" s="154">
        <f t="shared" si="2089"/>
        <v>0</v>
      </c>
      <c r="AH2966" s="154">
        <f t="shared" si="2089"/>
        <v>0</v>
      </c>
      <c r="AI2966" s="154">
        <f t="shared" si="2089"/>
        <v>0</v>
      </c>
      <c r="AJ2966" s="154">
        <f t="shared" si="2089"/>
        <v>0</v>
      </c>
      <c r="AK2966" s="154">
        <f t="shared" si="2089"/>
        <v>0</v>
      </c>
      <c r="AL2966" s="154">
        <f t="shared" si="2089"/>
        <v>0</v>
      </c>
      <c r="AM2966" s="154">
        <f t="shared" si="2089"/>
        <v>0</v>
      </c>
      <c r="AN2966" s="154">
        <f t="shared" si="2089"/>
        <v>0</v>
      </c>
      <c r="AO2966" s="154">
        <f t="shared" si="2089"/>
        <v>0</v>
      </c>
      <c r="AP2966" s="154">
        <f t="shared" si="2089"/>
        <v>0</v>
      </c>
      <c r="AQ2966" s="154">
        <f t="shared" si="2089"/>
        <v>0</v>
      </c>
      <c r="AR2966" s="154">
        <f t="shared" si="2089"/>
        <v>0</v>
      </c>
      <c r="AS2966" s="154">
        <f t="shared" si="2089"/>
        <v>0</v>
      </c>
      <c r="AT2966" s="154">
        <f t="shared" si="2089"/>
        <v>0</v>
      </c>
      <c r="AU2966" s="154">
        <f t="shared" si="2089"/>
        <v>0</v>
      </c>
      <c r="AV2966" s="154">
        <f t="shared" si="2089"/>
        <v>0</v>
      </c>
      <c r="AW2966" s="154">
        <f t="shared" si="2089"/>
        <v>0</v>
      </c>
      <c r="AX2966" s="154">
        <f t="shared" si="2089"/>
        <v>0</v>
      </c>
      <c r="AY2966" s="154">
        <f t="shared" si="2089"/>
        <v>0</v>
      </c>
      <c r="AZ2966" s="154">
        <f t="shared" si="2089"/>
        <v>0</v>
      </c>
      <c r="BA2966" s="154">
        <f t="shared" si="2089"/>
        <v>0</v>
      </c>
      <c r="BB2966" s="154">
        <f t="shared" si="2089"/>
        <v>0</v>
      </c>
      <c r="BC2966" s="154">
        <f t="shared" si="2089"/>
        <v>0</v>
      </c>
      <c r="BD2966" s="154">
        <f t="shared" si="2089"/>
        <v>0</v>
      </c>
    </row>
    <row r="2967" spans="1:59" ht="15.75" x14ac:dyDescent="0.45">
      <c r="B2967" s="148">
        <f t="shared" si="2088"/>
        <v>109</v>
      </c>
      <c r="C2967" s="149" t="str">
        <f t="shared" si="2088"/>
        <v>SCI HSR 5</v>
      </c>
      <c r="D2967" s="150" t="s">
        <v>51</v>
      </c>
      <c r="E2967" s="155">
        <v>40.799999999999997</v>
      </c>
      <c r="F2967" s="152"/>
      <c r="G2967" s="150" t="s">
        <v>3</v>
      </c>
      <c r="H2967" s="156">
        <v>24.3</v>
      </c>
      <c r="I2967" s="150" t="s">
        <v>107</v>
      </c>
      <c r="J2967" s="156">
        <v>23</v>
      </c>
      <c r="L2967" s="157" t="s">
        <v>808</v>
      </c>
      <c r="M2967" s="213"/>
      <c r="N2967" s="213"/>
      <c r="O2967" s="158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8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8">
        <f t="shared" si="2090"/>
        <v>0</v>
      </c>
      <c r="R2967" s="158">
        <f t="shared" si="2090"/>
        <v>0</v>
      </c>
      <c r="S2967" s="158">
        <f t="shared" si="2090"/>
        <v>0</v>
      </c>
      <c r="T2967" s="158">
        <f t="shared" si="2090"/>
        <v>0</v>
      </c>
      <c r="U2967" s="158">
        <f t="shared" si="2090"/>
        <v>0</v>
      </c>
      <c r="V2967" s="158">
        <f t="shared" si="2090"/>
        <v>0</v>
      </c>
      <c r="W2967" s="158">
        <f t="shared" si="2090"/>
        <v>0</v>
      </c>
      <c r="X2967" s="158">
        <f t="shared" si="2090"/>
        <v>0</v>
      </c>
      <c r="Y2967" s="158">
        <f t="shared" si="2090"/>
        <v>0</v>
      </c>
      <c r="Z2967" s="158">
        <f t="shared" si="2090"/>
        <v>0</v>
      </c>
      <c r="AA2967" s="158">
        <f t="shared" si="2090"/>
        <v>0</v>
      </c>
      <c r="AB2967" s="158">
        <f t="shared" si="2090"/>
        <v>0</v>
      </c>
      <c r="AC2967" s="158">
        <f t="shared" si="2090"/>
        <v>0</v>
      </c>
      <c r="AD2967" s="158">
        <f t="shared" si="2090"/>
        <v>0</v>
      </c>
      <c r="AE2967" s="158">
        <f t="shared" si="2090"/>
        <v>0</v>
      </c>
      <c r="AF2967" s="158">
        <f t="shared" si="2090"/>
        <v>0</v>
      </c>
      <c r="AG2967" s="158">
        <f t="shared" si="2090"/>
        <v>0</v>
      </c>
      <c r="AH2967" s="158">
        <f t="shared" si="2090"/>
        <v>0</v>
      </c>
      <c r="AI2967" s="158">
        <f t="shared" si="2090"/>
        <v>0</v>
      </c>
      <c r="AJ2967" s="158">
        <f t="shared" si="2090"/>
        <v>0</v>
      </c>
      <c r="AK2967" s="158">
        <f t="shared" si="2090"/>
        <v>0</v>
      </c>
      <c r="AL2967" s="158">
        <f t="shared" si="2090"/>
        <v>0</v>
      </c>
      <c r="AM2967" s="158">
        <f t="shared" si="2090"/>
        <v>0</v>
      </c>
      <c r="AN2967" s="158">
        <f t="shared" si="2090"/>
        <v>0</v>
      </c>
      <c r="AO2967" s="158">
        <f t="shared" si="2090"/>
        <v>0</v>
      </c>
      <c r="AP2967" s="158">
        <f t="shared" si="2090"/>
        <v>0</v>
      </c>
      <c r="AQ2967" s="158">
        <f t="shared" si="2090"/>
        <v>0</v>
      </c>
      <c r="AR2967" s="158">
        <f t="shared" si="2090"/>
        <v>0</v>
      </c>
      <c r="AS2967" s="158">
        <f t="shared" si="2090"/>
        <v>0</v>
      </c>
      <c r="AT2967" s="158">
        <f t="shared" si="2090"/>
        <v>0</v>
      </c>
      <c r="AU2967" s="158">
        <f t="shared" si="2090"/>
        <v>0</v>
      </c>
      <c r="AV2967" s="158">
        <f t="shared" si="2090"/>
        <v>0</v>
      </c>
      <c r="AW2967" s="158">
        <f t="shared" si="2090"/>
        <v>0</v>
      </c>
      <c r="AX2967" s="158">
        <f t="shared" si="2090"/>
        <v>0</v>
      </c>
      <c r="AY2967" s="158">
        <f t="shared" si="2090"/>
        <v>0</v>
      </c>
      <c r="AZ2967" s="158">
        <f t="shared" si="2090"/>
        <v>0</v>
      </c>
      <c r="BA2967" s="158">
        <f t="shared" si="2090"/>
        <v>0</v>
      </c>
      <c r="BB2967" s="158">
        <f t="shared" si="2090"/>
        <v>0</v>
      </c>
      <c r="BC2967" s="158">
        <f t="shared" si="2090"/>
        <v>0</v>
      </c>
      <c r="BD2967" s="158">
        <f t="shared" si="2090"/>
        <v>0</v>
      </c>
    </row>
    <row r="2968" spans="1:59" ht="15.75" x14ac:dyDescent="0.45">
      <c r="B2968" s="148">
        <f t="shared" si="2088"/>
        <v>109</v>
      </c>
      <c r="C2968" s="149" t="str">
        <f t="shared" si="2088"/>
        <v>SCI HSR 5</v>
      </c>
      <c r="D2968" s="150" t="s">
        <v>112</v>
      </c>
      <c r="E2968" s="159">
        <v>0</v>
      </c>
      <c r="F2968" s="152"/>
      <c r="G2968" s="150" t="s">
        <v>113</v>
      </c>
      <c r="H2968" s="159">
        <v>0</v>
      </c>
      <c r="I2968" s="150" t="s">
        <v>114</v>
      </c>
      <c r="J2968" s="159">
        <v>0</v>
      </c>
      <c r="K2968" s="160"/>
      <c r="L2968" s="157" t="s">
        <v>809</v>
      </c>
      <c r="M2968" s="213"/>
      <c r="N2968" s="213"/>
      <c r="O2968" s="158">
        <f>($E2971&lt;=O$3)*($E2971&gt;O$2)*((O$3-$E2971+1)/O$4)
+($E2971&lt;=O$2)*((O$3-O$2+1)/O$4)
+($E2971&gt;O$3)*(0)
-($E2979&lt;=O$3)*($E2979&lt;&gt;0)*($E2979&gt;O$2)*((O$3-$E2979)/O$4)
-($E2979&lt;=O$2)*((O$3-O$2+1)/O$4)
-($E2979&gt;O$3)*(0)</f>
        <v>0.65555555555555556</v>
      </c>
      <c r="P2968" s="158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0</v>
      </c>
      <c r="Q2968" s="158">
        <f t="shared" si="2091"/>
        <v>0</v>
      </c>
      <c r="R2968" s="158">
        <f t="shared" si="2091"/>
        <v>0</v>
      </c>
      <c r="S2968" s="158">
        <f t="shared" si="2091"/>
        <v>0</v>
      </c>
      <c r="T2968" s="158">
        <f t="shared" si="2091"/>
        <v>0</v>
      </c>
      <c r="U2968" s="158">
        <f t="shared" si="2091"/>
        <v>0</v>
      </c>
      <c r="V2968" s="158">
        <f t="shared" si="2091"/>
        <v>0</v>
      </c>
      <c r="W2968" s="158">
        <f t="shared" si="2091"/>
        <v>0</v>
      </c>
      <c r="X2968" s="158">
        <f t="shared" si="2091"/>
        <v>0</v>
      </c>
      <c r="Y2968" s="158">
        <f t="shared" si="2091"/>
        <v>0</v>
      </c>
      <c r="Z2968" s="158">
        <f t="shared" si="2091"/>
        <v>0</v>
      </c>
      <c r="AA2968" s="158">
        <f t="shared" si="2091"/>
        <v>0</v>
      </c>
      <c r="AB2968" s="158">
        <f t="shared" si="2091"/>
        <v>0</v>
      </c>
      <c r="AC2968" s="158">
        <f t="shared" si="2091"/>
        <v>0</v>
      </c>
      <c r="AD2968" s="158">
        <f t="shared" si="2091"/>
        <v>0</v>
      </c>
      <c r="AE2968" s="158">
        <f t="shared" si="2091"/>
        <v>0</v>
      </c>
      <c r="AF2968" s="158">
        <f t="shared" si="2091"/>
        <v>0</v>
      </c>
      <c r="AG2968" s="158">
        <f t="shared" si="2091"/>
        <v>0</v>
      </c>
      <c r="AH2968" s="158">
        <f t="shared" si="2091"/>
        <v>0</v>
      </c>
      <c r="AI2968" s="158">
        <f t="shared" si="2091"/>
        <v>0</v>
      </c>
      <c r="AJ2968" s="158">
        <f t="shared" si="2091"/>
        <v>0</v>
      </c>
      <c r="AK2968" s="158">
        <f t="shared" si="2091"/>
        <v>0</v>
      </c>
      <c r="AL2968" s="158">
        <f t="shared" si="2091"/>
        <v>0</v>
      </c>
      <c r="AM2968" s="158">
        <f t="shared" si="2091"/>
        <v>0</v>
      </c>
      <c r="AN2968" s="158">
        <f t="shared" si="2091"/>
        <v>0</v>
      </c>
      <c r="AO2968" s="158">
        <f t="shared" si="2091"/>
        <v>0</v>
      </c>
      <c r="AP2968" s="158">
        <f t="shared" si="2091"/>
        <v>0</v>
      </c>
      <c r="AQ2968" s="158">
        <f t="shared" si="2091"/>
        <v>0</v>
      </c>
      <c r="AR2968" s="158">
        <f t="shared" si="2091"/>
        <v>0</v>
      </c>
      <c r="AS2968" s="158">
        <f t="shared" si="2091"/>
        <v>0</v>
      </c>
      <c r="AT2968" s="158">
        <f t="shared" si="2091"/>
        <v>0</v>
      </c>
      <c r="AU2968" s="158">
        <f t="shared" si="2091"/>
        <v>0</v>
      </c>
      <c r="AV2968" s="158">
        <f t="shared" si="2091"/>
        <v>0</v>
      </c>
      <c r="AW2968" s="158">
        <f t="shared" si="2091"/>
        <v>0</v>
      </c>
      <c r="AX2968" s="158">
        <f t="shared" si="2091"/>
        <v>0</v>
      </c>
      <c r="AY2968" s="158">
        <f t="shared" si="2091"/>
        <v>0</v>
      </c>
      <c r="AZ2968" s="158">
        <f t="shared" si="2091"/>
        <v>0</v>
      </c>
      <c r="BA2968" s="158">
        <f t="shared" si="2091"/>
        <v>0</v>
      </c>
      <c r="BB2968" s="158">
        <f t="shared" si="2091"/>
        <v>0</v>
      </c>
      <c r="BC2968" s="158">
        <f t="shared" si="2091"/>
        <v>0</v>
      </c>
      <c r="BD2968" s="158">
        <f t="shared" si="2091"/>
        <v>0</v>
      </c>
    </row>
    <row r="2969" spans="1:59" ht="15.75" x14ac:dyDescent="0.45">
      <c r="B2969" s="148">
        <f t="shared" si="2088"/>
        <v>109</v>
      </c>
      <c r="C2969" s="149" t="str">
        <f t="shared" si="2088"/>
        <v>SCI HSR 5</v>
      </c>
      <c r="D2969" s="150" t="s">
        <v>15</v>
      </c>
      <c r="E2969" s="159">
        <v>60536</v>
      </c>
      <c r="F2969" s="152"/>
      <c r="G2969" s="152"/>
      <c r="H2969" s="152"/>
      <c r="I2969" s="152"/>
      <c r="J2969" s="152"/>
      <c r="L2969" s="157" t="s">
        <v>810</v>
      </c>
      <c r="M2969" s="213"/>
      <c r="N2969" s="213"/>
      <c r="O2969" s="158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1.1111111111111112E-2</v>
      </c>
      <c r="P2969" s="158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8">
        <f t="shared" si="2092"/>
        <v>0</v>
      </c>
      <c r="R2969" s="158">
        <f t="shared" si="2092"/>
        <v>0</v>
      </c>
      <c r="S2969" s="158">
        <f t="shared" si="2092"/>
        <v>0</v>
      </c>
      <c r="T2969" s="158">
        <f t="shared" si="2092"/>
        <v>0</v>
      </c>
      <c r="U2969" s="158">
        <f t="shared" si="2092"/>
        <v>0</v>
      </c>
      <c r="V2969" s="158">
        <f t="shared" si="2092"/>
        <v>0</v>
      </c>
      <c r="W2969" s="158">
        <f t="shared" si="2092"/>
        <v>0</v>
      </c>
      <c r="X2969" s="158">
        <f t="shared" si="2092"/>
        <v>0</v>
      </c>
      <c r="Y2969" s="158">
        <f t="shared" si="2092"/>
        <v>0</v>
      </c>
      <c r="Z2969" s="158">
        <f t="shared" si="2092"/>
        <v>0</v>
      </c>
      <c r="AA2969" s="158">
        <f t="shared" si="2092"/>
        <v>0</v>
      </c>
      <c r="AB2969" s="158">
        <f t="shared" si="2092"/>
        <v>0</v>
      </c>
      <c r="AC2969" s="158">
        <f t="shared" si="2092"/>
        <v>0</v>
      </c>
      <c r="AD2969" s="158">
        <f t="shared" si="2092"/>
        <v>0</v>
      </c>
      <c r="AE2969" s="158">
        <f t="shared" si="2092"/>
        <v>0</v>
      </c>
      <c r="AF2969" s="158">
        <f t="shared" si="2092"/>
        <v>0</v>
      </c>
      <c r="AG2969" s="158">
        <f t="shared" si="2092"/>
        <v>0</v>
      </c>
      <c r="AH2969" s="158">
        <f t="shared" si="2092"/>
        <v>0</v>
      </c>
      <c r="AI2969" s="158">
        <f t="shared" si="2092"/>
        <v>0</v>
      </c>
      <c r="AJ2969" s="158">
        <f t="shared" si="2092"/>
        <v>0</v>
      </c>
      <c r="AK2969" s="158">
        <f t="shared" si="2092"/>
        <v>0</v>
      </c>
      <c r="AL2969" s="158">
        <f t="shared" si="2092"/>
        <v>0</v>
      </c>
      <c r="AM2969" s="158">
        <f t="shared" si="2092"/>
        <v>0</v>
      </c>
      <c r="AN2969" s="158">
        <f t="shared" si="2092"/>
        <v>0</v>
      </c>
      <c r="AO2969" s="158">
        <f t="shared" si="2092"/>
        <v>0</v>
      </c>
      <c r="AP2969" s="158">
        <f t="shared" si="2092"/>
        <v>0</v>
      </c>
      <c r="AQ2969" s="158">
        <f t="shared" si="2092"/>
        <v>0</v>
      </c>
      <c r="AR2969" s="158">
        <f t="shared" si="2092"/>
        <v>0</v>
      </c>
      <c r="AS2969" s="158">
        <f t="shared" si="2092"/>
        <v>0</v>
      </c>
      <c r="AT2969" s="158">
        <f t="shared" si="2092"/>
        <v>0</v>
      </c>
      <c r="AU2969" s="158">
        <f t="shared" si="2092"/>
        <v>0</v>
      </c>
      <c r="AV2969" s="158">
        <f t="shared" si="2092"/>
        <v>0</v>
      </c>
      <c r="AW2969" s="158">
        <f t="shared" si="2092"/>
        <v>0</v>
      </c>
      <c r="AX2969" s="158">
        <f t="shared" si="2092"/>
        <v>0</v>
      </c>
      <c r="AY2969" s="158">
        <f t="shared" si="2092"/>
        <v>0</v>
      </c>
      <c r="AZ2969" s="158">
        <f t="shared" si="2092"/>
        <v>0</v>
      </c>
      <c r="BA2969" s="158">
        <f t="shared" si="2092"/>
        <v>0</v>
      </c>
      <c r="BB2969" s="158">
        <f t="shared" si="2092"/>
        <v>0</v>
      </c>
      <c r="BC2969" s="158">
        <f t="shared" si="2092"/>
        <v>0</v>
      </c>
      <c r="BD2969" s="158">
        <f t="shared" si="2092"/>
        <v>0</v>
      </c>
    </row>
    <row r="2970" spans="1:59" ht="15.75" x14ac:dyDescent="0.45">
      <c r="B2970" s="148">
        <f t="shared" si="2088"/>
        <v>109</v>
      </c>
      <c r="C2970" s="149" t="str">
        <f t="shared" si="2088"/>
        <v>SCI HSR 5</v>
      </c>
      <c r="K2970" s="161"/>
      <c r="L2970" s="157" t="s">
        <v>811</v>
      </c>
      <c r="M2970" s="213"/>
      <c r="N2970" s="213"/>
      <c r="O2970" s="158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.34444444444444444</v>
      </c>
      <c r="P2970" s="158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.32967032967032966</v>
      </c>
      <c r="Q2970" s="158">
        <f t="shared" si="2093"/>
        <v>0</v>
      </c>
      <c r="R2970" s="158">
        <f t="shared" si="2093"/>
        <v>0</v>
      </c>
      <c r="S2970" s="158">
        <f t="shared" si="2093"/>
        <v>0</v>
      </c>
      <c r="T2970" s="158">
        <f t="shared" si="2093"/>
        <v>0</v>
      </c>
      <c r="U2970" s="158">
        <f t="shared" si="2093"/>
        <v>0</v>
      </c>
      <c r="V2970" s="158">
        <f t="shared" si="2093"/>
        <v>0</v>
      </c>
      <c r="W2970" s="158">
        <f t="shared" si="2093"/>
        <v>0</v>
      </c>
      <c r="X2970" s="158">
        <f t="shared" si="2093"/>
        <v>0</v>
      </c>
      <c r="Y2970" s="158">
        <f t="shared" si="2093"/>
        <v>0</v>
      </c>
      <c r="Z2970" s="158">
        <f t="shared" si="2093"/>
        <v>0</v>
      </c>
      <c r="AA2970" s="158">
        <f t="shared" si="2093"/>
        <v>0</v>
      </c>
      <c r="AB2970" s="158">
        <f t="shared" si="2093"/>
        <v>0</v>
      </c>
      <c r="AC2970" s="158">
        <f t="shared" si="2093"/>
        <v>0</v>
      </c>
      <c r="AD2970" s="158">
        <f t="shared" si="2093"/>
        <v>0</v>
      </c>
      <c r="AE2970" s="158">
        <f t="shared" si="2093"/>
        <v>0</v>
      </c>
      <c r="AF2970" s="158">
        <f t="shared" si="2093"/>
        <v>0</v>
      </c>
      <c r="AG2970" s="158">
        <f t="shared" si="2093"/>
        <v>0</v>
      </c>
      <c r="AH2970" s="158">
        <f t="shared" si="2093"/>
        <v>0</v>
      </c>
      <c r="AI2970" s="158">
        <f t="shared" si="2093"/>
        <v>0</v>
      </c>
      <c r="AJ2970" s="158">
        <f t="shared" si="2093"/>
        <v>0</v>
      </c>
      <c r="AK2970" s="158">
        <f t="shared" si="2093"/>
        <v>0</v>
      </c>
      <c r="AL2970" s="158">
        <f t="shared" si="2093"/>
        <v>0</v>
      </c>
      <c r="AM2970" s="158">
        <f t="shared" si="2093"/>
        <v>0</v>
      </c>
      <c r="AN2970" s="158">
        <f t="shared" si="2093"/>
        <v>0</v>
      </c>
      <c r="AO2970" s="158">
        <f t="shared" si="2093"/>
        <v>0</v>
      </c>
      <c r="AP2970" s="158">
        <f t="shared" si="2093"/>
        <v>0</v>
      </c>
      <c r="AQ2970" s="158">
        <f t="shared" si="2093"/>
        <v>0</v>
      </c>
      <c r="AR2970" s="158">
        <f t="shared" si="2093"/>
        <v>0</v>
      </c>
      <c r="AS2970" s="158">
        <f t="shared" si="2093"/>
        <v>0</v>
      </c>
      <c r="AT2970" s="158">
        <f t="shared" si="2093"/>
        <v>0</v>
      </c>
      <c r="AU2970" s="158">
        <f t="shared" si="2093"/>
        <v>0</v>
      </c>
      <c r="AV2970" s="158">
        <f t="shared" si="2093"/>
        <v>0</v>
      </c>
      <c r="AW2970" s="158">
        <f t="shared" si="2093"/>
        <v>0</v>
      </c>
      <c r="AX2970" s="158">
        <f t="shared" si="2093"/>
        <v>0</v>
      </c>
      <c r="AY2970" s="158">
        <f t="shared" si="2093"/>
        <v>0</v>
      </c>
      <c r="AZ2970" s="158">
        <f t="shared" si="2093"/>
        <v>0</v>
      </c>
      <c r="BA2970" s="158">
        <f t="shared" si="2093"/>
        <v>0</v>
      </c>
      <c r="BB2970" s="158">
        <f t="shared" si="2093"/>
        <v>0</v>
      </c>
      <c r="BC2970" s="158">
        <f t="shared" si="2093"/>
        <v>0</v>
      </c>
      <c r="BD2970" s="158">
        <f t="shared" si="2093"/>
        <v>0</v>
      </c>
    </row>
    <row r="2971" spans="1:59" ht="15.75" x14ac:dyDescent="0.45">
      <c r="B2971" s="148">
        <f t="shared" si="2088"/>
        <v>109</v>
      </c>
      <c r="C2971" s="149" t="str">
        <f t="shared" si="2088"/>
        <v>SCI HSR 5</v>
      </c>
      <c r="D2971" s="162" t="s">
        <v>812</v>
      </c>
      <c r="E2971" s="163">
        <v>36437</v>
      </c>
      <c r="F2971" s="152"/>
      <c r="G2971" s="162" t="s">
        <v>813</v>
      </c>
      <c r="H2971" s="162" t="s">
        <v>814</v>
      </c>
      <c r="I2971" s="162" t="s">
        <v>815</v>
      </c>
      <c r="J2971" s="162" t="s">
        <v>816</v>
      </c>
      <c r="K2971" s="161"/>
      <c r="L2971" s="164" t="s">
        <v>817</v>
      </c>
      <c r="M2971" s="224"/>
      <c r="N2971" s="224"/>
      <c r="O2971" s="165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5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5">
        <f t="shared" si="2094"/>
        <v>0</v>
      </c>
      <c r="R2971" s="165">
        <f t="shared" si="2094"/>
        <v>0</v>
      </c>
      <c r="S2971" s="165">
        <f t="shared" si="2094"/>
        <v>0</v>
      </c>
      <c r="T2971" s="165">
        <f t="shared" si="2094"/>
        <v>0</v>
      </c>
      <c r="U2971" s="165">
        <f t="shared" si="2094"/>
        <v>0</v>
      </c>
      <c r="V2971" s="165">
        <f t="shared" si="2094"/>
        <v>0</v>
      </c>
      <c r="W2971" s="165">
        <f t="shared" si="2094"/>
        <v>0</v>
      </c>
      <c r="X2971" s="165">
        <f t="shared" si="2094"/>
        <v>0</v>
      </c>
      <c r="Y2971" s="165">
        <f t="shared" si="2094"/>
        <v>0</v>
      </c>
      <c r="Z2971" s="165">
        <f t="shared" si="2094"/>
        <v>0</v>
      </c>
      <c r="AA2971" s="165">
        <f t="shared" si="2094"/>
        <v>0</v>
      </c>
      <c r="AB2971" s="165">
        <f t="shared" si="2094"/>
        <v>0</v>
      </c>
      <c r="AC2971" s="165">
        <f t="shared" si="2094"/>
        <v>0</v>
      </c>
      <c r="AD2971" s="165">
        <f t="shared" si="2094"/>
        <v>0</v>
      </c>
      <c r="AE2971" s="165">
        <f t="shared" si="2094"/>
        <v>0</v>
      </c>
      <c r="AF2971" s="165">
        <f t="shared" si="2094"/>
        <v>0</v>
      </c>
      <c r="AG2971" s="165">
        <f t="shared" si="2094"/>
        <v>0</v>
      </c>
      <c r="AH2971" s="165">
        <f t="shared" si="2094"/>
        <v>0</v>
      </c>
      <c r="AI2971" s="165">
        <f t="shared" si="2094"/>
        <v>0</v>
      </c>
      <c r="AJ2971" s="165">
        <f t="shared" si="2094"/>
        <v>0</v>
      </c>
      <c r="AK2971" s="165">
        <f t="shared" si="2094"/>
        <v>0</v>
      </c>
      <c r="AL2971" s="165">
        <f t="shared" si="2094"/>
        <v>0</v>
      </c>
      <c r="AM2971" s="165">
        <f t="shared" si="2094"/>
        <v>0</v>
      </c>
      <c r="AN2971" s="165">
        <f t="shared" si="2094"/>
        <v>0</v>
      </c>
      <c r="AO2971" s="165">
        <f t="shared" si="2094"/>
        <v>0</v>
      </c>
      <c r="AP2971" s="165">
        <f t="shared" si="2094"/>
        <v>0</v>
      </c>
      <c r="AQ2971" s="165">
        <f t="shared" si="2094"/>
        <v>0</v>
      </c>
      <c r="AR2971" s="165">
        <f t="shared" si="2094"/>
        <v>0</v>
      </c>
      <c r="AS2971" s="165">
        <f t="shared" si="2094"/>
        <v>0</v>
      </c>
      <c r="AT2971" s="165">
        <f t="shared" si="2094"/>
        <v>0</v>
      </c>
      <c r="AU2971" s="165">
        <f t="shared" si="2094"/>
        <v>0</v>
      </c>
      <c r="AV2971" s="165">
        <f t="shared" si="2094"/>
        <v>0</v>
      </c>
      <c r="AW2971" s="165">
        <f t="shared" si="2094"/>
        <v>0</v>
      </c>
      <c r="AX2971" s="165">
        <f t="shared" si="2094"/>
        <v>0</v>
      </c>
      <c r="AY2971" s="165">
        <f t="shared" si="2094"/>
        <v>0</v>
      </c>
      <c r="AZ2971" s="165">
        <f t="shared" si="2094"/>
        <v>0</v>
      </c>
      <c r="BA2971" s="165">
        <f t="shared" si="2094"/>
        <v>0</v>
      </c>
      <c r="BB2971" s="165">
        <f t="shared" si="2094"/>
        <v>0</v>
      </c>
      <c r="BC2971" s="165">
        <f t="shared" si="2094"/>
        <v>0</v>
      </c>
      <c r="BD2971" s="165">
        <f t="shared" si="2094"/>
        <v>0</v>
      </c>
    </row>
    <row r="2972" spans="1:59" ht="15.75" x14ac:dyDescent="0.45">
      <c r="B2972" s="148">
        <f t="shared" si="2088"/>
        <v>109</v>
      </c>
      <c r="C2972" s="149" t="str">
        <f t="shared" si="2088"/>
        <v>SCI HSR 5</v>
      </c>
      <c r="D2972" s="162" t="s">
        <v>818</v>
      </c>
      <c r="E2972" s="166">
        <v>75000</v>
      </c>
      <c r="F2972" s="152"/>
      <c r="G2972" s="167" t="s">
        <v>60</v>
      </c>
      <c r="H2972" s="168">
        <v>0</v>
      </c>
      <c r="I2972" s="169">
        <v>0</v>
      </c>
      <c r="J2972" s="169">
        <v>0</v>
      </c>
      <c r="K2972" s="161"/>
      <c r="L2972" s="170" t="s">
        <v>819</v>
      </c>
      <c r="M2972" s="214"/>
      <c r="N2972" s="214"/>
      <c r="O2972" s="171">
        <f>($E2982&lt;=O$3)*($E2982&gt;O$2)*((O$3-$E2982+1)/O$4)
+($E2982&lt;=O$2)*((O$3-O$2+1)/O$4)
+($E2982&gt;O$3)*(0)</f>
        <v>0.34444444444444444</v>
      </c>
      <c r="P2972" s="171">
        <f t="shared" ref="P2972:BD2972" si="2095">($E2982&lt;=P$3)*($E2982&gt;P$2)*((P$3-$E2982+1)/P$4)
+($E2982&lt;=P$2)*((P$3-P$2+1)/P$4)
+($E2982&gt;P$3)*(0)</f>
        <v>1</v>
      </c>
      <c r="Q2972" s="171">
        <f t="shared" si="2095"/>
        <v>1</v>
      </c>
      <c r="R2972" s="171">
        <f t="shared" si="2095"/>
        <v>1</v>
      </c>
      <c r="S2972" s="171">
        <f t="shared" si="2095"/>
        <v>1</v>
      </c>
      <c r="T2972" s="171">
        <f t="shared" si="2095"/>
        <v>1</v>
      </c>
      <c r="U2972" s="171">
        <f t="shared" si="2095"/>
        <v>1</v>
      </c>
      <c r="V2972" s="171">
        <f t="shared" si="2095"/>
        <v>1</v>
      </c>
      <c r="W2972" s="171">
        <f t="shared" si="2095"/>
        <v>1</v>
      </c>
      <c r="X2972" s="171">
        <f t="shared" si="2095"/>
        <v>1</v>
      </c>
      <c r="Y2972" s="171">
        <f t="shared" si="2095"/>
        <v>1</v>
      </c>
      <c r="Z2972" s="171">
        <f t="shared" si="2095"/>
        <v>1</v>
      </c>
      <c r="AA2972" s="171">
        <f t="shared" si="2095"/>
        <v>1</v>
      </c>
      <c r="AB2972" s="171">
        <f t="shared" si="2095"/>
        <v>1</v>
      </c>
      <c r="AC2972" s="171">
        <f t="shared" si="2095"/>
        <v>1</v>
      </c>
      <c r="AD2972" s="171">
        <f t="shared" si="2095"/>
        <v>1</v>
      </c>
      <c r="AE2972" s="171">
        <f t="shared" si="2095"/>
        <v>1</v>
      </c>
      <c r="AF2972" s="171">
        <f t="shared" si="2095"/>
        <v>1</v>
      </c>
      <c r="AG2972" s="171">
        <f t="shared" si="2095"/>
        <v>1</v>
      </c>
      <c r="AH2972" s="171">
        <f t="shared" si="2095"/>
        <v>1</v>
      </c>
      <c r="AI2972" s="171">
        <f t="shared" si="2095"/>
        <v>1</v>
      </c>
      <c r="AJ2972" s="171">
        <f t="shared" si="2095"/>
        <v>1</v>
      </c>
      <c r="AK2972" s="171">
        <f t="shared" si="2095"/>
        <v>1</v>
      </c>
      <c r="AL2972" s="171">
        <f t="shared" si="2095"/>
        <v>1</v>
      </c>
      <c r="AM2972" s="171">
        <f t="shared" si="2095"/>
        <v>1</v>
      </c>
      <c r="AN2972" s="171">
        <f t="shared" si="2095"/>
        <v>1</v>
      </c>
      <c r="AO2972" s="171">
        <f t="shared" si="2095"/>
        <v>1</v>
      </c>
      <c r="AP2972" s="171">
        <f t="shared" si="2095"/>
        <v>1</v>
      </c>
      <c r="AQ2972" s="171">
        <f t="shared" si="2095"/>
        <v>1</v>
      </c>
      <c r="AR2972" s="171">
        <f t="shared" si="2095"/>
        <v>1</v>
      </c>
      <c r="AS2972" s="171">
        <f t="shared" si="2095"/>
        <v>1</v>
      </c>
      <c r="AT2972" s="171">
        <f t="shared" si="2095"/>
        <v>1</v>
      </c>
      <c r="AU2972" s="171">
        <f t="shared" si="2095"/>
        <v>1</v>
      </c>
      <c r="AV2972" s="171">
        <f t="shared" si="2095"/>
        <v>1</v>
      </c>
      <c r="AW2972" s="171">
        <f t="shared" si="2095"/>
        <v>1</v>
      </c>
      <c r="AX2972" s="171">
        <f t="shared" si="2095"/>
        <v>1</v>
      </c>
      <c r="AY2972" s="171">
        <f t="shared" si="2095"/>
        <v>1</v>
      </c>
      <c r="AZ2972" s="171">
        <f t="shared" si="2095"/>
        <v>1</v>
      </c>
      <c r="BA2972" s="171">
        <f t="shared" si="2095"/>
        <v>1</v>
      </c>
      <c r="BB2972" s="171">
        <f t="shared" si="2095"/>
        <v>1</v>
      </c>
      <c r="BC2972" s="171">
        <f t="shared" si="2095"/>
        <v>1</v>
      </c>
      <c r="BD2972" s="171">
        <f t="shared" si="2095"/>
        <v>1</v>
      </c>
    </row>
    <row r="2973" spans="1:59" ht="15.75" x14ac:dyDescent="0.45">
      <c r="A2973" s="172"/>
      <c r="B2973" s="148">
        <f t="shared" si="2088"/>
        <v>109</v>
      </c>
      <c r="C2973" s="149" t="str">
        <f t="shared" si="2088"/>
        <v>SCI HSR 5</v>
      </c>
      <c r="D2973" s="162" t="s">
        <v>820</v>
      </c>
      <c r="E2973" s="166">
        <v>90487.360000000001</v>
      </c>
      <c r="F2973" s="152"/>
      <c r="G2973" s="167" t="s">
        <v>61</v>
      </c>
      <c r="H2973" s="168">
        <v>0</v>
      </c>
      <c r="I2973" s="169">
        <v>0</v>
      </c>
      <c r="J2973" s="169">
        <v>0</v>
      </c>
      <c r="K2973" s="172"/>
      <c r="M2973" s="225">
        <v>36437</v>
      </c>
      <c r="O2973" s="152"/>
      <c r="P2973" s="152"/>
      <c r="Q2973" s="152"/>
      <c r="R2973" s="152"/>
      <c r="S2973" s="152"/>
      <c r="T2973" s="152"/>
      <c r="U2973" s="152"/>
      <c r="V2973" s="152"/>
      <c r="W2973" s="152"/>
      <c r="X2973" s="152"/>
      <c r="Y2973" s="152"/>
      <c r="Z2973" s="152"/>
      <c r="AA2973" s="152"/>
      <c r="AB2973" s="152"/>
      <c r="AC2973" s="152"/>
      <c r="AD2973" s="152"/>
      <c r="AE2973" s="152"/>
      <c r="AF2973" s="152"/>
      <c r="AG2973" s="152"/>
      <c r="AH2973" s="152"/>
      <c r="AI2973" s="152"/>
      <c r="AJ2973" s="152"/>
      <c r="AK2973" s="152"/>
      <c r="AL2973" s="152"/>
      <c r="AM2973" s="152"/>
      <c r="AN2973" s="152"/>
      <c r="AO2973" s="152"/>
      <c r="AP2973" s="152"/>
      <c r="AQ2973" s="152"/>
      <c r="AR2973" s="152"/>
      <c r="AS2973" s="152"/>
      <c r="AT2973" s="152"/>
      <c r="AU2973" s="152"/>
      <c r="AV2973" s="152"/>
      <c r="AW2973" s="152"/>
      <c r="AX2973" s="152"/>
      <c r="AY2973" s="152"/>
      <c r="AZ2973" s="152"/>
      <c r="BA2973" s="152"/>
      <c r="BB2973" s="152"/>
      <c r="BC2973" s="152"/>
      <c r="BD2973" s="152"/>
      <c r="BE2973" s="172"/>
      <c r="BF2973" s="172"/>
      <c r="BG2973" s="172"/>
    </row>
    <row r="2974" spans="1:59" ht="15.75" x14ac:dyDescent="0.45">
      <c r="B2974" s="148">
        <f t="shared" si="2088"/>
        <v>109</v>
      </c>
      <c r="C2974" s="149" t="str">
        <f t="shared" si="2088"/>
        <v>SCI HSR 5</v>
      </c>
      <c r="D2974" s="162" t="s">
        <v>821</v>
      </c>
      <c r="E2974" s="166">
        <v>90487.360000000001</v>
      </c>
      <c r="F2974" s="152"/>
      <c r="G2974" s="173" t="s">
        <v>62</v>
      </c>
      <c r="H2974" s="168">
        <v>0</v>
      </c>
      <c r="I2974" s="169">
        <v>0</v>
      </c>
      <c r="J2974" s="169">
        <v>0</v>
      </c>
      <c r="K2974" s="161"/>
      <c r="L2974" s="174" t="s">
        <v>822</v>
      </c>
      <c r="M2974" s="215">
        <v>1</v>
      </c>
      <c r="N2974" s="215">
        <v>1</v>
      </c>
      <c r="O2974" s="175">
        <v>1.02</v>
      </c>
      <c r="P2974" s="175">
        <v>1.02</v>
      </c>
      <c r="Q2974" s="175">
        <v>1.02</v>
      </c>
      <c r="R2974" s="175">
        <v>1.0545358695652174</v>
      </c>
      <c r="S2974" s="175">
        <v>1.0556999999999999</v>
      </c>
      <c r="T2974" s="175">
        <v>1.0556999999999999</v>
      </c>
      <c r="U2974" s="175">
        <v>1.0556999999999999</v>
      </c>
      <c r="V2974" s="175">
        <v>1.0761255000000001</v>
      </c>
      <c r="W2974" s="175">
        <v>1.0768139999999999</v>
      </c>
      <c r="X2974" s="175">
        <v>1.0768139999999999</v>
      </c>
      <c r="Y2974" s="175">
        <v>1.0768139999999999</v>
      </c>
      <c r="Z2974" s="175">
        <v>1.0872310049999998</v>
      </c>
      <c r="AA2974" s="175">
        <v>1.0875821399999999</v>
      </c>
      <c r="AB2974" s="175">
        <v>1.0875821399999999</v>
      </c>
      <c r="AC2974" s="175">
        <v>1.0875821399999999</v>
      </c>
      <c r="AD2974" s="175">
        <v>1.0981033150499997</v>
      </c>
      <c r="AE2974" s="175">
        <v>1.0984579613999998</v>
      </c>
      <c r="AF2974" s="175">
        <v>1.0984579613999998</v>
      </c>
      <c r="AG2974" s="175">
        <v>1.0984579613999998</v>
      </c>
      <c r="AH2974" s="175">
        <v>1.1090843482004997</v>
      </c>
      <c r="AI2974" s="175">
        <v>1.1094425410139999</v>
      </c>
      <c r="AJ2974" s="175">
        <v>1.1094425410139999</v>
      </c>
      <c r="AK2974" s="175">
        <v>1.1094425410139999</v>
      </c>
      <c r="AL2974" s="175">
        <v>1.1201751916825049</v>
      </c>
      <c r="AM2974" s="175">
        <v>1.1205369664241398</v>
      </c>
      <c r="AN2974" s="175">
        <v>1.1205369664241398</v>
      </c>
      <c r="AO2974" s="175">
        <v>1.1205369664241398</v>
      </c>
      <c r="AP2974" s="175">
        <v>1.1313769435993297</v>
      </c>
      <c r="AQ2974" s="175">
        <v>1.1317423360883812</v>
      </c>
      <c r="AR2974" s="175">
        <v>1.1317423360883812</v>
      </c>
      <c r="AS2974" s="175">
        <v>1.1317423360883812</v>
      </c>
      <c r="AT2974" s="175">
        <v>1.142690713035323</v>
      </c>
      <c r="AU2974" s="175">
        <v>1.1430597594492651</v>
      </c>
      <c r="AV2974" s="175">
        <v>1.1430597594492651</v>
      </c>
      <c r="AW2974" s="175">
        <v>1.1430597594492651</v>
      </c>
      <c r="AX2974" s="175">
        <v>1.1541176201656764</v>
      </c>
      <c r="AY2974" s="175">
        <v>1.1544903570437577</v>
      </c>
      <c r="AZ2974" s="175">
        <v>1.1544903570437577</v>
      </c>
      <c r="BA2974" s="175">
        <v>1.1544903570437577</v>
      </c>
      <c r="BB2974" s="175">
        <v>1.165658796367333</v>
      </c>
      <c r="BC2974" s="175">
        <v>1.1660352606141953</v>
      </c>
      <c r="BD2974" s="175">
        <v>1.1660352606141953</v>
      </c>
    </row>
    <row r="2975" spans="1:59" ht="15.75" x14ac:dyDescent="0.45">
      <c r="B2975" s="148">
        <f t="shared" si="2088"/>
        <v>109</v>
      </c>
      <c r="C2975" s="149" t="str">
        <f t="shared" si="2088"/>
        <v>SCI HSR 5</v>
      </c>
      <c r="D2975" s="162" t="s">
        <v>141</v>
      </c>
      <c r="E2975" s="176" t="s">
        <v>166</v>
      </c>
      <c r="F2975" s="152"/>
      <c r="K2975" s="161"/>
      <c r="L2975" s="153" t="s">
        <v>823</v>
      </c>
      <c r="M2975" s="211"/>
      <c r="N2975" s="211"/>
      <c r="O2975" s="177">
        <f>O2968*$E2972/4+O2972*$E2983/4</f>
        <v>16597.222222222223</v>
      </c>
      <c r="P2975" s="177">
        <f t="shared" ref="P2975:BD2975" si="2096">P2968*$E2972/4+P2972*$E2983/4</f>
        <v>12500</v>
      </c>
      <c r="Q2975" s="177">
        <f t="shared" si="2096"/>
        <v>12500</v>
      </c>
      <c r="R2975" s="177">
        <f t="shared" si="2096"/>
        <v>12500</v>
      </c>
      <c r="S2975" s="177">
        <f t="shared" si="2096"/>
        <v>12500</v>
      </c>
      <c r="T2975" s="177">
        <f t="shared" si="2096"/>
        <v>12500</v>
      </c>
      <c r="U2975" s="177">
        <f t="shared" si="2096"/>
        <v>12500</v>
      </c>
      <c r="V2975" s="177">
        <f t="shared" si="2096"/>
        <v>12500</v>
      </c>
      <c r="W2975" s="177">
        <f t="shared" si="2096"/>
        <v>12500</v>
      </c>
      <c r="X2975" s="177">
        <f t="shared" si="2096"/>
        <v>12500</v>
      </c>
      <c r="Y2975" s="177">
        <f t="shared" si="2096"/>
        <v>12500</v>
      </c>
      <c r="Z2975" s="177">
        <f t="shared" si="2096"/>
        <v>12500</v>
      </c>
      <c r="AA2975" s="177">
        <f t="shared" si="2096"/>
        <v>12500</v>
      </c>
      <c r="AB2975" s="177">
        <f t="shared" si="2096"/>
        <v>12500</v>
      </c>
      <c r="AC2975" s="177">
        <f t="shared" si="2096"/>
        <v>12500</v>
      </c>
      <c r="AD2975" s="177">
        <f t="shared" si="2096"/>
        <v>12500</v>
      </c>
      <c r="AE2975" s="177">
        <f t="shared" si="2096"/>
        <v>12500</v>
      </c>
      <c r="AF2975" s="177">
        <f t="shared" si="2096"/>
        <v>12500</v>
      </c>
      <c r="AG2975" s="177">
        <f t="shared" si="2096"/>
        <v>12500</v>
      </c>
      <c r="AH2975" s="177">
        <f t="shared" si="2096"/>
        <v>12500</v>
      </c>
      <c r="AI2975" s="177">
        <f t="shared" si="2096"/>
        <v>12500</v>
      </c>
      <c r="AJ2975" s="177">
        <f t="shared" si="2096"/>
        <v>12500</v>
      </c>
      <c r="AK2975" s="177">
        <f t="shared" si="2096"/>
        <v>12500</v>
      </c>
      <c r="AL2975" s="177">
        <f t="shared" si="2096"/>
        <v>12500</v>
      </c>
      <c r="AM2975" s="177">
        <f t="shared" si="2096"/>
        <v>12500</v>
      </c>
      <c r="AN2975" s="177">
        <f t="shared" si="2096"/>
        <v>12500</v>
      </c>
      <c r="AO2975" s="177">
        <f t="shared" si="2096"/>
        <v>12500</v>
      </c>
      <c r="AP2975" s="177">
        <f t="shared" si="2096"/>
        <v>12500</v>
      </c>
      <c r="AQ2975" s="177">
        <f t="shared" si="2096"/>
        <v>12500</v>
      </c>
      <c r="AR2975" s="177">
        <f t="shared" si="2096"/>
        <v>12500</v>
      </c>
      <c r="AS2975" s="177">
        <f t="shared" si="2096"/>
        <v>12500</v>
      </c>
      <c r="AT2975" s="177">
        <f t="shared" si="2096"/>
        <v>12500</v>
      </c>
      <c r="AU2975" s="177">
        <f t="shared" si="2096"/>
        <v>12500</v>
      </c>
      <c r="AV2975" s="177">
        <f t="shared" si="2096"/>
        <v>12500</v>
      </c>
      <c r="AW2975" s="177">
        <f t="shared" si="2096"/>
        <v>12500</v>
      </c>
      <c r="AX2975" s="177">
        <f t="shared" si="2096"/>
        <v>12500</v>
      </c>
      <c r="AY2975" s="177">
        <f t="shared" si="2096"/>
        <v>12500</v>
      </c>
      <c r="AZ2975" s="177">
        <f t="shared" si="2096"/>
        <v>12500</v>
      </c>
      <c r="BA2975" s="177">
        <f t="shared" si="2096"/>
        <v>12500</v>
      </c>
      <c r="BB2975" s="177">
        <f t="shared" si="2096"/>
        <v>12500</v>
      </c>
      <c r="BC2975" s="177">
        <f t="shared" si="2096"/>
        <v>12500</v>
      </c>
      <c r="BD2975" s="177">
        <f t="shared" si="2096"/>
        <v>12500</v>
      </c>
    </row>
    <row r="2976" spans="1:59" ht="15.75" x14ac:dyDescent="0.45">
      <c r="B2976" s="148">
        <f t="shared" si="2088"/>
        <v>109</v>
      </c>
      <c r="C2976" s="149" t="str">
        <f t="shared" si="2088"/>
        <v>SCI HSR 5</v>
      </c>
      <c r="D2976" s="162" t="s">
        <v>824</v>
      </c>
      <c r="E2976" s="176" t="s">
        <v>825</v>
      </c>
      <c r="F2976" s="152"/>
      <c r="G2976" s="162" t="s">
        <v>826</v>
      </c>
      <c r="H2976" s="163">
        <v>0</v>
      </c>
      <c r="I2976" s="162" t="s">
        <v>816</v>
      </c>
      <c r="J2976" s="163">
        <v>44834</v>
      </c>
      <c r="K2976" s="161"/>
      <c r="L2976" s="157" t="s">
        <v>827</v>
      </c>
      <c r="M2976" s="213"/>
      <c r="N2976" s="213"/>
      <c r="O2976" s="178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19518.137013333333</v>
      </c>
      <c r="P2976" s="178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12750</v>
      </c>
      <c r="Q2976" s="178">
        <f t="shared" si="2097"/>
        <v>12750</v>
      </c>
      <c r="R2976" s="178">
        <f t="shared" si="2097"/>
        <v>13181.698369565218</v>
      </c>
      <c r="S2976" s="178">
        <f t="shared" si="2097"/>
        <v>13196.249999999998</v>
      </c>
      <c r="T2976" s="178">
        <f t="shared" si="2097"/>
        <v>13196.249999999998</v>
      </c>
      <c r="U2976" s="178">
        <f t="shared" si="2097"/>
        <v>13196.249999999998</v>
      </c>
      <c r="V2976" s="178">
        <f t="shared" si="2097"/>
        <v>13451.56875</v>
      </c>
      <c r="W2976" s="178">
        <f t="shared" si="2097"/>
        <v>13460.174999999999</v>
      </c>
      <c r="X2976" s="178">
        <f t="shared" si="2097"/>
        <v>13460.174999999999</v>
      </c>
      <c r="Y2976" s="178">
        <f t="shared" si="2097"/>
        <v>13460.174999999999</v>
      </c>
      <c r="Z2976" s="178">
        <f t="shared" si="2097"/>
        <v>13590.387562499998</v>
      </c>
      <c r="AA2976" s="178">
        <f t="shared" si="2097"/>
        <v>13594.776749999999</v>
      </c>
      <c r="AB2976" s="178">
        <f t="shared" si="2097"/>
        <v>13594.776749999999</v>
      </c>
      <c r="AC2976" s="178">
        <f t="shared" si="2097"/>
        <v>13594.776749999999</v>
      </c>
      <c r="AD2976" s="178">
        <f t="shared" si="2097"/>
        <v>13726.291438124996</v>
      </c>
      <c r="AE2976" s="178">
        <f t="shared" si="2097"/>
        <v>13730.724517499999</v>
      </c>
      <c r="AF2976" s="178">
        <f t="shared" si="2097"/>
        <v>13730.724517499999</v>
      </c>
      <c r="AG2976" s="178">
        <f t="shared" si="2097"/>
        <v>13730.724517499999</v>
      </c>
      <c r="AH2976" s="178">
        <f t="shared" si="2097"/>
        <v>13863.554352506246</v>
      </c>
      <c r="AI2976" s="178">
        <f t="shared" si="2097"/>
        <v>13868.031762674998</v>
      </c>
      <c r="AJ2976" s="178">
        <f t="shared" si="2097"/>
        <v>13868.031762674998</v>
      </c>
      <c r="AK2976" s="178">
        <f t="shared" si="2097"/>
        <v>13868.031762674998</v>
      </c>
      <c r="AL2976" s="178">
        <f t="shared" si="2097"/>
        <v>14002.189896031312</v>
      </c>
      <c r="AM2976" s="178">
        <f t="shared" si="2097"/>
        <v>14006.712080301748</v>
      </c>
      <c r="AN2976" s="178">
        <f t="shared" si="2097"/>
        <v>14006.712080301748</v>
      </c>
      <c r="AO2976" s="178">
        <f t="shared" si="2097"/>
        <v>14006.712080301748</v>
      </c>
      <c r="AP2976" s="178">
        <f t="shared" si="2097"/>
        <v>14142.211794991621</v>
      </c>
      <c r="AQ2976" s="178">
        <f t="shared" si="2097"/>
        <v>14146.779201104764</v>
      </c>
      <c r="AR2976" s="178">
        <f t="shared" si="2097"/>
        <v>14146.779201104764</v>
      </c>
      <c r="AS2976" s="178">
        <f t="shared" si="2097"/>
        <v>14146.779201104764</v>
      </c>
      <c r="AT2976" s="178">
        <f t="shared" si="2097"/>
        <v>14283.633912941537</v>
      </c>
      <c r="AU2976" s="178">
        <f t="shared" si="2097"/>
        <v>14288.246993115814</v>
      </c>
      <c r="AV2976" s="178">
        <f t="shared" si="2097"/>
        <v>14288.246993115814</v>
      </c>
      <c r="AW2976" s="178">
        <f t="shared" si="2097"/>
        <v>14288.246993115814</v>
      </c>
      <c r="AX2976" s="178">
        <f t="shared" si="2097"/>
        <v>14426.470252070956</v>
      </c>
      <c r="AY2976" s="178">
        <f t="shared" si="2097"/>
        <v>14431.129463046971</v>
      </c>
      <c r="AZ2976" s="178">
        <f t="shared" si="2097"/>
        <v>14431.129463046971</v>
      </c>
      <c r="BA2976" s="178">
        <f t="shared" si="2097"/>
        <v>14431.129463046971</v>
      </c>
      <c r="BB2976" s="178">
        <f t="shared" si="2097"/>
        <v>14570.734954591662</v>
      </c>
      <c r="BC2976" s="178">
        <f t="shared" si="2097"/>
        <v>14575.440757677441</v>
      </c>
      <c r="BD2976" s="178">
        <f t="shared" si="2097"/>
        <v>14575.440757677441</v>
      </c>
    </row>
    <row r="2977" spans="1:59" ht="15.75" x14ac:dyDescent="0.45">
      <c r="B2977" s="148">
        <f t="shared" si="2088"/>
        <v>109</v>
      </c>
      <c r="C2977" s="149" t="str">
        <f t="shared" si="2088"/>
        <v>SCI HSR 5</v>
      </c>
      <c r="D2977" s="162" t="s">
        <v>55</v>
      </c>
      <c r="E2977" s="179">
        <v>0</v>
      </c>
      <c r="F2977" s="152"/>
      <c r="I2977" s="152"/>
      <c r="J2977" s="161"/>
      <c r="K2977" s="161"/>
      <c r="L2977" s="157" t="s">
        <v>828</v>
      </c>
      <c r="M2977" s="213"/>
      <c r="N2977" s="213"/>
      <c r="O2977" s="178">
        <f>-$E2973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8">
        <f t="shared" ref="P2977:BD2977" si="2098">-$E2973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8">
        <f t="shared" si="2098"/>
        <v>0</v>
      </c>
      <c r="R2977" s="178">
        <f t="shared" si="2098"/>
        <v>0</v>
      </c>
      <c r="S2977" s="178">
        <f t="shared" si="2098"/>
        <v>0</v>
      </c>
      <c r="T2977" s="178">
        <f t="shared" si="2098"/>
        <v>0</v>
      </c>
      <c r="U2977" s="178">
        <f t="shared" si="2098"/>
        <v>0</v>
      </c>
      <c r="V2977" s="178">
        <f t="shared" si="2098"/>
        <v>0</v>
      </c>
      <c r="W2977" s="178">
        <f t="shared" si="2098"/>
        <v>0</v>
      </c>
      <c r="X2977" s="178">
        <f t="shared" si="2098"/>
        <v>0</v>
      </c>
      <c r="Y2977" s="178">
        <f t="shared" si="2098"/>
        <v>0</v>
      </c>
      <c r="Z2977" s="178">
        <f t="shared" si="2098"/>
        <v>0</v>
      </c>
      <c r="AA2977" s="178">
        <f t="shared" si="2098"/>
        <v>0</v>
      </c>
      <c r="AB2977" s="178">
        <f t="shared" si="2098"/>
        <v>0</v>
      </c>
      <c r="AC2977" s="178">
        <f t="shared" si="2098"/>
        <v>0</v>
      </c>
      <c r="AD2977" s="178">
        <f t="shared" si="2098"/>
        <v>0</v>
      </c>
      <c r="AE2977" s="178">
        <f t="shared" si="2098"/>
        <v>0</v>
      </c>
      <c r="AF2977" s="178">
        <f t="shared" si="2098"/>
        <v>0</v>
      </c>
      <c r="AG2977" s="178">
        <f t="shared" si="2098"/>
        <v>0</v>
      </c>
      <c r="AH2977" s="178">
        <f t="shared" si="2098"/>
        <v>0</v>
      </c>
      <c r="AI2977" s="178">
        <f t="shared" si="2098"/>
        <v>0</v>
      </c>
      <c r="AJ2977" s="178">
        <f t="shared" si="2098"/>
        <v>0</v>
      </c>
      <c r="AK2977" s="178">
        <f t="shared" si="2098"/>
        <v>0</v>
      </c>
      <c r="AL2977" s="178">
        <f t="shared" si="2098"/>
        <v>0</v>
      </c>
      <c r="AM2977" s="178">
        <f t="shared" si="2098"/>
        <v>0</v>
      </c>
      <c r="AN2977" s="178">
        <f t="shared" si="2098"/>
        <v>0</v>
      </c>
      <c r="AO2977" s="178">
        <f t="shared" si="2098"/>
        <v>0</v>
      </c>
      <c r="AP2977" s="178">
        <f t="shared" si="2098"/>
        <v>0</v>
      </c>
      <c r="AQ2977" s="178">
        <f t="shared" si="2098"/>
        <v>0</v>
      </c>
      <c r="AR2977" s="178">
        <f t="shared" si="2098"/>
        <v>0</v>
      </c>
      <c r="AS2977" s="178">
        <f t="shared" si="2098"/>
        <v>0</v>
      </c>
      <c r="AT2977" s="178">
        <f t="shared" si="2098"/>
        <v>0</v>
      </c>
      <c r="AU2977" s="178">
        <f t="shared" si="2098"/>
        <v>0</v>
      </c>
      <c r="AV2977" s="178">
        <f t="shared" si="2098"/>
        <v>0</v>
      </c>
      <c r="AW2977" s="178">
        <f t="shared" si="2098"/>
        <v>0</v>
      </c>
      <c r="AX2977" s="178">
        <f t="shared" si="2098"/>
        <v>0</v>
      </c>
      <c r="AY2977" s="178">
        <f t="shared" si="2098"/>
        <v>0</v>
      </c>
      <c r="AZ2977" s="178">
        <f t="shared" si="2098"/>
        <v>0</v>
      </c>
      <c r="BA2977" s="178">
        <f t="shared" si="2098"/>
        <v>0</v>
      </c>
      <c r="BB2977" s="178">
        <f t="shared" si="2098"/>
        <v>0</v>
      </c>
      <c r="BC2977" s="178">
        <f t="shared" si="2098"/>
        <v>0</v>
      </c>
      <c r="BD2977" s="178">
        <f t="shared" si="2098"/>
        <v>0</v>
      </c>
    </row>
    <row r="2978" spans="1:59" ht="15.75" x14ac:dyDescent="0.45">
      <c r="B2978" s="148">
        <f t="shared" si="2088"/>
        <v>109</v>
      </c>
      <c r="C2978" s="149" t="str">
        <f t="shared" si="2088"/>
        <v>SCI HSR 5</v>
      </c>
      <c r="D2978" s="180" t="s">
        <v>829</v>
      </c>
      <c r="E2978" s="179" t="s">
        <v>865</v>
      </c>
      <c r="F2978" s="181"/>
      <c r="G2978" s="180" t="s">
        <v>830</v>
      </c>
      <c r="H2978" s="176">
        <v>0</v>
      </c>
      <c r="I2978" s="180" t="s">
        <v>831</v>
      </c>
      <c r="J2978" s="169">
        <v>44985</v>
      </c>
      <c r="K2978" s="161"/>
      <c r="L2978" s="157" t="s">
        <v>832</v>
      </c>
      <c r="M2978" s="213"/>
      <c r="N2978" s="213"/>
      <c r="O2978" s="178">
        <v>0</v>
      </c>
      <c r="P2978" s="178">
        <v>0</v>
      </c>
      <c r="Q2978" s="178">
        <v>0</v>
      </c>
      <c r="R2978" s="178">
        <v>0</v>
      </c>
      <c r="S2978" s="178">
        <v>0</v>
      </c>
      <c r="T2978" s="178">
        <v>0</v>
      </c>
      <c r="U2978" s="178">
        <v>0</v>
      </c>
      <c r="V2978" s="178">
        <v>0</v>
      </c>
      <c r="W2978" s="178">
        <v>0</v>
      </c>
      <c r="X2978" s="178">
        <v>0</v>
      </c>
      <c r="Y2978" s="178">
        <v>0</v>
      </c>
      <c r="Z2978" s="178">
        <v>0</v>
      </c>
      <c r="AA2978" s="178">
        <v>0</v>
      </c>
      <c r="AB2978" s="178">
        <v>0</v>
      </c>
      <c r="AC2978" s="178">
        <v>0</v>
      </c>
      <c r="AD2978" s="178">
        <v>0</v>
      </c>
      <c r="AE2978" s="178">
        <v>0</v>
      </c>
      <c r="AF2978" s="178">
        <v>0</v>
      </c>
      <c r="AG2978" s="178">
        <v>0</v>
      </c>
      <c r="AH2978" s="178">
        <v>0</v>
      </c>
      <c r="AI2978" s="178">
        <v>0</v>
      </c>
      <c r="AJ2978" s="178">
        <v>0</v>
      </c>
      <c r="AK2978" s="178">
        <v>0</v>
      </c>
      <c r="AL2978" s="178">
        <v>0</v>
      </c>
      <c r="AM2978" s="178">
        <v>0</v>
      </c>
      <c r="AN2978" s="178">
        <v>0</v>
      </c>
      <c r="AO2978" s="178">
        <v>0</v>
      </c>
      <c r="AP2978" s="178">
        <v>0</v>
      </c>
      <c r="AQ2978" s="178">
        <v>0</v>
      </c>
      <c r="AR2978" s="178">
        <v>0</v>
      </c>
      <c r="AS2978" s="178">
        <v>0</v>
      </c>
      <c r="AT2978" s="178">
        <v>0</v>
      </c>
      <c r="AU2978" s="178">
        <v>0</v>
      </c>
      <c r="AV2978" s="178">
        <v>0</v>
      </c>
      <c r="AW2978" s="178">
        <v>0</v>
      </c>
      <c r="AX2978" s="178">
        <v>0</v>
      </c>
      <c r="AY2978" s="178">
        <v>0</v>
      </c>
      <c r="AZ2978" s="178">
        <v>0</v>
      </c>
      <c r="BA2978" s="178">
        <v>0</v>
      </c>
      <c r="BB2978" s="178">
        <v>0</v>
      </c>
      <c r="BC2978" s="178">
        <v>0</v>
      </c>
      <c r="BD2978" s="178">
        <v>0</v>
      </c>
    </row>
    <row r="2979" spans="1:59" ht="15.75" x14ac:dyDescent="0.45">
      <c r="B2979" s="148">
        <f t="shared" si="2088"/>
        <v>109</v>
      </c>
      <c r="C2979" s="149" t="str">
        <f t="shared" si="2088"/>
        <v>SCI HSR 5</v>
      </c>
      <c r="D2979" s="180" t="s">
        <v>833</v>
      </c>
      <c r="E2979" s="169">
        <v>44985</v>
      </c>
      <c r="G2979" s="180" t="s">
        <v>834</v>
      </c>
      <c r="H2979" s="179">
        <v>0</v>
      </c>
      <c r="I2979" s="180" t="s">
        <v>835</v>
      </c>
      <c r="J2979" s="166">
        <v>50000</v>
      </c>
      <c r="K2979" s="160"/>
      <c r="L2979" s="170" t="s">
        <v>836</v>
      </c>
      <c r="M2979" s="214"/>
      <c r="N2979" s="214"/>
      <c r="O2979" s="182">
        <f>-(O2976+O2977)*IFERROR((O2966+O2970)/(O2968+O2972),0)</f>
        <v>-6722.9138601481482</v>
      </c>
      <c r="P2979" s="182">
        <f t="shared" ref="P2979:BD2979" si="2099">-(P2976+P2977)*IFERROR((P2966+P2970)/(P2968+P2972),0)</f>
        <v>-4203.2967032967035</v>
      </c>
      <c r="Q2979" s="182">
        <f t="shared" si="2099"/>
        <v>0</v>
      </c>
      <c r="R2979" s="182">
        <f t="shared" si="2099"/>
        <v>0</v>
      </c>
      <c r="S2979" s="182">
        <f t="shared" si="2099"/>
        <v>0</v>
      </c>
      <c r="T2979" s="182">
        <f t="shared" si="2099"/>
        <v>0</v>
      </c>
      <c r="U2979" s="182">
        <f t="shared" si="2099"/>
        <v>0</v>
      </c>
      <c r="V2979" s="182">
        <f t="shared" si="2099"/>
        <v>0</v>
      </c>
      <c r="W2979" s="182">
        <f t="shared" si="2099"/>
        <v>0</v>
      </c>
      <c r="X2979" s="182">
        <f t="shared" si="2099"/>
        <v>0</v>
      </c>
      <c r="Y2979" s="182">
        <f t="shared" si="2099"/>
        <v>0</v>
      </c>
      <c r="Z2979" s="182">
        <f t="shared" si="2099"/>
        <v>0</v>
      </c>
      <c r="AA2979" s="182">
        <f t="shared" si="2099"/>
        <v>0</v>
      </c>
      <c r="AB2979" s="182">
        <f t="shared" si="2099"/>
        <v>0</v>
      </c>
      <c r="AC2979" s="182">
        <f t="shared" si="2099"/>
        <v>0</v>
      </c>
      <c r="AD2979" s="182">
        <f t="shared" si="2099"/>
        <v>0</v>
      </c>
      <c r="AE2979" s="182">
        <f t="shared" si="2099"/>
        <v>0</v>
      </c>
      <c r="AF2979" s="182">
        <f t="shared" si="2099"/>
        <v>0</v>
      </c>
      <c r="AG2979" s="182">
        <f t="shared" si="2099"/>
        <v>0</v>
      </c>
      <c r="AH2979" s="182">
        <f t="shared" si="2099"/>
        <v>0</v>
      </c>
      <c r="AI2979" s="182">
        <f t="shared" si="2099"/>
        <v>0</v>
      </c>
      <c r="AJ2979" s="182">
        <f t="shared" si="2099"/>
        <v>0</v>
      </c>
      <c r="AK2979" s="182">
        <f t="shared" si="2099"/>
        <v>0</v>
      </c>
      <c r="AL2979" s="182">
        <f t="shared" si="2099"/>
        <v>0</v>
      </c>
      <c r="AM2979" s="182">
        <f t="shared" si="2099"/>
        <v>0</v>
      </c>
      <c r="AN2979" s="182">
        <f t="shared" si="2099"/>
        <v>0</v>
      </c>
      <c r="AO2979" s="182">
        <f t="shared" si="2099"/>
        <v>0</v>
      </c>
      <c r="AP2979" s="182">
        <f t="shared" si="2099"/>
        <v>0</v>
      </c>
      <c r="AQ2979" s="182">
        <f t="shared" si="2099"/>
        <v>0</v>
      </c>
      <c r="AR2979" s="182">
        <f t="shared" si="2099"/>
        <v>0</v>
      </c>
      <c r="AS2979" s="182">
        <f t="shared" si="2099"/>
        <v>0</v>
      </c>
      <c r="AT2979" s="182">
        <f t="shared" si="2099"/>
        <v>0</v>
      </c>
      <c r="AU2979" s="182">
        <f t="shared" si="2099"/>
        <v>0</v>
      </c>
      <c r="AV2979" s="182">
        <f t="shared" si="2099"/>
        <v>0</v>
      </c>
      <c r="AW2979" s="182">
        <f t="shared" si="2099"/>
        <v>0</v>
      </c>
      <c r="AX2979" s="182">
        <f t="shared" si="2099"/>
        <v>0</v>
      </c>
      <c r="AY2979" s="182">
        <f t="shared" si="2099"/>
        <v>0</v>
      </c>
      <c r="AZ2979" s="182">
        <f t="shared" si="2099"/>
        <v>0</v>
      </c>
      <c r="BA2979" s="182">
        <f t="shared" si="2099"/>
        <v>0</v>
      </c>
      <c r="BB2979" s="182">
        <f t="shared" si="2099"/>
        <v>0</v>
      </c>
      <c r="BC2979" s="182">
        <f t="shared" si="2099"/>
        <v>0</v>
      </c>
      <c r="BD2979" s="182">
        <f t="shared" si="2099"/>
        <v>0</v>
      </c>
    </row>
    <row r="2980" spans="1:59" ht="15.75" x14ac:dyDescent="0.45">
      <c r="B2980" s="148">
        <f t="shared" si="2088"/>
        <v>109</v>
      </c>
      <c r="C2980" s="149" t="str">
        <f t="shared" si="2088"/>
        <v>SCI HSR 5</v>
      </c>
      <c r="K2980" s="161"/>
      <c r="O2980" s="152"/>
      <c r="P2980" s="152"/>
      <c r="Q2980" s="152"/>
      <c r="R2980" s="152"/>
      <c r="S2980" s="152"/>
      <c r="T2980" s="152"/>
      <c r="U2980" s="152"/>
      <c r="V2980" s="152"/>
      <c r="W2980" s="152"/>
      <c r="X2980" s="152"/>
      <c r="Y2980" s="152"/>
      <c r="Z2980" s="152"/>
      <c r="AA2980" s="152"/>
      <c r="AB2980" s="152"/>
      <c r="AC2980" s="152"/>
      <c r="AD2980" s="152"/>
      <c r="AE2980" s="152"/>
      <c r="AF2980" s="152"/>
      <c r="AG2980" s="152"/>
      <c r="AH2980" s="152"/>
      <c r="AI2980" s="152"/>
      <c r="AJ2980" s="152"/>
      <c r="AK2980" s="152"/>
      <c r="AL2980" s="152"/>
      <c r="AM2980" s="152"/>
      <c r="AN2980" s="152"/>
      <c r="AO2980" s="152"/>
      <c r="AP2980" s="152"/>
      <c r="AQ2980" s="152"/>
      <c r="AR2980" s="152"/>
      <c r="AS2980" s="152"/>
      <c r="AT2980" s="152"/>
      <c r="AU2980" s="152"/>
      <c r="AV2980" s="152"/>
      <c r="AW2980" s="152"/>
      <c r="AX2980" s="152"/>
      <c r="AY2980" s="152"/>
      <c r="AZ2980" s="152"/>
      <c r="BA2980" s="152"/>
      <c r="BB2980" s="152"/>
      <c r="BC2980" s="152"/>
      <c r="BD2980" s="152"/>
    </row>
    <row r="2981" spans="1:59" ht="15.75" x14ac:dyDescent="0.45">
      <c r="B2981" s="148">
        <f t="shared" si="2088"/>
        <v>109</v>
      </c>
      <c r="C2981" s="149" t="str">
        <f t="shared" si="2088"/>
        <v>SCI HSR 5</v>
      </c>
      <c r="G2981" s="183" t="s">
        <v>806</v>
      </c>
      <c r="H2981" s="750" t="s">
        <v>920</v>
      </c>
      <c r="I2981" s="751"/>
      <c r="J2981" s="752"/>
      <c r="K2981" s="160"/>
      <c r="L2981" s="184" t="s">
        <v>23</v>
      </c>
      <c r="M2981" s="222"/>
      <c r="N2981" s="222"/>
      <c r="O2981" s="185">
        <f>SUM(O2976:O2979)</f>
        <v>12795.223153185185</v>
      </c>
      <c r="P2981" s="185">
        <f t="shared" ref="P2981:BD2981" si="2100">SUM(P2976:P2979)</f>
        <v>8546.7032967032974</v>
      </c>
      <c r="Q2981" s="185">
        <f t="shared" si="2100"/>
        <v>12750</v>
      </c>
      <c r="R2981" s="185">
        <f t="shared" si="2100"/>
        <v>13181.698369565218</v>
      </c>
      <c r="S2981" s="185">
        <f t="shared" si="2100"/>
        <v>13196.249999999998</v>
      </c>
      <c r="T2981" s="185">
        <f t="shared" si="2100"/>
        <v>13196.249999999998</v>
      </c>
      <c r="U2981" s="185">
        <f t="shared" si="2100"/>
        <v>13196.249999999998</v>
      </c>
      <c r="V2981" s="185">
        <f t="shared" si="2100"/>
        <v>13451.56875</v>
      </c>
      <c r="W2981" s="185">
        <f t="shared" si="2100"/>
        <v>13460.174999999999</v>
      </c>
      <c r="X2981" s="185">
        <f t="shared" si="2100"/>
        <v>13460.174999999999</v>
      </c>
      <c r="Y2981" s="185">
        <f t="shared" si="2100"/>
        <v>13460.174999999999</v>
      </c>
      <c r="Z2981" s="185">
        <f t="shared" si="2100"/>
        <v>13590.387562499998</v>
      </c>
      <c r="AA2981" s="185">
        <f t="shared" si="2100"/>
        <v>13594.776749999999</v>
      </c>
      <c r="AB2981" s="185">
        <f t="shared" si="2100"/>
        <v>13594.776749999999</v>
      </c>
      <c r="AC2981" s="185">
        <f t="shared" si="2100"/>
        <v>13594.776749999999</v>
      </c>
      <c r="AD2981" s="185">
        <f t="shared" si="2100"/>
        <v>13726.291438124996</v>
      </c>
      <c r="AE2981" s="185">
        <f t="shared" si="2100"/>
        <v>13730.724517499999</v>
      </c>
      <c r="AF2981" s="185">
        <f t="shared" si="2100"/>
        <v>13730.724517499999</v>
      </c>
      <c r="AG2981" s="185">
        <f t="shared" si="2100"/>
        <v>13730.724517499999</v>
      </c>
      <c r="AH2981" s="185">
        <f t="shared" si="2100"/>
        <v>13863.554352506246</v>
      </c>
      <c r="AI2981" s="185">
        <f t="shared" si="2100"/>
        <v>13868.031762674998</v>
      </c>
      <c r="AJ2981" s="185">
        <f t="shared" si="2100"/>
        <v>13868.031762674998</v>
      </c>
      <c r="AK2981" s="185">
        <f t="shared" si="2100"/>
        <v>13868.031762674998</v>
      </c>
      <c r="AL2981" s="185">
        <f t="shared" si="2100"/>
        <v>14002.189896031312</v>
      </c>
      <c r="AM2981" s="185">
        <f t="shared" si="2100"/>
        <v>14006.712080301748</v>
      </c>
      <c r="AN2981" s="185">
        <f t="shared" si="2100"/>
        <v>14006.712080301748</v>
      </c>
      <c r="AO2981" s="185">
        <f t="shared" si="2100"/>
        <v>14006.712080301748</v>
      </c>
      <c r="AP2981" s="185">
        <f t="shared" si="2100"/>
        <v>14142.211794991621</v>
      </c>
      <c r="AQ2981" s="185">
        <f t="shared" si="2100"/>
        <v>14146.779201104764</v>
      </c>
      <c r="AR2981" s="185">
        <f t="shared" si="2100"/>
        <v>14146.779201104764</v>
      </c>
      <c r="AS2981" s="185">
        <f t="shared" si="2100"/>
        <v>14146.779201104764</v>
      </c>
      <c r="AT2981" s="185">
        <f t="shared" si="2100"/>
        <v>14283.633912941537</v>
      </c>
      <c r="AU2981" s="185">
        <f t="shared" si="2100"/>
        <v>14288.246993115814</v>
      </c>
      <c r="AV2981" s="185">
        <f t="shared" si="2100"/>
        <v>14288.246993115814</v>
      </c>
      <c r="AW2981" s="185">
        <f t="shared" si="2100"/>
        <v>14288.246993115814</v>
      </c>
      <c r="AX2981" s="185">
        <f t="shared" si="2100"/>
        <v>14426.470252070956</v>
      </c>
      <c r="AY2981" s="185">
        <f t="shared" si="2100"/>
        <v>14431.129463046971</v>
      </c>
      <c r="AZ2981" s="185">
        <f t="shared" si="2100"/>
        <v>14431.129463046971</v>
      </c>
      <c r="BA2981" s="185">
        <f t="shared" si="2100"/>
        <v>14431.129463046971</v>
      </c>
      <c r="BB2981" s="185">
        <f t="shared" si="2100"/>
        <v>14570.734954591662</v>
      </c>
      <c r="BC2981" s="185">
        <f t="shared" si="2100"/>
        <v>14575.440757677441</v>
      </c>
      <c r="BD2981" s="185">
        <f t="shared" si="2100"/>
        <v>14575.440757677441</v>
      </c>
    </row>
    <row r="2982" spans="1:59" ht="15.75" x14ac:dyDescent="0.45">
      <c r="B2982" s="148">
        <f t="shared" ref="B2982:C2987" si="2101">B2981</f>
        <v>109</v>
      </c>
      <c r="C2982" s="149" t="str">
        <f t="shared" si="2101"/>
        <v>SCI HSR 5</v>
      </c>
      <c r="D2982" s="183" t="s">
        <v>837</v>
      </c>
      <c r="E2982" s="169">
        <v>44986</v>
      </c>
      <c r="F2982" s="152"/>
      <c r="G2982" s="183" t="s">
        <v>838</v>
      </c>
      <c r="H2982" s="183" t="s">
        <v>814</v>
      </c>
      <c r="I2982" s="183" t="s">
        <v>815</v>
      </c>
      <c r="J2982" s="183" t="s">
        <v>816</v>
      </c>
      <c r="K2982" s="160"/>
      <c r="O2982" s="152"/>
      <c r="P2982" s="152"/>
      <c r="Q2982" s="152"/>
      <c r="R2982" s="152"/>
      <c r="S2982" s="152"/>
      <c r="T2982" s="152"/>
      <c r="U2982" s="152"/>
      <c r="V2982" s="152"/>
      <c r="W2982" s="152"/>
      <c r="X2982" s="152"/>
      <c r="Y2982" s="152"/>
      <c r="Z2982" s="152"/>
      <c r="AA2982" s="152"/>
      <c r="AB2982" s="152"/>
      <c r="AC2982" s="152"/>
      <c r="AD2982" s="152"/>
      <c r="AE2982" s="152"/>
      <c r="AF2982" s="152"/>
      <c r="AG2982" s="152"/>
      <c r="AH2982" s="152"/>
      <c r="AI2982" s="152"/>
      <c r="AJ2982" s="152"/>
      <c r="AK2982" s="152"/>
      <c r="AL2982" s="152"/>
      <c r="AM2982" s="152"/>
      <c r="AN2982" s="152"/>
      <c r="AO2982" s="152"/>
      <c r="AP2982" s="152"/>
      <c r="AQ2982" s="152"/>
      <c r="AR2982" s="152"/>
      <c r="AS2982" s="152"/>
      <c r="AT2982" s="152"/>
      <c r="AU2982" s="152"/>
      <c r="AV2982" s="152"/>
      <c r="AW2982" s="152"/>
      <c r="AX2982" s="152"/>
      <c r="AY2982" s="152"/>
      <c r="AZ2982" s="152"/>
      <c r="BA2982" s="152"/>
      <c r="BB2982" s="152"/>
      <c r="BC2982" s="152"/>
      <c r="BD2982" s="152"/>
    </row>
    <row r="2983" spans="1:59" ht="15.75" x14ac:dyDescent="0.45">
      <c r="B2983" s="148">
        <f t="shared" si="2101"/>
        <v>109</v>
      </c>
      <c r="C2983" s="149" t="str">
        <f t="shared" si="2101"/>
        <v>SCI HSR 5</v>
      </c>
      <c r="D2983" s="183" t="s">
        <v>839</v>
      </c>
      <c r="E2983" s="168">
        <v>50000</v>
      </c>
      <c r="F2983" s="152"/>
      <c r="G2983" s="186" t="s">
        <v>840</v>
      </c>
      <c r="H2983" s="168">
        <v>0</v>
      </c>
      <c r="I2983" s="169">
        <v>0</v>
      </c>
      <c r="J2983" s="169">
        <v>0</v>
      </c>
      <c r="K2983" s="160"/>
      <c r="L2983" s="187" t="s">
        <v>841</v>
      </c>
      <c r="M2983" s="211"/>
      <c r="N2983" s="211"/>
      <c r="O2983" s="177">
        <f t="shared" ref="O2983:BD2983" si="2102">IFERROR(((O$3&gt;=$E2982)*(O$2&lt;=$E2982))*$E2986,"")</f>
        <v>0</v>
      </c>
      <c r="P2983" s="177">
        <f t="shared" si="2102"/>
        <v>0</v>
      </c>
      <c r="Q2983" s="177">
        <f t="shared" si="2102"/>
        <v>0</v>
      </c>
      <c r="R2983" s="177">
        <f t="shared" si="2102"/>
        <v>0</v>
      </c>
      <c r="S2983" s="177">
        <f t="shared" si="2102"/>
        <v>0</v>
      </c>
      <c r="T2983" s="177">
        <f t="shared" si="2102"/>
        <v>0</v>
      </c>
      <c r="U2983" s="177">
        <f t="shared" si="2102"/>
        <v>0</v>
      </c>
      <c r="V2983" s="177">
        <f t="shared" si="2102"/>
        <v>0</v>
      </c>
      <c r="W2983" s="177">
        <f t="shared" si="2102"/>
        <v>0</v>
      </c>
      <c r="X2983" s="177">
        <f t="shared" si="2102"/>
        <v>0</v>
      </c>
      <c r="Y2983" s="177">
        <f t="shared" si="2102"/>
        <v>0</v>
      </c>
      <c r="Z2983" s="177">
        <f t="shared" si="2102"/>
        <v>0</v>
      </c>
      <c r="AA2983" s="177">
        <f t="shared" si="2102"/>
        <v>0</v>
      </c>
      <c r="AB2983" s="177">
        <f t="shared" si="2102"/>
        <v>0</v>
      </c>
      <c r="AC2983" s="177">
        <f t="shared" si="2102"/>
        <v>0</v>
      </c>
      <c r="AD2983" s="177">
        <f t="shared" si="2102"/>
        <v>0</v>
      </c>
      <c r="AE2983" s="177">
        <f t="shared" si="2102"/>
        <v>0</v>
      </c>
      <c r="AF2983" s="177">
        <f t="shared" si="2102"/>
        <v>0</v>
      </c>
      <c r="AG2983" s="177">
        <f t="shared" si="2102"/>
        <v>0</v>
      </c>
      <c r="AH2983" s="177">
        <f t="shared" si="2102"/>
        <v>0</v>
      </c>
      <c r="AI2983" s="177">
        <f t="shared" si="2102"/>
        <v>0</v>
      </c>
      <c r="AJ2983" s="177">
        <f t="shared" si="2102"/>
        <v>0</v>
      </c>
      <c r="AK2983" s="177">
        <f t="shared" si="2102"/>
        <v>0</v>
      </c>
      <c r="AL2983" s="177">
        <f t="shared" si="2102"/>
        <v>0</v>
      </c>
      <c r="AM2983" s="177">
        <f t="shared" si="2102"/>
        <v>0</v>
      </c>
      <c r="AN2983" s="177">
        <f t="shared" si="2102"/>
        <v>0</v>
      </c>
      <c r="AO2983" s="177">
        <f t="shared" si="2102"/>
        <v>0</v>
      </c>
      <c r="AP2983" s="177">
        <f t="shared" si="2102"/>
        <v>0</v>
      </c>
      <c r="AQ2983" s="177">
        <f t="shared" si="2102"/>
        <v>0</v>
      </c>
      <c r="AR2983" s="177">
        <f t="shared" si="2102"/>
        <v>0</v>
      </c>
      <c r="AS2983" s="177">
        <f t="shared" si="2102"/>
        <v>0</v>
      </c>
      <c r="AT2983" s="177">
        <f t="shared" si="2102"/>
        <v>0</v>
      </c>
      <c r="AU2983" s="177">
        <f t="shared" si="2102"/>
        <v>0</v>
      </c>
      <c r="AV2983" s="177">
        <f t="shared" si="2102"/>
        <v>0</v>
      </c>
      <c r="AW2983" s="177">
        <f t="shared" si="2102"/>
        <v>0</v>
      </c>
      <c r="AX2983" s="177">
        <f t="shared" si="2102"/>
        <v>0</v>
      </c>
      <c r="AY2983" s="177">
        <f t="shared" si="2102"/>
        <v>0</v>
      </c>
      <c r="AZ2983" s="177">
        <f t="shared" si="2102"/>
        <v>0</v>
      </c>
      <c r="BA2983" s="177">
        <f t="shared" si="2102"/>
        <v>0</v>
      </c>
      <c r="BB2983" s="177">
        <f t="shared" si="2102"/>
        <v>0</v>
      </c>
      <c r="BC2983" s="177">
        <f t="shared" si="2102"/>
        <v>0</v>
      </c>
      <c r="BD2983" s="177">
        <f t="shared" si="2102"/>
        <v>0</v>
      </c>
    </row>
    <row r="2984" spans="1:59" ht="15.75" x14ac:dyDescent="0.45">
      <c r="B2984" s="148">
        <f t="shared" si="2101"/>
        <v>109</v>
      </c>
      <c r="C2984" s="149" t="str">
        <f t="shared" si="2101"/>
        <v>SCI HSR 5</v>
      </c>
      <c r="D2984" s="183" t="s">
        <v>122</v>
      </c>
      <c r="E2984" s="188">
        <f>IF(E2982&gt;MAX($O$3:$BD$3),BD2973,
IF(E2982&lt;MIN($O$3:$BD$3),1,SUMIFS($O2974:$BD2974,$O$2:$BD$2,"&lt;="&amp;E2982,$O$3:$BD$3,"&gt;="&amp;E2982)))</f>
        <v>1</v>
      </c>
      <c r="F2984" s="152"/>
      <c r="G2984" s="186" t="s">
        <v>842</v>
      </c>
      <c r="H2984" s="168">
        <v>0</v>
      </c>
      <c r="I2984" s="169">
        <v>0</v>
      </c>
      <c r="J2984" s="169">
        <v>0</v>
      </c>
      <c r="K2984" s="160"/>
      <c r="L2984" s="189" t="s">
        <v>843</v>
      </c>
      <c r="M2984" s="213"/>
      <c r="N2984" s="213"/>
      <c r="O2984" s="178">
        <f t="shared" ref="O2984:BD2984" si="2103">IFERROR(((O$3&gt;=$E2979)*(O$2&lt;=$E2979))*$H2987,"")</f>
        <v>0</v>
      </c>
      <c r="P2984" s="178">
        <f t="shared" si="2103"/>
        <v>0</v>
      </c>
      <c r="Q2984" s="178">
        <f t="shared" si="2103"/>
        <v>0</v>
      </c>
      <c r="R2984" s="178">
        <f t="shared" si="2103"/>
        <v>0</v>
      </c>
      <c r="S2984" s="178">
        <f t="shared" si="2103"/>
        <v>0</v>
      </c>
      <c r="T2984" s="178">
        <f t="shared" si="2103"/>
        <v>0</v>
      </c>
      <c r="U2984" s="178">
        <f t="shared" si="2103"/>
        <v>0</v>
      </c>
      <c r="V2984" s="178">
        <f t="shared" si="2103"/>
        <v>0</v>
      </c>
      <c r="W2984" s="178">
        <f t="shared" si="2103"/>
        <v>0</v>
      </c>
      <c r="X2984" s="178">
        <f t="shared" si="2103"/>
        <v>0</v>
      </c>
      <c r="Y2984" s="178">
        <f t="shared" si="2103"/>
        <v>0</v>
      </c>
      <c r="Z2984" s="178">
        <f t="shared" si="2103"/>
        <v>0</v>
      </c>
      <c r="AA2984" s="178">
        <f t="shared" si="2103"/>
        <v>0</v>
      </c>
      <c r="AB2984" s="178">
        <f t="shared" si="2103"/>
        <v>0</v>
      </c>
      <c r="AC2984" s="178">
        <f t="shared" si="2103"/>
        <v>0</v>
      </c>
      <c r="AD2984" s="178">
        <f t="shared" si="2103"/>
        <v>0</v>
      </c>
      <c r="AE2984" s="178">
        <f t="shared" si="2103"/>
        <v>0</v>
      </c>
      <c r="AF2984" s="178">
        <f t="shared" si="2103"/>
        <v>0</v>
      </c>
      <c r="AG2984" s="178">
        <f t="shared" si="2103"/>
        <v>0</v>
      </c>
      <c r="AH2984" s="178">
        <f t="shared" si="2103"/>
        <v>0</v>
      </c>
      <c r="AI2984" s="178">
        <f t="shared" si="2103"/>
        <v>0</v>
      </c>
      <c r="AJ2984" s="178">
        <f t="shared" si="2103"/>
        <v>0</v>
      </c>
      <c r="AK2984" s="178">
        <f t="shared" si="2103"/>
        <v>0</v>
      </c>
      <c r="AL2984" s="178">
        <f t="shared" si="2103"/>
        <v>0</v>
      </c>
      <c r="AM2984" s="178">
        <f t="shared" si="2103"/>
        <v>0</v>
      </c>
      <c r="AN2984" s="178">
        <f t="shared" si="2103"/>
        <v>0</v>
      </c>
      <c r="AO2984" s="178">
        <f t="shared" si="2103"/>
        <v>0</v>
      </c>
      <c r="AP2984" s="178">
        <f t="shared" si="2103"/>
        <v>0</v>
      </c>
      <c r="AQ2984" s="178">
        <f t="shared" si="2103"/>
        <v>0</v>
      </c>
      <c r="AR2984" s="178">
        <f t="shared" si="2103"/>
        <v>0</v>
      </c>
      <c r="AS2984" s="178">
        <f t="shared" si="2103"/>
        <v>0</v>
      </c>
      <c r="AT2984" s="178">
        <f t="shared" si="2103"/>
        <v>0</v>
      </c>
      <c r="AU2984" s="178">
        <f t="shared" si="2103"/>
        <v>0</v>
      </c>
      <c r="AV2984" s="178">
        <f t="shared" si="2103"/>
        <v>0</v>
      </c>
      <c r="AW2984" s="178">
        <f t="shared" si="2103"/>
        <v>0</v>
      </c>
      <c r="AX2984" s="178">
        <f t="shared" si="2103"/>
        <v>0</v>
      </c>
      <c r="AY2984" s="178">
        <f t="shared" si="2103"/>
        <v>0</v>
      </c>
      <c r="AZ2984" s="178">
        <f t="shared" si="2103"/>
        <v>0</v>
      </c>
      <c r="BA2984" s="178">
        <f t="shared" si="2103"/>
        <v>0</v>
      </c>
      <c r="BB2984" s="178">
        <f t="shared" si="2103"/>
        <v>0</v>
      </c>
      <c r="BC2984" s="178">
        <f t="shared" si="2103"/>
        <v>0</v>
      </c>
      <c r="BD2984" s="178">
        <f t="shared" si="2103"/>
        <v>0</v>
      </c>
    </row>
    <row r="2985" spans="1:59" ht="15.75" x14ac:dyDescent="0.45">
      <c r="B2985" s="148">
        <f t="shared" si="2101"/>
        <v>109</v>
      </c>
      <c r="C2985" s="149" t="str">
        <f t="shared" si="2101"/>
        <v>SCI HSR 5</v>
      </c>
      <c r="D2985" s="183" t="s">
        <v>55</v>
      </c>
      <c r="E2985" s="179">
        <v>2</v>
      </c>
      <c r="F2985" s="152"/>
      <c r="G2985" s="186" t="s">
        <v>844</v>
      </c>
      <c r="H2985" s="168">
        <v>0</v>
      </c>
      <c r="I2985" s="169">
        <v>0</v>
      </c>
      <c r="J2985" s="169">
        <v>0</v>
      </c>
      <c r="L2985" s="189" t="s">
        <v>845</v>
      </c>
      <c r="M2985" s="213"/>
      <c r="N2985" s="213"/>
      <c r="O2985" s="178">
        <f t="shared" ref="O2985:BD2985" si="2104">IFERROR(((O$3&gt;=$E2982)*(O$2&lt;=$E2982))*$J2987,"")</f>
        <v>0</v>
      </c>
      <c r="P2985" s="178">
        <f t="shared" si="2104"/>
        <v>0</v>
      </c>
      <c r="Q2985" s="178">
        <f t="shared" si="2104"/>
        <v>0</v>
      </c>
      <c r="R2985" s="178">
        <f t="shared" si="2104"/>
        <v>0</v>
      </c>
      <c r="S2985" s="178">
        <f t="shared" si="2104"/>
        <v>0</v>
      </c>
      <c r="T2985" s="178">
        <f t="shared" si="2104"/>
        <v>0</v>
      </c>
      <c r="U2985" s="178">
        <f t="shared" si="2104"/>
        <v>0</v>
      </c>
      <c r="V2985" s="178">
        <f t="shared" si="2104"/>
        <v>0</v>
      </c>
      <c r="W2985" s="178">
        <f t="shared" si="2104"/>
        <v>0</v>
      </c>
      <c r="X2985" s="178">
        <f t="shared" si="2104"/>
        <v>0</v>
      </c>
      <c r="Y2985" s="178">
        <f t="shared" si="2104"/>
        <v>0</v>
      </c>
      <c r="Z2985" s="178">
        <f t="shared" si="2104"/>
        <v>0</v>
      </c>
      <c r="AA2985" s="178">
        <f t="shared" si="2104"/>
        <v>0</v>
      </c>
      <c r="AB2985" s="178">
        <f t="shared" si="2104"/>
        <v>0</v>
      </c>
      <c r="AC2985" s="178">
        <f t="shared" si="2104"/>
        <v>0</v>
      </c>
      <c r="AD2985" s="178">
        <f t="shared" si="2104"/>
        <v>0</v>
      </c>
      <c r="AE2985" s="178">
        <f t="shared" si="2104"/>
        <v>0</v>
      </c>
      <c r="AF2985" s="178">
        <f t="shared" si="2104"/>
        <v>0</v>
      </c>
      <c r="AG2985" s="178">
        <f t="shared" si="2104"/>
        <v>0</v>
      </c>
      <c r="AH2985" s="178">
        <f t="shared" si="2104"/>
        <v>0</v>
      </c>
      <c r="AI2985" s="178">
        <f t="shared" si="2104"/>
        <v>0</v>
      </c>
      <c r="AJ2985" s="178">
        <f t="shared" si="2104"/>
        <v>0</v>
      </c>
      <c r="AK2985" s="178">
        <f t="shared" si="2104"/>
        <v>0</v>
      </c>
      <c r="AL2985" s="178">
        <f t="shared" si="2104"/>
        <v>0</v>
      </c>
      <c r="AM2985" s="178">
        <f t="shared" si="2104"/>
        <v>0</v>
      </c>
      <c r="AN2985" s="178">
        <f t="shared" si="2104"/>
        <v>0</v>
      </c>
      <c r="AO2985" s="178">
        <f t="shared" si="2104"/>
        <v>0</v>
      </c>
      <c r="AP2985" s="178">
        <f t="shared" si="2104"/>
        <v>0</v>
      </c>
      <c r="AQ2985" s="178">
        <f t="shared" si="2104"/>
        <v>0</v>
      </c>
      <c r="AR2985" s="178">
        <f t="shared" si="2104"/>
        <v>0</v>
      </c>
      <c r="AS2985" s="178">
        <f t="shared" si="2104"/>
        <v>0</v>
      </c>
      <c r="AT2985" s="178">
        <f t="shared" si="2104"/>
        <v>0</v>
      </c>
      <c r="AU2985" s="178">
        <f t="shared" si="2104"/>
        <v>0</v>
      </c>
      <c r="AV2985" s="178">
        <f t="shared" si="2104"/>
        <v>0</v>
      </c>
      <c r="AW2985" s="178">
        <f t="shared" si="2104"/>
        <v>0</v>
      </c>
      <c r="AX2985" s="178">
        <f t="shared" si="2104"/>
        <v>0</v>
      </c>
      <c r="AY2985" s="178">
        <f t="shared" si="2104"/>
        <v>0</v>
      </c>
      <c r="AZ2985" s="178">
        <f t="shared" si="2104"/>
        <v>0</v>
      </c>
      <c r="BA2985" s="178">
        <f t="shared" si="2104"/>
        <v>0</v>
      </c>
      <c r="BB2985" s="178">
        <f t="shared" si="2104"/>
        <v>0</v>
      </c>
      <c r="BC2985" s="178">
        <f t="shared" si="2104"/>
        <v>0</v>
      </c>
      <c r="BD2985" s="178">
        <f t="shared" si="2104"/>
        <v>0</v>
      </c>
    </row>
    <row r="2986" spans="1:59" ht="15.75" x14ac:dyDescent="0.45">
      <c r="B2986" s="148">
        <f t="shared" si="2101"/>
        <v>109</v>
      </c>
      <c r="C2986" s="149" t="str">
        <f t="shared" si="2101"/>
        <v>SCI HSR 5</v>
      </c>
      <c r="D2986" s="183" t="s">
        <v>846</v>
      </c>
      <c r="E2986" s="168">
        <v>0</v>
      </c>
      <c r="F2986" s="152"/>
      <c r="G2986" s="190"/>
      <c r="H2986" s="152"/>
      <c r="I2986" s="152"/>
      <c r="J2986" s="160"/>
      <c r="L2986" s="189" t="s">
        <v>847</v>
      </c>
      <c r="M2986" s="213"/>
      <c r="N2986" s="213"/>
      <c r="O2986" s="178">
        <f t="shared" ref="O2986:BD2986" si="2105">IFERROR(((O$3&gt;=$J2976)*(O$2&lt;=$J2976))*$E2987,"")</f>
        <v>0</v>
      </c>
      <c r="P2986" s="178">
        <f t="shared" si="2105"/>
        <v>0</v>
      </c>
      <c r="Q2986" s="178">
        <f t="shared" si="2105"/>
        <v>0</v>
      </c>
      <c r="R2986" s="178">
        <f t="shared" si="2105"/>
        <v>0</v>
      </c>
      <c r="S2986" s="178">
        <f t="shared" si="2105"/>
        <v>0</v>
      </c>
      <c r="T2986" s="178">
        <f t="shared" si="2105"/>
        <v>0</v>
      </c>
      <c r="U2986" s="178">
        <f t="shared" si="2105"/>
        <v>0</v>
      </c>
      <c r="V2986" s="178">
        <f t="shared" si="2105"/>
        <v>0</v>
      </c>
      <c r="W2986" s="178">
        <f t="shared" si="2105"/>
        <v>0</v>
      </c>
      <c r="X2986" s="178">
        <f t="shared" si="2105"/>
        <v>0</v>
      </c>
      <c r="Y2986" s="178">
        <f t="shared" si="2105"/>
        <v>0</v>
      </c>
      <c r="Z2986" s="178">
        <f t="shared" si="2105"/>
        <v>0</v>
      </c>
      <c r="AA2986" s="178">
        <f t="shared" si="2105"/>
        <v>0</v>
      </c>
      <c r="AB2986" s="178">
        <f t="shared" si="2105"/>
        <v>0</v>
      </c>
      <c r="AC2986" s="178">
        <f t="shared" si="2105"/>
        <v>0</v>
      </c>
      <c r="AD2986" s="178">
        <f t="shared" si="2105"/>
        <v>0</v>
      </c>
      <c r="AE2986" s="178">
        <f t="shared" si="2105"/>
        <v>0</v>
      </c>
      <c r="AF2986" s="178">
        <f t="shared" si="2105"/>
        <v>0</v>
      </c>
      <c r="AG2986" s="178">
        <f t="shared" si="2105"/>
        <v>0</v>
      </c>
      <c r="AH2986" s="178">
        <f t="shared" si="2105"/>
        <v>0</v>
      </c>
      <c r="AI2986" s="178">
        <f t="shared" si="2105"/>
        <v>0</v>
      </c>
      <c r="AJ2986" s="178">
        <f t="shared" si="2105"/>
        <v>0</v>
      </c>
      <c r="AK2986" s="178">
        <f t="shared" si="2105"/>
        <v>0</v>
      </c>
      <c r="AL2986" s="178">
        <f t="shared" si="2105"/>
        <v>0</v>
      </c>
      <c r="AM2986" s="178">
        <f t="shared" si="2105"/>
        <v>0</v>
      </c>
      <c r="AN2986" s="178">
        <f t="shared" si="2105"/>
        <v>0</v>
      </c>
      <c r="AO2986" s="178">
        <f t="shared" si="2105"/>
        <v>0</v>
      </c>
      <c r="AP2986" s="178">
        <f t="shared" si="2105"/>
        <v>0</v>
      </c>
      <c r="AQ2986" s="178">
        <f t="shared" si="2105"/>
        <v>0</v>
      </c>
      <c r="AR2986" s="178">
        <f t="shared" si="2105"/>
        <v>0</v>
      </c>
      <c r="AS2986" s="178">
        <f t="shared" si="2105"/>
        <v>0</v>
      </c>
      <c r="AT2986" s="178">
        <f t="shared" si="2105"/>
        <v>0</v>
      </c>
      <c r="AU2986" s="178">
        <f t="shared" si="2105"/>
        <v>0</v>
      </c>
      <c r="AV2986" s="178">
        <f t="shared" si="2105"/>
        <v>0</v>
      </c>
      <c r="AW2986" s="178">
        <f t="shared" si="2105"/>
        <v>0</v>
      </c>
      <c r="AX2986" s="178">
        <f t="shared" si="2105"/>
        <v>0</v>
      </c>
      <c r="AY2986" s="178">
        <f t="shared" si="2105"/>
        <v>0</v>
      </c>
      <c r="AZ2986" s="178">
        <f t="shared" si="2105"/>
        <v>0</v>
      </c>
      <c r="BA2986" s="178">
        <f t="shared" si="2105"/>
        <v>0</v>
      </c>
      <c r="BB2986" s="178">
        <f t="shared" si="2105"/>
        <v>0</v>
      </c>
      <c r="BC2986" s="178">
        <f t="shared" si="2105"/>
        <v>0</v>
      </c>
      <c r="BD2986" s="178">
        <f t="shared" si="2105"/>
        <v>0</v>
      </c>
    </row>
    <row r="2987" spans="1:59" ht="15.75" x14ac:dyDescent="0.45">
      <c r="B2987" s="148">
        <f t="shared" si="2101"/>
        <v>109</v>
      </c>
      <c r="C2987" s="149" t="str">
        <f t="shared" si="2101"/>
        <v>SCI HSR 5</v>
      </c>
      <c r="D2987" s="183" t="s">
        <v>847</v>
      </c>
      <c r="E2987" s="168">
        <v>0</v>
      </c>
      <c r="F2987" s="152"/>
      <c r="G2987" s="183" t="s">
        <v>843</v>
      </c>
      <c r="H2987" s="168">
        <v>0</v>
      </c>
      <c r="I2987" s="183" t="s">
        <v>845</v>
      </c>
      <c r="J2987" s="168">
        <v>0</v>
      </c>
      <c r="L2987" s="191" t="s">
        <v>848</v>
      </c>
      <c r="M2987" s="214"/>
      <c r="N2987" s="214"/>
      <c r="O2987" s="182">
        <f t="shared" ref="O2987:BD2987" si="2106">IFERROR(-($E2968+$H2968+$J2968)*O2969,"")</f>
        <v>0</v>
      </c>
      <c r="P2987" s="182">
        <f t="shared" si="2106"/>
        <v>0</v>
      </c>
      <c r="Q2987" s="182">
        <f t="shared" si="2106"/>
        <v>0</v>
      </c>
      <c r="R2987" s="182">
        <f t="shared" si="2106"/>
        <v>0</v>
      </c>
      <c r="S2987" s="182">
        <f t="shared" si="2106"/>
        <v>0</v>
      </c>
      <c r="T2987" s="182">
        <f t="shared" si="2106"/>
        <v>0</v>
      </c>
      <c r="U2987" s="182">
        <f t="shared" si="2106"/>
        <v>0</v>
      </c>
      <c r="V2987" s="182">
        <f t="shared" si="2106"/>
        <v>0</v>
      </c>
      <c r="W2987" s="182">
        <f t="shared" si="2106"/>
        <v>0</v>
      </c>
      <c r="X2987" s="182">
        <f t="shared" si="2106"/>
        <v>0</v>
      </c>
      <c r="Y2987" s="182">
        <f t="shared" si="2106"/>
        <v>0</v>
      </c>
      <c r="Z2987" s="182">
        <f t="shared" si="2106"/>
        <v>0</v>
      </c>
      <c r="AA2987" s="182">
        <f t="shared" si="2106"/>
        <v>0</v>
      </c>
      <c r="AB2987" s="182">
        <f t="shared" si="2106"/>
        <v>0</v>
      </c>
      <c r="AC2987" s="182">
        <f t="shared" si="2106"/>
        <v>0</v>
      </c>
      <c r="AD2987" s="182">
        <f t="shared" si="2106"/>
        <v>0</v>
      </c>
      <c r="AE2987" s="182">
        <f t="shared" si="2106"/>
        <v>0</v>
      </c>
      <c r="AF2987" s="182">
        <f t="shared" si="2106"/>
        <v>0</v>
      </c>
      <c r="AG2987" s="182">
        <f t="shared" si="2106"/>
        <v>0</v>
      </c>
      <c r="AH2987" s="182">
        <f t="shared" si="2106"/>
        <v>0</v>
      </c>
      <c r="AI2987" s="182">
        <f t="shared" si="2106"/>
        <v>0</v>
      </c>
      <c r="AJ2987" s="182">
        <f t="shared" si="2106"/>
        <v>0</v>
      </c>
      <c r="AK2987" s="182">
        <f t="shared" si="2106"/>
        <v>0</v>
      </c>
      <c r="AL2987" s="182">
        <f t="shared" si="2106"/>
        <v>0</v>
      </c>
      <c r="AM2987" s="182">
        <f t="shared" si="2106"/>
        <v>0</v>
      </c>
      <c r="AN2987" s="182">
        <f t="shared" si="2106"/>
        <v>0</v>
      </c>
      <c r="AO2987" s="182">
        <f t="shared" si="2106"/>
        <v>0</v>
      </c>
      <c r="AP2987" s="182">
        <f t="shared" si="2106"/>
        <v>0</v>
      </c>
      <c r="AQ2987" s="182">
        <f t="shared" si="2106"/>
        <v>0</v>
      </c>
      <c r="AR2987" s="182">
        <f t="shared" si="2106"/>
        <v>0</v>
      </c>
      <c r="AS2987" s="182">
        <f t="shared" si="2106"/>
        <v>0</v>
      </c>
      <c r="AT2987" s="182">
        <f t="shared" si="2106"/>
        <v>0</v>
      </c>
      <c r="AU2987" s="182">
        <f t="shared" si="2106"/>
        <v>0</v>
      </c>
      <c r="AV2987" s="182">
        <f t="shared" si="2106"/>
        <v>0</v>
      </c>
      <c r="AW2987" s="182">
        <f t="shared" si="2106"/>
        <v>0</v>
      </c>
      <c r="AX2987" s="182">
        <f t="shared" si="2106"/>
        <v>0</v>
      </c>
      <c r="AY2987" s="182">
        <f t="shared" si="2106"/>
        <v>0</v>
      </c>
      <c r="AZ2987" s="182">
        <f t="shared" si="2106"/>
        <v>0</v>
      </c>
      <c r="BA2987" s="182">
        <f t="shared" si="2106"/>
        <v>0</v>
      </c>
      <c r="BB2987" s="182">
        <f t="shared" si="2106"/>
        <v>0</v>
      </c>
      <c r="BC2987" s="182">
        <f t="shared" si="2106"/>
        <v>0</v>
      </c>
      <c r="BD2987" s="182">
        <f t="shared" si="2106"/>
        <v>0</v>
      </c>
    </row>
    <row r="2988" spans="1:59" x14ac:dyDescent="0.4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5.75" x14ac:dyDescent="0.4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8"/>
    </row>
    <row r="2990" spans="1:59" ht="15.75" x14ac:dyDescent="0.45">
      <c r="A2990" s="138"/>
      <c r="B2990" s="208">
        <v>110</v>
      </c>
      <c r="C2990" s="209" t="str">
        <f>H2992</f>
        <v>SCI HSR 5</v>
      </c>
      <c r="D2990" s="210" t="s">
        <v>548</v>
      </c>
      <c r="E2990" s="210"/>
      <c r="F2990" s="210"/>
      <c r="G2990" s="210"/>
      <c r="H2990" s="210"/>
      <c r="I2990" s="210"/>
      <c r="J2990" s="210"/>
      <c r="K2990" s="209"/>
      <c r="L2990" s="209"/>
      <c r="M2990" s="209"/>
      <c r="N2990" s="209"/>
      <c r="O2990" s="223"/>
      <c r="P2990" s="223"/>
      <c r="Q2990" s="223"/>
      <c r="R2990" s="223"/>
      <c r="S2990" s="223"/>
      <c r="T2990" s="223"/>
      <c r="U2990" s="223"/>
      <c r="V2990" s="223"/>
      <c r="W2990" s="223"/>
      <c r="X2990" s="223"/>
      <c r="Y2990" s="223"/>
      <c r="Z2990" s="223"/>
      <c r="AA2990" s="223"/>
      <c r="AB2990" s="223"/>
      <c r="AC2990" s="223"/>
      <c r="AD2990" s="223"/>
      <c r="AE2990" s="223"/>
      <c r="AF2990" s="223"/>
      <c r="AG2990" s="223"/>
      <c r="AH2990" s="223"/>
      <c r="AI2990" s="223"/>
      <c r="AJ2990" s="223"/>
      <c r="AK2990" s="223"/>
      <c r="AL2990" s="223"/>
      <c r="AM2990" s="223"/>
      <c r="AN2990" s="223"/>
      <c r="AO2990" s="223"/>
      <c r="AP2990" s="223"/>
      <c r="AQ2990" s="223"/>
      <c r="AR2990" s="223"/>
      <c r="AS2990" s="223"/>
      <c r="AT2990" s="223"/>
      <c r="AU2990" s="223"/>
      <c r="AV2990" s="223"/>
      <c r="AW2990" s="223"/>
      <c r="AX2990" s="223"/>
      <c r="AY2990" s="223"/>
      <c r="AZ2990" s="223"/>
      <c r="BA2990" s="223"/>
      <c r="BB2990" s="223"/>
      <c r="BC2990" s="223"/>
      <c r="BD2990" s="223"/>
      <c r="BE2990" s="138"/>
      <c r="BF2990" s="138"/>
      <c r="BG2990" s="138"/>
    </row>
    <row r="2991" spans="1:59" ht="15.75" x14ac:dyDescent="0.45">
      <c r="A2991" s="172"/>
      <c r="B2991" s="148">
        <f>B2990</f>
        <v>110</v>
      </c>
      <c r="C2991" s="149" t="str">
        <f>C2990</f>
        <v>SCI HSR 5</v>
      </c>
      <c r="D2991" s="172"/>
      <c r="E2991" s="172"/>
      <c r="F2991" s="172"/>
      <c r="G2991" s="172"/>
      <c r="H2991" s="172"/>
      <c r="I2991" s="172"/>
      <c r="J2991" s="172"/>
      <c r="K2991" s="172"/>
      <c r="L2991" s="172"/>
      <c r="M2991" s="172"/>
      <c r="N2991" s="172"/>
      <c r="O2991" s="181"/>
      <c r="P2991" s="181"/>
      <c r="Q2991" s="181"/>
      <c r="R2991" s="181"/>
      <c r="S2991" s="181"/>
      <c r="T2991" s="181"/>
      <c r="U2991" s="181"/>
      <c r="V2991" s="181"/>
      <c r="W2991" s="181"/>
      <c r="X2991" s="181"/>
      <c r="Y2991" s="181"/>
      <c r="Z2991" s="181"/>
      <c r="AA2991" s="181"/>
      <c r="AB2991" s="181"/>
      <c r="AC2991" s="181"/>
      <c r="AD2991" s="181"/>
      <c r="AE2991" s="181"/>
      <c r="AF2991" s="181"/>
      <c r="AG2991" s="181"/>
      <c r="AH2991" s="181"/>
      <c r="AI2991" s="181"/>
      <c r="AJ2991" s="181"/>
      <c r="AK2991" s="181"/>
      <c r="AL2991" s="181"/>
      <c r="AM2991" s="181"/>
      <c r="AN2991" s="181"/>
      <c r="AO2991" s="181"/>
      <c r="AP2991" s="181"/>
      <c r="AQ2991" s="181"/>
      <c r="AR2991" s="181"/>
      <c r="AS2991" s="181"/>
      <c r="AT2991" s="181"/>
      <c r="AU2991" s="181"/>
      <c r="AV2991" s="181"/>
      <c r="AW2991" s="181"/>
      <c r="AX2991" s="181"/>
      <c r="AY2991" s="181"/>
      <c r="AZ2991" s="181"/>
      <c r="BA2991" s="181"/>
      <c r="BB2991" s="181"/>
      <c r="BC2991" s="181"/>
      <c r="BD2991" s="181"/>
      <c r="BE2991" s="172"/>
      <c r="BF2991" s="172"/>
      <c r="BG2991" s="172"/>
    </row>
    <row r="2992" spans="1:59" ht="15.75" x14ac:dyDescent="0.45">
      <c r="B2992" s="148">
        <f t="shared" ref="B2992:C3007" si="2107">B2991</f>
        <v>110</v>
      </c>
      <c r="C2992" s="149" t="str">
        <f t="shared" si="2107"/>
        <v>SCI HSR 5</v>
      </c>
      <c r="D2992" s="150" t="s">
        <v>20</v>
      </c>
      <c r="E2992" s="151" t="s">
        <v>540</v>
      </c>
      <c r="F2992" s="152"/>
      <c r="G2992" s="150" t="s">
        <v>806</v>
      </c>
      <c r="H2992" s="151" t="s">
        <v>172</v>
      </c>
      <c r="I2992" s="151"/>
      <c r="J2992" s="151"/>
      <c r="L2992" s="153" t="s">
        <v>807</v>
      </c>
      <c r="M2992" s="211"/>
      <c r="N2992" s="211"/>
      <c r="O2992" s="154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4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4">
        <f t="shared" si="2108"/>
        <v>0</v>
      </c>
      <c r="R2992" s="154">
        <f t="shared" si="2108"/>
        <v>0</v>
      </c>
      <c r="S2992" s="154">
        <f t="shared" si="2108"/>
        <v>0</v>
      </c>
      <c r="T2992" s="154">
        <f t="shared" si="2108"/>
        <v>0</v>
      </c>
      <c r="U2992" s="154">
        <f t="shared" si="2108"/>
        <v>0</v>
      </c>
      <c r="V2992" s="154">
        <f t="shared" si="2108"/>
        <v>0</v>
      </c>
      <c r="W2992" s="154">
        <f t="shared" si="2108"/>
        <v>0</v>
      </c>
      <c r="X2992" s="154">
        <f t="shared" si="2108"/>
        <v>0</v>
      </c>
      <c r="Y2992" s="154">
        <f t="shared" si="2108"/>
        <v>0</v>
      </c>
      <c r="Z2992" s="154">
        <f t="shared" si="2108"/>
        <v>0</v>
      </c>
      <c r="AA2992" s="154">
        <f t="shared" si="2108"/>
        <v>0</v>
      </c>
      <c r="AB2992" s="154">
        <f t="shared" si="2108"/>
        <v>0</v>
      </c>
      <c r="AC2992" s="154">
        <f t="shared" si="2108"/>
        <v>0</v>
      </c>
      <c r="AD2992" s="154">
        <f t="shared" si="2108"/>
        <v>0</v>
      </c>
      <c r="AE2992" s="154">
        <f t="shared" si="2108"/>
        <v>0</v>
      </c>
      <c r="AF2992" s="154">
        <f t="shared" si="2108"/>
        <v>0</v>
      </c>
      <c r="AG2992" s="154">
        <f t="shared" si="2108"/>
        <v>0</v>
      </c>
      <c r="AH2992" s="154">
        <f t="shared" si="2108"/>
        <v>0</v>
      </c>
      <c r="AI2992" s="154">
        <f t="shared" si="2108"/>
        <v>0</v>
      </c>
      <c r="AJ2992" s="154">
        <f t="shared" si="2108"/>
        <v>0</v>
      </c>
      <c r="AK2992" s="154">
        <f t="shared" si="2108"/>
        <v>0</v>
      </c>
      <c r="AL2992" s="154">
        <f t="shared" si="2108"/>
        <v>0</v>
      </c>
      <c r="AM2992" s="154">
        <f t="shared" si="2108"/>
        <v>0</v>
      </c>
      <c r="AN2992" s="154">
        <f t="shared" si="2108"/>
        <v>0</v>
      </c>
      <c r="AO2992" s="154">
        <f t="shared" si="2108"/>
        <v>0</v>
      </c>
      <c r="AP2992" s="154">
        <f t="shared" si="2108"/>
        <v>0</v>
      </c>
      <c r="AQ2992" s="154">
        <f t="shared" si="2108"/>
        <v>0</v>
      </c>
      <c r="AR2992" s="154">
        <f t="shared" si="2108"/>
        <v>0</v>
      </c>
      <c r="AS2992" s="154">
        <f t="shared" si="2108"/>
        <v>0</v>
      </c>
      <c r="AT2992" s="154">
        <f t="shared" si="2108"/>
        <v>0</v>
      </c>
      <c r="AU2992" s="154">
        <f t="shared" si="2108"/>
        <v>0</v>
      </c>
      <c r="AV2992" s="154">
        <f t="shared" si="2108"/>
        <v>0</v>
      </c>
      <c r="AW2992" s="154">
        <f t="shared" si="2108"/>
        <v>0</v>
      </c>
      <c r="AX2992" s="154">
        <f t="shared" si="2108"/>
        <v>0</v>
      </c>
      <c r="AY2992" s="154">
        <f t="shared" si="2108"/>
        <v>0</v>
      </c>
      <c r="AZ2992" s="154">
        <f t="shared" si="2108"/>
        <v>0</v>
      </c>
      <c r="BA2992" s="154">
        <f t="shared" si="2108"/>
        <v>0</v>
      </c>
      <c r="BB2992" s="154">
        <f t="shared" si="2108"/>
        <v>0</v>
      </c>
      <c r="BC2992" s="154">
        <f t="shared" si="2108"/>
        <v>0</v>
      </c>
      <c r="BD2992" s="154">
        <f t="shared" si="2108"/>
        <v>0</v>
      </c>
    </row>
    <row r="2993" spans="1:59" ht="15.75" x14ac:dyDescent="0.45">
      <c r="B2993" s="148">
        <f t="shared" si="2107"/>
        <v>110</v>
      </c>
      <c r="C2993" s="149" t="str">
        <f t="shared" si="2107"/>
        <v>SCI HSR 5</v>
      </c>
      <c r="D2993" s="150" t="s">
        <v>51</v>
      </c>
      <c r="E2993" s="155">
        <v>97.2</v>
      </c>
      <c r="F2993" s="152"/>
      <c r="G2993" s="150" t="s">
        <v>3</v>
      </c>
      <c r="H2993" s="156">
        <v>59</v>
      </c>
      <c r="I2993" s="150" t="s">
        <v>107</v>
      </c>
      <c r="J2993" s="156">
        <v>56.5</v>
      </c>
      <c r="L2993" s="157" t="s">
        <v>808</v>
      </c>
      <c r="M2993" s="213"/>
      <c r="N2993" s="213"/>
      <c r="O2993" s="158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8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8">
        <f t="shared" si="2109"/>
        <v>0</v>
      </c>
      <c r="R2993" s="158">
        <f t="shared" si="2109"/>
        <v>0</v>
      </c>
      <c r="S2993" s="158">
        <f t="shared" si="2109"/>
        <v>0</v>
      </c>
      <c r="T2993" s="158">
        <f t="shared" si="2109"/>
        <v>0</v>
      </c>
      <c r="U2993" s="158">
        <f t="shared" si="2109"/>
        <v>0</v>
      </c>
      <c r="V2993" s="158">
        <f t="shared" si="2109"/>
        <v>0</v>
      </c>
      <c r="W2993" s="158">
        <f t="shared" si="2109"/>
        <v>0</v>
      </c>
      <c r="X2993" s="158">
        <f t="shared" si="2109"/>
        <v>0</v>
      </c>
      <c r="Y2993" s="158">
        <f t="shared" si="2109"/>
        <v>0</v>
      </c>
      <c r="Z2993" s="158">
        <f t="shared" si="2109"/>
        <v>0</v>
      </c>
      <c r="AA2993" s="158">
        <f t="shared" si="2109"/>
        <v>0</v>
      </c>
      <c r="AB2993" s="158">
        <f t="shared" si="2109"/>
        <v>0</v>
      </c>
      <c r="AC2993" s="158">
        <f t="shared" si="2109"/>
        <v>0</v>
      </c>
      <c r="AD2993" s="158">
        <f t="shared" si="2109"/>
        <v>0</v>
      </c>
      <c r="AE2993" s="158">
        <f t="shared" si="2109"/>
        <v>0</v>
      </c>
      <c r="AF2993" s="158">
        <f t="shared" si="2109"/>
        <v>0</v>
      </c>
      <c r="AG2993" s="158">
        <f t="shared" si="2109"/>
        <v>0</v>
      </c>
      <c r="AH2993" s="158">
        <f t="shared" si="2109"/>
        <v>0</v>
      </c>
      <c r="AI2993" s="158">
        <f t="shared" si="2109"/>
        <v>0</v>
      </c>
      <c r="AJ2993" s="158">
        <f t="shared" si="2109"/>
        <v>0</v>
      </c>
      <c r="AK2993" s="158">
        <f t="shared" si="2109"/>
        <v>0</v>
      </c>
      <c r="AL2993" s="158">
        <f t="shared" si="2109"/>
        <v>0</v>
      </c>
      <c r="AM2993" s="158">
        <f t="shared" si="2109"/>
        <v>0</v>
      </c>
      <c r="AN2993" s="158">
        <f t="shared" si="2109"/>
        <v>0</v>
      </c>
      <c r="AO2993" s="158">
        <f t="shared" si="2109"/>
        <v>0</v>
      </c>
      <c r="AP2993" s="158">
        <f t="shared" si="2109"/>
        <v>0</v>
      </c>
      <c r="AQ2993" s="158">
        <f t="shared" si="2109"/>
        <v>0</v>
      </c>
      <c r="AR2993" s="158">
        <f t="shared" si="2109"/>
        <v>0</v>
      </c>
      <c r="AS2993" s="158">
        <f t="shared" si="2109"/>
        <v>0</v>
      </c>
      <c r="AT2993" s="158">
        <f t="shared" si="2109"/>
        <v>0</v>
      </c>
      <c r="AU2993" s="158">
        <f t="shared" si="2109"/>
        <v>0</v>
      </c>
      <c r="AV2993" s="158">
        <f t="shared" si="2109"/>
        <v>0</v>
      </c>
      <c r="AW2993" s="158">
        <f t="shared" si="2109"/>
        <v>0</v>
      </c>
      <c r="AX2993" s="158">
        <f t="shared" si="2109"/>
        <v>0</v>
      </c>
      <c r="AY2993" s="158">
        <f t="shared" si="2109"/>
        <v>0</v>
      </c>
      <c r="AZ2993" s="158">
        <f t="shared" si="2109"/>
        <v>0</v>
      </c>
      <c r="BA2993" s="158">
        <f t="shared" si="2109"/>
        <v>0</v>
      </c>
      <c r="BB2993" s="158">
        <f t="shared" si="2109"/>
        <v>0</v>
      </c>
      <c r="BC2993" s="158">
        <f t="shared" si="2109"/>
        <v>0</v>
      </c>
      <c r="BD2993" s="158">
        <f t="shared" si="2109"/>
        <v>0</v>
      </c>
    </row>
    <row r="2994" spans="1:59" ht="15.75" x14ac:dyDescent="0.45">
      <c r="B2994" s="148">
        <f t="shared" si="2107"/>
        <v>110</v>
      </c>
      <c r="C2994" s="149" t="str">
        <f t="shared" si="2107"/>
        <v>SCI HSR 5</v>
      </c>
      <c r="D2994" s="150" t="s">
        <v>112</v>
      </c>
      <c r="E2994" s="159">
        <v>0</v>
      </c>
      <c r="F2994" s="152"/>
      <c r="G2994" s="150" t="s">
        <v>113</v>
      </c>
      <c r="H2994" s="159">
        <v>0</v>
      </c>
      <c r="I2994" s="150" t="s">
        <v>114</v>
      </c>
      <c r="J2994" s="159">
        <v>0</v>
      </c>
      <c r="K2994" s="160"/>
      <c r="L2994" s="157" t="s">
        <v>809</v>
      </c>
      <c r="M2994" s="213"/>
      <c r="N2994" s="213"/>
      <c r="O2994" s="158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8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8">
        <f t="shared" si="2110"/>
        <v>1</v>
      </c>
      <c r="R2994" s="158">
        <f t="shared" si="2110"/>
        <v>1</v>
      </c>
      <c r="S2994" s="158">
        <f t="shared" si="2110"/>
        <v>1</v>
      </c>
      <c r="T2994" s="158">
        <f t="shared" si="2110"/>
        <v>1</v>
      </c>
      <c r="U2994" s="158">
        <f t="shared" si="2110"/>
        <v>1</v>
      </c>
      <c r="V2994" s="158">
        <f t="shared" si="2110"/>
        <v>1</v>
      </c>
      <c r="W2994" s="158">
        <f t="shared" si="2110"/>
        <v>0.9</v>
      </c>
      <c r="X2994" s="158">
        <f t="shared" si="2110"/>
        <v>0</v>
      </c>
      <c r="Y2994" s="158">
        <f t="shared" si="2110"/>
        <v>0</v>
      </c>
      <c r="Z2994" s="158">
        <f t="shared" si="2110"/>
        <v>0</v>
      </c>
      <c r="AA2994" s="158">
        <f t="shared" si="2110"/>
        <v>0</v>
      </c>
      <c r="AB2994" s="158">
        <f t="shared" si="2110"/>
        <v>0</v>
      </c>
      <c r="AC2994" s="158">
        <f t="shared" si="2110"/>
        <v>0</v>
      </c>
      <c r="AD2994" s="158">
        <f t="shared" si="2110"/>
        <v>0</v>
      </c>
      <c r="AE2994" s="158">
        <f t="shared" si="2110"/>
        <v>0</v>
      </c>
      <c r="AF2994" s="158">
        <f t="shared" si="2110"/>
        <v>0</v>
      </c>
      <c r="AG2994" s="158">
        <f t="shared" si="2110"/>
        <v>0</v>
      </c>
      <c r="AH2994" s="158">
        <f t="shared" si="2110"/>
        <v>0</v>
      </c>
      <c r="AI2994" s="158">
        <f t="shared" si="2110"/>
        <v>0</v>
      </c>
      <c r="AJ2994" s="158">
        <f t="shared" si="2110"/>
        <v>0</v>
      </c>
      <c r="AK2994" s="158">
        <f t="shared" si="2110"/>
        <v>0</v>
      </c>
      <c r="AL2994" s="158">
        <f t="shared" si="2110"/>
        <v>0</v>
      </c>
      <c r="AM2994" s="158">
        <f t="shared" si="2110"/>
        <v>0</v>
      </c>
      <c r="AN2994" s="158">
        <f t="shared" si="2110"/>
        <v>0</v>
      </c>
      <c r="AO2994" s="158">
        <f t="shared" si="2110"/>
        <v>0</v>
      </c>
      <c r="AP2994" s="158">
        <f t="shared" si="2110"/>
        <v>0</v>
      </c>
      <c r="AQ2994" s="158">
        <f t="shared" si="2110"/>
        <v>0</v>
      </c>
      <c r="AR2994" s="158">
        <f t="shared" si="2110"/>
        <v>0</v>
      </c>
      <c r="AS2994" s="158">
        <f t="shared" si="2110"/>
        <v>0</v>
      </c>
      <c r="AT2994" s="158">
        <f t="shared" si="2110"/>
        <v>0</v>
      </c>
      <c r="AU2994" s="158">
        <f t="shared" si="2110"/>
        <v>0</v>
      </c>
      <c r="AV2994" s="158">
        <f t="shared" si="2110"/>
        <v>0</v>
      </c>
      <c r="AW2994" s="158">
        <f t="shared" si="2110"/>
        <v>0</v>
      </c>
      <c r="AX2994" s="158">
        <f t="shared" si="2110"/>
        <v>0</v>
      </c>
      <c r="AY2994" s="158">
        <f t="shared" si="2110"/>
        <v>0</v>
      </c>
      <c r="AZ2994" s="158">
        <f t="shared" si="2110"/>
        <v>0</v>
      </c>
      <c r="BA2994" s="158">
        <f t="shared" si="2110"/>
        <v>0</v>
      </c>
      <c r="BB2994" s="158">
        <f t="shared" si="2110"/>
        <v>0</v>
      </c>
      <c r="BC2994" s="158">
        <f t="shared" si="2110"/>
        <v>0</v>
      </c>
      <c r="BD2994" s="158">
        <f t="shared" si="2110"/>
        <v>0</v>
      </c>
    </row>
    <row r="2995" spans="1:59" ht="15.75" x14ac:dyDescent="0.45">
      <c r="B2995" s="148">
        <f t="shared" si="2107"/>
        <v>110</v>
      </c>
      <c r="C2995" s="149" t="str">
        <f t="shared" si="2107"/>
        <v>SCI HSR 5</v>
      </c>
      <c r="D2995" s="150" t="s">
        <v>15</v>
      </c>
      <c r="E2995" s="159">
        <v>53091</v>
      </c>
      <c r="F2995" s="152"/>
      <c r="G2995" s="152"/>
      <c r="H2995" s="152"/>
      <c r="I2995" s="152"/>
      <c r="J2995" s="152"/>
      <c r="L2995" s="157" t="s">
        <v>810</v>
      </c>
      <c r="M2995" s="213"/>
      <c r="N2995" s="213"/>
      <c r="O2995" s="158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8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8">
        <f t="shared" si="2111"/>
        <v>0</v>
      </c>
      <c r="R2995" s="158">
        <f t="shared" si="2111"/>
        <v>0</v>
      </c>
      <c r="S2995" s="158">
        <f t="shared" si="2111"/>
        <v>0</v>
      </c>
      <c r="T2995" s="158">
        <f t="shared" si="2111"/>
        <v>0</v>
      </c>
      <c r="U2995" s="158">
        <f t="shared" si="2111"/>
        <v>0</v>
      </c>
      <c r="V2995" s="158">
        <f t="shared" si="2111"/>
        <v>0</v>
      </c>
      <c r="W2995" s="158">
        <f t="shared" si="2111"/>
        <v>0</v>
      </c>
      <c r="X2995" s="158">
        <f t="shared" si="2111"/>
        <v>0</v>
      </c>
      <c r="Y2995" s="158">
        <f t="shared" si="2111"/>
        <v>0</v>
      </c>
      <c r="Z2995" s="158">
        <f t="shared" si="2111"/>
        <v>0</v>
      </c>
      <c r="AA2995" s="158">
        <f t="shared" si="2111"/>
        <v>0</v>
      </c>
      <c r="AB2995" s="158">
        <f t="shared" si="2111"/>
        <v>0</v>
      </c>
      <c r="AC2995" s="158">
        <f t="shared" si="2111"/>
        <v>0</v>
      </c>
      <c r="AD2995" s="158">
        <f t="shared" si="2111"/>
        <v>0</v>
      </c>
      <c r="AE2995" s="158">
        <f t="shared" si="2111"/>
        <v>0</v>
      </c>
      <c r="AF2995" s="158">
        <f t="shared" si="2111"/>
        <v>0</v>
      </c>
      <c r="AG2995" s="158">
        <f t="shared" si="2111"/>
        <v>0</v>
      </c>
      <c r="AH2995" s="158">
        <f t="shared" si="2111"/>
        <v>0</v>
      </c>
      <c r="AI2995" s="158">
        <f t="shared" si="2111"/>
        <v>0</v>
      </c>
      <c r="AJ2995" s="158">
        <f t="shared" si="2111"/>
        <v>0</v>
      </c>
      <c r="AK2995" s="158">
        <f t="shared" si="2111"/>
        <v>0</v>
      </c>
      <c r="AL2995" s="158">
        <f t="shared" si="2111"/>
        <v>0</v>
      </c>
      <c r="AM2995" s="158">
        <f t="shared" si="2111"/>
        <v>0</v>
      </c>
      <c r="AN2995" s="158">
        <f t="shared" si="2111"/>
        <v>0</v>
      </c>
      <c r="AO2995" s="158">
        <f t="shared" si="2111"/>
        <v>0</v>
      </c>
      <c r="AP2995" s="158">
        <f t="shared" si="2111"/>
        <v>0</v>
      </c>
      <c r="AQ2995" s="158">
        <f t="shared" si="2111"/>
        <v>0</v>
      </c>
      <c r="AR2995" s="158">
        <f t="shared" si="2111"/>
        <v>0</v>
      </c>
      <c r="AS2995" s="158">
        <f t="shared" si="2111"/>
        <v>0</v>
      </c>
      <c r="AT2995" s="158">
        <f t="shared" si="2111"/>
        <v>0</v>
      </c>
      <c r="AU2995" s="158">
        <f t="shared" si="2111"/>
        <v>0</v>
      </c>
      <c r="AV2995" s="158">
        <f t="shared" si="2111"/>
        <v>0</v>
      </c>
      <c r="AW2995" s="158">
        <f t="shared" si="2111"/>
        <v>0</v>
      </c>
      <c r="AX2995" s="158">
        <f t="shared" si="2111"/>
        <v>0</v>
      </c>
      <c r="AY2995" s="158">
        <f t="shared" si="2111"/>
        <v>0</v>
      </c>
      <c r="AZ2995" s="158">
        <f t="shared" si="2111"/>
        <v>0</v>
      </c>
      <c r="BA2995" s="158">
        <f t="shared" si="2111"/>
        <v>0</v>
      </c>
      <c r="BB2995" s="158">
        <f t="shared" si="2111"/>
        <v>0</v>
      </c>
      <c r="BC2995" s="158">
        <f t="shared" si="2111"/>
        <v>0</v>
      </c>
      <c r="BD2995" s="158">
        <f t="shared" si="2111"/>
        <v>0</v>
      </c>
    </row>
    <row r="2996" spans="1:59" ht="15.75" x14ac:dyDescent="0.45">
      <c r="B2996" s="148">
        <f t="shared" si="2107"/>
        <v>110</v>
      </c>
      <c r="C2996" s="149" t="str">
        <f t="shared" si="2107"/>
        <v>SCI HSR 5</v>
      </c>
      <c r="K2996" s="161"/>
      <c r="L2996" s="157" t="s">
        <v>811</v>
      </c>
      <c r="M2996" s="213"/>
      <c r="N2996" s="213"/>
      <c r="O2996" s="158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8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8">
        <f t="shared" si="2112"/>
        <v>0</v>
      </c>
      <c r="R2996" s="158">
        <f t="shared" si="2112"/>
        <v>0</v>
      </c>
      <c r="S2996" s="158">
        <f t="shared" si="2112"/>
        <v>0</v>
      </c>
      <c r="T2996" s="158">
        <f t="shared" si="2112"/>
        <v>0</v>
      </c>
      <c r="U2996" s="158">
        <f t="shared" si="2112"/>
        <v>0</v>
      </c>
      <c r="V2996" s="158">
        <f t="shared" si="2112"/>
        <v>0</v>
      </c>
      <c r="W2996" s="158">
        <f t="shared" si="2112"/>
        <v>0</v>
      </c>
      <c r="X2996" s="158">
        <f t="shared" si="2112"/>
        <v>0</v>
      </c>
      <c r="Y2996" s="158">
        <f t="shared" si="2112"/>
        <v>0</v>
      </c>
      <c r="Z2996" s="158">
        <f t="shared" si="2112"/>
        <v>0</v>
      </c>
      <c r="AA2996" s="158">
        <f t="shared" si="2112"/>
        <v>0</v>
      </c>
      <c r="AB2996" s="158">
        <f t="shared" si="2112"/>
        <v>0</v>
      </c>
      <c r="AC2996" s="158">
        <f t="shared" si="2112"/>
        <v>0</v>
      </c>
      <c r="AD2996" s="158">
        <f t="shared" si="2112"/>
        <v>0</v>
      </c>
      <c r="AE2996" s="158">
        <f t="shared" si="2112"/>
        <v>0</v>
      </c>
      <c r="AF2996" s="158">
        <f t="shared" si="2112"/>
        <v>0</v>
      </c>
      <c r="AG2996" s="158">
        <f t="shared" si="2112"/>
        <v>0</v>
      </c>
      <c r="AH2996" s="158">
        <f t="shared" si="2112"/>
        <v>0</v>
      </c>
      <c r="AI2996" s="158">
        <f t="shared" si="2112"/>
        <v>0</v>
      </c>
      <c r="AJ2996" s="158">
        <f t="shared" si="2112"/>
        <v>0</v>
      </c>
      <c r="AK2996" s="158">
        <f t="shared" si="2112"/>
        <v>0</v>
      </c>
      <c r="AL2996" s="158">
        <f t="shared" si="2112"/>
        <v>0</v>
      </c>
      <c r="AM2996" s="158">
        <f t="shared" si="2112"/>
        <v>0</v>
      </c>
      <c r="AN2996" s="158">
        <f t="shared" si="2112"/>
        <v>0</v>
      </c>
      <c r="AO2996" s="158">
        <f t="shared" si="2112"/>
        <v>0</v>
      </c>
      <c r="AP2996" s="158">
        <f t="shared" si="2112"/>
        <v>0</v>
      </c>
      <c r="AQ2996" s="158">
        <f t="shared" si="2112"/>
        <v>0</v>
      </c>
      <c r="AR2996" s="158">
        <f t="shared" si="2112"/>
        <v>0</v>
      </c>
      <c r="AS2996" s="158">
        <f t="shared" si="2112"/>
        <v>0</v>
      </c>
      <c r="AT2996" s="158">
        <f t="shared" si="2112"/>
        <v>0</v>
      </c>
      <c r="AU2996" s="158">
        <f t="shared" si="2112"/>
        <v>0</v>
      </c>
      <c r="AV2996" s="158">
        <f t="shared" si="2112"/>
        <v>0</v>
      </c>
      <c r="AW2996" s="158">
        <f t="shared" si="2112"/>
        <v>0</v>
      </c>
      <c r="AX2996" s="158">
        <f t="shared" si="2112"/>
        <v>0</v>
      </c>
      <c r="AY2996" s="158">
        <f t="shared" si="2112"/>
        <v>0</v>
      </c>
      <c r="AZ2996" s="158">
        <f t="shared" si="2112"/>
        <v>0</v>
      </c>
      <c r="BA2996" s="158">
        <f t="shared" si="2112"/>
        <v>0</v>
      </c>
      <c r="BB2996" s="158">
        <f t="shared" si="2112"/>
        <v>0</v>
      </c>
      <c r="BC2996" s="158">
        <f t="shared" si="2112"/>
        <v>0</v>
      </c>
      <c r="BD2996" s="158">
        <f t="shared" si="2112"/>
        <v>0</v>
      </c>
    </row>
    <row r="2997" spans="1:59" ht="15.75" x14ac:dyDescent="0.45">
      <c r="B2997" s="148">
        <f t="shared" si="2107"/>
        <v>110</v>
      </c>
      <c r="C2997" s="149" t="str">
        <f t="shared" si="2107"/>
        <v>SCI HSR 5</v>
      </c>
      <c r="D2997" s="162" t="s">
        <v>812</v>
      </c>
      <c r="E2997" s="163">
        <v>42452</v>
      </c>
      <c r="F2997" s="152"/>
      <c r="G2997" s="162" t="s">
        <v>813</v>
      </c>
      <c r="H2997" s="162" t="s">
        <v>814</v>
      </c>
      <c r="I2997" s="162" t="s">
        <v>815</v>
      </c>
      <c r="J2997" s="162" t="s">
        <v>816</v>
      </c>
      <c r="K2997" s="161"/>
      <c r="L2997" s="164" t="s">
        <v>817</v>
      </c>
      <c r="M2997" s="224"/>
      <c r="N2997" s="224"/>
      <c r="O2997" s="165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5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5">
        <f t="shared" si="2113"/>
        <v>0</v>
      </c>
      <c r="R2997" s="165">
        <f t="shared" si="2113"/>
        <v>0</v>
      </c>
      <c r="S2997" s="165">
        <f t="shared" si="2113"/>
        <v>0</v>
      </c>
      <c r="T2997" s="165">
        <f t="shared" si="2113"/>
        <v>0</v>
      </c>
      <c r="U2997" s="165">
        <f t="shared" si="2113"/>
        <v>0</v>
      </c>
      <c r="V2997" s="165">
        <f t="shared" si="2113"/>
        <v>0</v>
      </c>
      <c r="W2997" s="165">
        <f t="shared" si="2113"/>
        <v>0</v>
      </c>
      <c r="X2997" s="165">
        <f t="shared" si="2113"/>
        <v>0</v>
      </c>
      <c r="Y2997" s="165">
        <f t="shared" si="2113"/>
        <v>0</v>
      </c>
      <c r="Z2997" s="165">
        <f t="shared" si="2113"/>
        <v>0</v>
      </c>
      <c r="AA2997" s="165">
        <f t="shared" si="2113"/>
        <v>0</v>
      </c>
      <c r="AB2997" s="165">
        <f t="shared" si="2113"/>
        <v>0</v>
      </c>
      <c r="AC2997" s="165">
        <f t="shared" si="2113"/>
        <v>0</v>
      </c>
      <c r="AD2997" s="165">
        <f t="shared" si="2113"/>
        <v>0</v>
      </c>
      <c r="AE2997" s="165">
        <f t="shared" si="2113"/>
        <v>0</v>
      </c>
      <c r="AF2997" s="165">
        <f t="shared" si="2113"/>
        <v>0</v>
      </c>
      <c r="AG2997" s="165">
        <f t="shared" si="2113"/>
        <v>0</v>
      </c>
      <c r="AH2997" s="165">
        <f t="shared" si="2113"/>
        <v>0</v>
      </c>
      <c r="AI2997" s="165">
        <f t="shared" si="2113"/>
        <v>0</v>
      </c>
      <c r="AJ2997" s="165">
        <f t="shared" si="2113"/>
        <v>0</v>
      </c>
      <c r="AK2997" s="165">
        <f t="shared" si="2113"/>
        <v>0</v>
      </c>
      <c r="AL2997" s="165">
        <f t="shared" si="2113"/>
        <v>0</v>
      </c>
      <c r="AM2997" s="165">
        <f t="shared" si="2113"/>
        <v>0</v>
      </c>
      <c r="AN2997" s="165">
        <f t="shared" si="2113"/>
        <v>0</v>
      </c>
      <c r="AO2997" s="165">
        <f t="shared" si="2113"/>
        <v>0</v>
      </c>
      <c r="AP2997" s="165">
        <f t="shared" si="2113"/>
        <v>0</v>
      </c>
      <c r="AQ2997" s="165">
        <f t="shared" si="2113"/>
        <v>0</v>
      </c>
      <c r="AR2997" s="165">
        <f t="shared" si="2113"/>
        <v>0</v>
      </c>
      <c r="AS2997" s="165">
        <f t="shared" si="2113"/>
        <v>0</v>
      </c>
      <c r="AT2997" s="165">
        <f t="shared" si="2113"/>
        <v>0</v>
      </c>
      <c r="AU2997" s="165">
        <f t="shared" si="2113"/>
        <v>0</v>
      </c>
      <c r="AV2997" s="165">
        <f t="shared" si="2113"/>
        <v>0</v>
      </c>
      <c r="AW2997" s="165">
        <f t="shared" si="2113"/>
        <v>0</v>
      </c>
      <c r="AX2997" s="165">
        <f t="shared" si="2113"/>
        <v>0</v>
      </c>
      <c r="AY2997" s="165">
        <f t="shared" si="2113"/>
        <v>0</v>
      </c>
      <c r="AZ2997" s="165">
        <f t="shared" si="2113"/>
        <v>0</v>
      </c>
      <c r="BA2997" s="165">
        <f t="shared" si="2113"/>
        <v>0</v>
      </c>
      <c r="BB2997" s="165">
        <f t="shared" si="2113"/>
        <v>0</v>
      </c>
      <c r="BC2997" s="165">
        <f t="shared" si="2113"/>
        <v>0</v>
      </c>
      <c r="BD2997" s="165">
        <f t="shared" si="2113"/>
        <v>0</v>
      </c>
    </row>
    <row r="2998" spans="1:59" ht="15.75" x14ac:dyDescent="0.45">
      <c r="B2998" s="148">
        <f t="shared" si="2107"/>
        <v>110</v>
      </c>
      <c r="C2998" s="149" t="str">
        <f t="shared" si="2107"/>
        <v>SCI HSR 5</v>
      </c>
      <c r="D2998" s="162" t="s">
        <v>818</v>
      </c>
      <c r="E2998" s="166">
        <v>48000</v>
      </c>
      <c r="F2998" s="152"/>
      <c r="G2998" s="167" t="s">
        <v>60</v>
      </c>
      <c r="H2998" s="168">
        <v>0</v>
      </c>
      <c r="I2998" s="169">
        <v>0</v>
      </c>
      <c r="J2998" s="169">
        <v>0</v>
      </c>
      <c r="K2998" s="161"/>
      <c r="L2998" s="170" t="s">
        <v>819</v>
      </c>
      <c r="M2998" s="214"/>
      <c r="N2998" s="214"/>
      <c r="O2998" s="171">
        <f>($E3008&lt;=O$3)*($E3008&gt;O$2)*((O$3-$E3008+1)/O$4)
+($E3008&lt;=O$2)*((O$3-O$2+1)/O$4)
+($E3008&gt;O$3)*(0)</f>
        <v>0</v>
      </c>
      <c r="P2998" s="171">
        <f t="shared" ref="P2998:BD2998" si="2114">($E3008&lt;=P$3)*($E3008&gt;P$2)*((P$3-$E3008+1)/P$4)
+($E3008&lt;=P$2)*((P$3-P$2+1)/P$4)
+($E3008&gt;P$3)*(0)</f>
        <v>0</v>
      </c>
      <c r="Q2998" s="171">
        <f t="shared" si="2114"/>
        <v>0</v>
      </c>
      <c r="R2998" s="171">
        <f t="shared" si="2114"/>
        <v>0</v>
      </c>
      <c r="S2998" s="171">
        <f t="shared" si="2114"/>
        <v>0</v>
      </c>
      <c r="T2998" s="171">
        <f t="shared" si="2114"/>
        <v>0</v>
      </c>
      <c r="U2998" s="171">
        <f t="shared" si="2114"/>
        <v>0</v>
      </c>
      <c r="V2998" s="171">
        <f t="shared" si="2114"/>
        <v>0</v>
      </c>
      <c r="W2998" s="171">
        <f t="shared" si="2114"/>
        <v>0.1111111111111111</v>
      </c>
      <c r="X2998" s="171">
        <f t="shared" si="2114"/>
        <v>1</v>
      </c>
      <c r="Y2998" s="171">
        <f t="shared" si="2114"/>
        <v>1</v>
      </c>
      <c r="Z2998" s="171">
        <f t="shared" si="2114"/>
        <v>1</v>
      </c>
      <c r="AA2998" s="171">
        <f t="shared" si="2114"/>
        <v>1</v>
      </c>
      <c r="AB2998" s="171">
        <f t="shared" si="2114"/>
        <v>1</v>
      </c>
      <c r="AC2998" s="171">
        <f t="shared" si="2114"/>
        <v>1</v>
      </c>
      <c r="AD2998" s="171">
        <f t="shared" si="2114"/>
        <v>1</v>
      </c>
      <c r="AE2998" s="171">
        <f t="shared" si="2114"/>
        <v>1</v>
      </c>
      <c r="AF2998" s="171">
        <f t="shared" si="2114"/>
        <v>1</v>
      </c>
      <c r="AG2998" s="171">
        <f t="shared" si="2114"/>
        <v>1</v>
      </c>
      <c r="AH2998" s="171">
        <f t="shared" si="2114"/>
        <v>1</v>
      </c>
      <c r="AI2998" s="171">
        <f t="shared" si="2114"/>
        <v>1</v>
      </c>
      <c r="AJ2998" s="171">
        <f t="shared" si="2114"/>
        <v>1</v>
      </c>
      <c r="AK2998" s="171">
        <f t="shared" si="2114"/>
        <v>1</v>
      </c>
      <c r="AL2998" s="171">
        <f t="shared" si="2114"/>
        <v>1</v>
      </c>
      <c r="AM2998" s="171">
        <f t="shared" si="2114"/>
        <v>1</v>
      </c>
      <c r="AN2998" s="171">
        <f t="shared" si="2114"/>
        <v>1</v>
      </c>
      <c r="AO2998" s="171">
        <f t="shared" si="2114"/>
        <v>1</v>
      </c>
      <c r="AP2998" s="171">
        <f t="shared" si="2114"/>
        <v>1</v>
      </c>
      <c r="AQ2998" s="171">
        <f t="shared" si="2114"/>
        <v>1</v>
      </c>
      <c r="AR2998" s="171">
        <f t="shared" si="2114"/>
        <v>1</v>
      </c>
      <c r="AS2998" s="171">
        <f t="shared" si="2114"/>
        <v>1</v>
      </c>
      <c r="AT2998" s="171">
        <f t="shared" si="2114"/>
        <v>1</v>
      </c>
      <c r="AU2998" s="171">
        <f t="shared" si="2114"/>
        <v>1</v>
      </c>
      <c r="AV2998" s="171">
        <f t="shared" si="2114"/>
        <v>1</v>
      </c>
      <c r="AW2998" s="171">
        <f t="shared" si="2114"/>
        <v>1</v>
      </c>
      <c r="AX2998" s="171">
        <f t="shared" si="2114"/>
        <v>1</v>
      </c>
      <c r="AY2998" s="171">
        <f t="shared" si="2114"/>
        <v>1</v>
      </c>
      <c r="AZ2998" s="171">
        <f t="shared" si="2114"/>
        <v>1</v>
      </c>
      <c r="BA2998" s="171">
        <f t="shared" si="2114"/>
        <v>1</v>
      </c>
      <c r="BB2998" s="171">
        <f t="shared" si="2114"/>
        <v>1</v>
      </c>
      <c r="BC2998" s="171">
        <f t="shared" si="2114"/>
        <v>1</v>
      </c>
      <c r="BD2998" s="171">
        <f t="shared" si="2114"/>
        <v>1</v>
      </c>
    </row>
    <row r="2999" spans="1:59" ht="15.75" x14ac:dyDescent="0.45">
      <c r="A2999" s="172"/>
      <c r="B2999" s="148">
        <f t="shared" si="2107"/>
        <v>110</v>
      </c>
      <c r="C2999" s="149" t="str">
        <f t="shared" si="2107"/>
        <v>SCI HSR 5</v>
      </c>
      <c r="D2999" s="162" t="s">
        <v>820</v>
      </c>
      <c r="E2999" s="166">
        <v>53013.471120132868</v>
      </c>
      <c r="F2999" s="152"/>
      <c r="G2999" s="167" t="s">
        <v>61</v>
      </c>
      <c r="H2999" s="168">
        <v>0</v>
      </c>
      <c r="I2999" s="169">
        <v>0</v>
      </c>
      <c r="J2999" s="169">
        <v>0</v>
      </c>
      <c r="K2999" s="172"/>
      <c r="M2999" s="225">
        <v>42452</v>
      </c>
      <c r="O2999" s="152"/>
      <c r="P2999" s="152"/>
      <c r="Q2999" s="152"/>
      <c r="R2999" s="152"/>
      <c r="S2999" s="152"/>
      <c r="T2999" s="152"/>
      <c r="U2999" s="152"/>
      <c r="V2999" s="152"/>
      <c r="W2999" s="152"/>
      <c r="X2999" s="152"/>
      <c r="Y2999" s="152"/>
      <c r="Z2999" s="152"/>
      <c r="AA2999" s="152"/>
      <c r="AB2999" s="152"/>
      <c r="AC2999" s="152"/>
      <c r="AD2999" s="152"/>
      <c r="AE2999" s="152"/>
      <c r="AF2999" s="152"/>
      <c r="AG2999" s="152"/>
      <c r="AH2999" s="152"/>
      <c r="AI2999" s="152"/>
      <c r="AJ2999" s="152"/>
      <c r="AK2999" s="152"/>
      <c r="AL2999" s="152"/>
      <c r="AM2999" s="152"/>
      <c r="AN2999" s="152"/>
      <c r="AO2999" s="152"/>
      <c r="AP2999" s="152"/>
      <c r="AQ2999" s="152"/>
      <c r="AR2999" s="152"/>
      <c r="AS2999" s="152"/>
      <c r="AT2999" s="152"/>
      <c r="AU2999" s="152"/>
      <c r="AV2999" s="152"/>
      <c r="AW2999" s="152"/>
      <c r="AX2999" s="152"/>
      <c r="AY2999" s="152"/>
      <c r="AZ2999" s="152"/>
      <c r="BA2999" s="152"/>
      <c r="BB2999" s="152"/>
      <c r="BC2999" s="152"/>
      <c r="BD2999" s="152"/>
      <c r="BE2999" s="172"/>
      <c r="BF2999" s="172"/>
      <c r="BG2999" s="172"/>
    </row>
    <row r="3000" spans="1:59" ht="15.75" x14ac:dyDescent="0.45">
      <c r="B3000" s="148">
        <f t="shared" si="2107"/>
        <v>110</v>
      </c>
      <c r="C3000" s="149" t="str">
        <f t="shared" si="2107"/>
        <v>SCI HSR 5</v>
      </c>
      <c r="D3000" s="162" t="s">
        <v>821</v>
      </c>
      <c r="E3000" s="166">
        <v>53013.471120132868</v>
      </c>
      <c r="F3000" s="152"/>
      <c r="G3000" s="173" t="s">
        <v>62</v>
      </c>
      <c r="H3000" s="168">
        <v>0</v>
      </c>
      <c r="I3000" s="169">
        <v>0</v>
      </c>
      <c r="J3000" s="169">
        <v>0</v>
      </c>
      <c r="K3000" s="161"/>
      <c r="L3000" s="174" t="s">
        <v>822</v>
      </c>
      <c r="M3000" s="215">
        <v>1</v>
      </c>
      <c r="N3000" s="215">
        <v>1</v>
      </c>
      <c r="O3000" s="175">
        <v>1.0035000000000001</v>
      </c>
      <c r="P3000" s="175">
        <v>1.0349999999999999</v>
      </c>
      <c r="Q3000" s="175">
        <v>1.0349999999999999</v>
      </c>
      <c r="R3000" s="175">
        <v>1.0349999999999999</v>
      </c>
      <c r="S3000" s="175">
        <v>1.0370472527472525</v>
      </c>
      <c r="T3000" s="175">
        <v>1.0556999999999999</v>
      </c>
      <c r="U3000" s="175">
        <v>1.0556999999999999</v>
      </c>
      <c r="V3000" s="175">
        <v>1.0556999999999999</v>
      </c>
      <c r="W3000" s="175">
        <v>1.0567556999999999</v>
      </c>
      <c r="X3000" s="175">
        <v>1.0662569999999998</v>
      </c>
      <c r="Y3000" s="175">
        <v>1.0662569999999998</v>
      </c>
      <c r="Z3000" s="175">
        <v>1.0662569999999998</v>
      </c>
      <c r="AA3000" s="175">
        <v>1.0673232569999997</v>
      </c>
      <c r="AB3000" s="175">
        <v>1.0769195699999998</v>
      </c>
      <c r="AC3000" s="175">
        <v>1.0769195699999998</v>
      </c>
      <c r="AD3000" s="175">
        <v>1.0769195699999998</v>
      </c>
      <c r="AE3000" s="175">
        <v>1.0779964895699996</v>
      </c>
      <c r="AF3000" s="175">
        <v>1.0876887656999998</v>
      </c>
      <c r="AG3000" s="175">
        <v>1.0876887656999998</v>
      </c>
      <c r="AH3000" s="175">
        <v>1.0876887656999998</v>
      </c>
      <c r="AI3000" s="175">
        <v>1.088764501841901</v>
      </c>
      <c r="AJ3000" s="175">
        <v>1.0985656533569998</v>
      </c>
      <c r="AK3000" s="175">
        <v>1.0985656533569998</v>
      </c>
      <c r="AL3000" s="175">
        <v>1.0985656533569998</v>
      </c>
      <c r="AM3000" s="175">
        <v>1.0996642190103567</v>
      </c>
      <c r="AN3000" s="175">
        <v>1.1095513098905698</v>
      </c>
      <c r="AO3000" s="175">
        <v>1.1095513098905698</v>
      </c>
      <c r="AP3000" s="175">
        <v>1.1095513098905698</v>
      </c>
      <c r="AQ3000" s="175">
        <v>1.1106608612004603</v>
      </c>
      <c r="AR3000" s="175">
        <v>1.1206468229894755</v>
      </c>
      <c r="AS3000" s="175">
        <v>1.1206468229894755</v>
      </c>
      <c r="AT3000" s="175">
        <v>1.1206468229894755</v>
      </c>
      <c r="AU3000" s="175">
        <v>1.1217674698124649</v>
      </c>
      <c r="AV3000" s="175">
        <v>1.1318532912193702</v>
      </c>
      <c r="AW3000" s="175">
        <v>1.1318532912193702</v>
      </c>
      <c r="AX3000" s="175">
        <v>1.1318532912193702</v>
      </c>
      <c r="AY3000" s="175">
        <v>1.1329727065623343</v>
      </c>
      <c r="AZ3000" s="175">
        <v>1.1431718241315638</v>
      </c>
      <c r="BA3000" s="175">
        <v>1.1431718241315638</v>
      </c>
      <c r="BB3000" s="175">
        <v>1.1431718241315638</v>
      </c>
      <c r="BC3000" s="175">
        <v>1.1443149959556953</v>
      </c>
      <c r="BD3000" s="175">
        <v>1.1546035423728795</v>
      </c>
    </row>
    <row r="3001" spans="1:59" ht="15.75" x14ac:dyDescent="0.45">
      <c r="B3001" s="148">
        <f t="shared" si="2107"/>
        <v>110</v>
      </c>
      <c r="C3001" s="149" t="str">
        <f t="shared" si="2107"/>
        <v>SCI HSR 5</v>
      </c>
      <c r="D3001" s="162" t="s">
        <v>141</v>
      </c>
      <c r="E3001" s="176" t="s">
        <v>166</v>
      </c>
      <c r="F3001" s="152"/>
      <c r="K3001" s="161"/>
      <c r="L3001" s="153" t="s">
        <v>823</v>
      </c>
      <c r="M3001" s="211"/>
      <c r="N3001" s="211"/>
      <c r="O3001" s="177">
        <f>O2994*$E2998/4+O2998*$E3009/4</f>
        <v>12000</v>
      </c>
      <c r="P3001" s="177">
        <f t="shared" ref="P3001:BD3001" si="2115">P2994*$E2998/4+P2998*$E3009/4</f>
        <v>12000</v>
      </c>
      <c r="Q3001" s="177">
        <f t="shared" si="2115"/>
        <v>12000</v>
      </c>
      <c r="R3001" s="177">
        <f t="shared" si="2115"/>
        <v>12000</v>
      </c>
      <c r="S3001" s="177">
        <f t="shared" si="2115"/>
        <v>12000</v>
      </c>
      <c r="T3001" s="177">
        <f t="shared" si="2115"/>
        <v>12000</v>
      </c>
      <c r="U3001" s="177">
        <f t="shared" si="2115"/>
        <v>12000</v>
      </c>
      <c r="V3001" s="177">
        <f t="shared" si="2115"/>
        <v>12000</v>
      </c>
      <c r="W3001" s="177">
        <f t="shared" si="2115"/>
        <v>12358.450468575</v>
      </c>
      <c r="X3001" s="177">
        <f t="shared" si="2115"/>
        <v>14026.054217174998</v>
      </c>
      <c r="Y3001" s="177">
        <f t="shared" si="2115"/>
        <v>14026.054217174998</v>
      </c>
      <c r="Z3001" s="177">
        <f t="shared" si="2115"/>
        <v>14026.054217174998</v>
      </c>
      <c r="AA3001" s="177">
        <f t="shared" si="2115"/>
        <v>14026.054217174998</v>
      </c>
      <c r="AB3001" s="177">
        <f t="shared" si="2115"/>
        <v>14026.054217174998</v>
      </c>
      <c r="AC3001" s="177">
        <f t="shared" si="2115"/>
        <v>14026.054217174998</v>
      </c>
      <c r="AD3001" s="177">
        <f t="shared" si="2115"/>
        <v>14026.054217174998</v>
      </c>
      <c r="AE3001" s="177">
        <f t="shared" si="2115"/>
        <v>14026.054217174998</v>
      </c>
      <c r="AF3001" s="177">
        <f t="shared" si="2115"/>
        <v>14026.054217174998</v>
      </c>
      <c r="AG3001" s="177">
        <f t="shared" si="2115"/>
        <v>14026.054217174998</v>
      </c>
      <c r="AH3001" s="177">
        <f t="shared" si="2115"/>
        <v>14026.054217174998</v>
      </c>
      <c r="AI3001" s="177">
        <f t="shared" si="2115"/>
        <v>14026.054217174998</v>
      </c>
      <c r="AJ3001" s="177">
        <f t="shared" si="2115"/>
        <v>14026.054217174998</v>
      </c>
      <c r="AK3001" s="177">
        <f t="shared" si="2115"/>
        <v>14026.054217174998</v>
      </c>
      <c r="AL3001" s="177">
        <f t="shared" si="2115"/>
        <v>14026.054217174998</v>
      </c>
      <c r="AM3001" s="177">
        <f t="shared" si="2115"/>
        <v>14026.054217174998</v>
      </c>
      <c r="AN3001" s="177">
        <f t="shared" si="2115"/>
        <v>14026.054217174998</v>
      </c>
      <c r="AO3001" s="177">
        <f t="shared" si="2115"/>
        <v>14026.054217174998</v>
      </c>
      <c r="AP3001" s="177">
        <f t="shared" si="2115"/>
        <v>14026.054217174998</v>
      </c>
      <c r="AQ3001" s="177">
        <f t="shared" si="2115"/>
        <v>14026.054217174998</v>
      </c>
      <c r="AR3001" s="177">
        <f t="shared" si="2115"/>
        <v>14026.054217174998</v>
      </c>
      <c r="AS3001" s="177">
        <f t="shared" si="2115"/>
        <v>14026.054217174998</v>
      </c>
      <c r="AT3001" s="177">
        <f t="shared" si="2115"/>
        <v>14026.054217174998</v>
      </c>
      <c r="AU3001" s="177">
        <f t="shared" si="2115"/>
        <v>14026.054217174998</v>
      </c>
      <c r="AV3001" s="177">
        <f t="shared" si="2115"/>
        <v>14026.054217174998</v>
      </c>
      <c r="AW3001" s="177">
        <f t="shared" si="2115"/>
        <v>14026.054217174998</v>
      </c>
      <c r="AX3001" s="177">
        <f t="shared" si="2115"/>
        <v>14026.054217174998</v>
      </c>
      <c r="AY3001" s="177">
        <f t="shared" si="2115"/>
        <v>14026.054217174998</v>
      </c>
      <c r="AZ3001" s="177">
        <f t="shared" si="2115"/>
        <v>14026.054217174998</v>
      </c>
      <c r="BA3001" s="177">
        <f t="shared" si="2115"/>
        <v>14026.054217174998</v>
      </c>
      <c r="BB3001" s="177">
        <f t="shared" si="2115"/>
        <v>14026.054217174998</v>
      </c>
      <c r="BC3001" s="177">
        <f t="shared" si="2115"/>
        <v>14026.054217174998</v>
      </c>
      <c r="BD3001" s="177">
        <f t="shared" si="2115"/>
        <v>14026.054217174998</v>
      </c>
    </row>
    <row r="3002" spans="1:59" ht="15.75" x14ac:dyDescent="0.45">
      <c r="B3002" s="148">
        <f t="shared" si="2107"/>
        <v>110</v>
      </c>
      <c r="C3002" s="149" t="str">
        <f t="shared" si="2107"/>
        <v>SCI HSR 5</v>
      </c>
      <c r="D3002" s="162" t="s">
        <v>824</v>
      </c>
      <c r="E3002" s="176" t="s">
        <v>825</v>
      </c>
      <c r="F3002" s="152"/>
      <c r="G3002" s="162" t="s">
        <v>826</v>
      </c>
      <c r="H3002" s="163">
        <v>44642</v>
      </c>
      <c r="I3002" s="162" t="s">
        <v>816</v>
      </c>
      <c r="J3002" s="163">
        <v>45738</v>
      </c>
      <c r="K3002" s="161"/>
      <c r="L3002" s="157" t="s">
        <v>827</v>
      </c>
      <c r="M3002" s="213"/>
      <c r="N3002" s="213"/>
      <c r="O3002" s="178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13299.754567263333</v>
      </c>
      <c r="P3002" s="178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13717.235652334379</v>
      </c>
      <c r="Q3002" s="178">
        <f t="shared" si="2116"/>
        <v>13717.235652334379</v>
      </c>
      <c r="R3002" s="178">
        <f t="shared" si="2116"/>
        <v>13717.235652334379</v>
      </c>
      <c r="S3002" s="178">
        <f t="shared" si="2116"/>
        <v>13744.3686459324</v>
      </c>
      <c r="T3002" s="178">
        <f t="shared" si="2116"/>
        <v>13991.580365381065</v>
      </c>
      <c r="U3002" s="178">
        <f t="shared" si="2116"/>
        <v>13991.580365381065</v>
      </c>
      <c r="V3002" s="178">
        <f t="shared" si="2116"/>
        <v>13991.580365381065</v>
      </c>
      <c r="W3002" s="178">
        <f t="shared" si="2116"/>
        <v>14163.4652197468</v>
      </c>
      <c r="X3002" s="178">
        <f t="shared" si="2116"/>
        <v>14152.162596749999</v>
      </c>
      <c r="Y3002" s="178">
        <f t="shared" si="2116"/>
        <v>14152.162596749999</v>
      </c>
      <c r="Z3002" s="178">
        <f t="shared" si="2116"/>
        <v>14152.162596749999</v>
      </c>
      <c r="AA3002" s="178">
        <f t="shared" si="2116"/>
        <v>14166.314759346749</v>
      </c>
      <c r="AB3002" s="178">
        <f t="shared" si="2116"/>
        <v>14293.684222717498</v>
      </c>
      <c r="AC3002" s="178">
        <f t="shared" si="2116"/>
        <v>14293.684222717498</v>
      </c>
      <c r="AD3002" s="178">
        <f t="shared" si="2116"/>
        <v>14293.684222717498</v>
      </c>
      <c r="AE3002" s="178">
        <f t="shared" si="2116"/>
        <v>14307.977906940212</v>
      </c>
      <c r="AF3002" s="178">
        <f t="shared" si="2116"/>
        <v>14436.621064944673</v>
      </c>
      <c r="AG3002" s="178">
        <f t="shared" si="2116"/>
        <v>14436.621064944673</v>
      </c>
      <c r="AH3002" s="178">
        <f t="shared" si="2116"/>
        <v>14436.621064944673</v>
      </c>
      <c r="AI3002" s="178">
        <f t="shared" si="2116"/>
        <v>14450.899041822091</v>
      </c>
      <c r="AJ3002" s="178">
        <f t="shared" si="2116"/>
        <v>14580.98727559412</v>
      </c>
      <c r="AK3002" s="178">
        <f t="shared" si="2116"/>
        <v>14580.98727559412</v>
      </c>
      <c r="AL3002" s="178">
        <f t="shared" si="2116"/>
        <v>14580.98727559412</v>
      </c>
      <c r="AM3002" s="178">
        <f t="shared" si="2116"/>
        <v>14595.568262869712</v>
      </c>
      <c r="AN3002" s="178">
        <f t="shared" si="2116"/>
        <v>14726.797148350061</v>
      </c>
      <c r="AO3002" s="178">
        <f t="shared" si="2116"/>
        <v>14726.797148350061</v>
      </c>
      <c r="AP3002" s="178">
        <f t="shared" si="2116"/>
        <v>14726.797148350061</v>
      </c>
      <c r="AQ3002" s="178">
        <f t="shared" si="2116"/>
        <v>14741.523945498411</v>
      </c>
      <c r="AR3002" s="178">
        <f t="shared" si="2116"/>
        <v>14874.065119833562</v>
      </c>
      <c r="AS3002" s="178">
        <f t="shared" si="2116"/>
        <v>14874.065119833562</v>
      </c>
      <c r="AT3002" s="178">
        <f t="shared" si="2116"/>
        <v>14874.065119833562</v>
      </c>
      <c r="AU3002" s="178">
        <f t="shared" si="2116"/>
        <v>14888.939184953395</v>
      </c>
      <c r="AV3002" s="178">
        <f t="shared" si="2116"/>
        <v>15022.805771031897</v>
      </c>
      <c r="AW3002" s="178">
        <f t="shared" si="2116"/>
        <v>15022.805771031897</v>
      </c>
      <c r="AX3002" s="178">
        <f t="shared" si="2116"/>
        <v>15022.805771031897</v>
      </c>
      <c r="AY3002" s="178">
        <f t="shared" si="2116"/>
        <v>15037.663491025223</v>
      </c>
      <c r="AZ3002" s="178">
        <f t="shared" si="2116"/>
        <v>15173.033828742213</v>
      </c>
      <c r="BA3002" s="178">
        <f t="shared" si="2116"/>
        <v>15173.033828742213</v>
      </c>
      <c r="BB3002" s="178">
        <f t="shared" si="2116"/>
        <v>15173.033828742213</v>
      </c>
      <c r="BC3002" s="178">
        <f t="shared" si="2116"/>
        <v>15188.206862570954</v>
      </c>
      <c r="BD3002" s="178">
        <f t="shared" si="2116"/>
        <v>15324.764167029636</v>
      </c>
    </row>
    <row r="3003" spans="1:59" ht="15.75" x14ac:dyDescent="0.45">
      <c r="B3003" s="148">
        <f t="shared" si="2107"/>
        <v>110</v>
      </c>
      <c r="C3003" s="149" t="str">
        <f t="shared" si="2107"/>
        <v>SCI HSR 5</v>
      </c>
      <c r="D3003" s="162" t="s">
        <v>55</v>
      </c>
      <c r="E3003" s="179">
        <v>0</v>
      </c>
      <c r="F3003" s="152"/>
      <c r="I3003" s="152"/>
      <c r="J3003" s="161"/>
      <c r="K3003" s="161"/>
      <c r="L3003" s="157" t="s">
        <v>828</v>
      </c>
      <c r="M3003" s="213"/>
      <c r="N3003" s="213"/>
      <c r="O3003" s="178">
        <f>-$E2999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8">
        <f t="shared" ref="P3003:BD3003" si="2117">-$E2999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8">
        <f t="shared" si="2117"/>
        <v>0</v>
      </c>
      <c r="R3003" s="178">
        <f t="shared" si="2117"/>
        <v>0</v>
      </c>
      <c r="S3003" s="178">
        <f t="shared" si="2117"/>
        <v>0</v>
      </c>
      <c r="T3003" s="178">
        <f t="shared" si="2117"/>
        <v>0</v>
      </c>
      <c r="U3003" s="178">
        <f t="shared" si="2117"/>
        <v>0</v>
      </c>
      <c r="V3003" s="178">
        <f t="shared" si="2117"/>
        <v>0</v>
      </c>
      <c r="W3003" s="178">
        <f t="shared" si="2117"/>
        <v>0</v>
      </c>
      <c r="X3003" s="178">
        <f t="shared" si="2117"/>
        <v>0</v>
      </c>
      <c r="Y3003" s="178">
        <f t="shared" si="2117"/>
        <v>0</v>
      </c>
      <c r="Z3003" s="178">
        <f t="shared" si="2117"/>
        <v>0</v>
      </c>
      <c r="AA3003" s="178">
        <f t="shared" si="2117"/>
        <v>0</v>
      </c>
      <c r="AB3003" s="178">
        <f t="shared" si="2117"/>
        <v>0</v>
      </c>
      <c r="AC3003" s="178">
        <f t="shared" si="2117"/>
        <v>0</v>
      </c>
      <c r="AD3003" s="178">
        <f t="shared" si="2117"/>
        <v>0</v>
      </c>
      <c r="AE3003" s="178">
        <f t="shared" si="2117"/>
        <v>0</v>
      </c>
      <c r="AF3003" s="178">
        <f t="shared" si="2117"/>
        <v>0</v>
      </c>
      <c r="AG3003" s="178">
        <f t="shared" si="2117"/>
        <v>0</v>
      </c>
      <c r="AH3003" s="178">
        <f t="shared" si="2117"/>
        <v>0</v>
      </c>
      <c r="AI3003" s="178">
        <f t="shared" si="2117"/>
        <v>0</v>
      </c>
      <c r="AJ3003" s="178">
        <f t="shared" si="2117"/>
        <v>0</v>
      </c>
      <c r="AK3003" s="178">
        <f t="shared" si="2117"/>
        <v>0</v>
      </c>
      <c r="AL3003" s="178">
        <f t="shared" si="2117"/>
        <v>0</v>
      </c>
      <c r="AM3003" s="178">
        <f t="shared" si="2117"/>
        <v>0</v>
      </c>
      <c r="AN3003" s="178">
        <f t="shared" si="2117"/>
        <v>0</v>
      </c>
      <c r="AO3003" s="178">
        <f t="shared" si="2117"/>
        <v>0</v>
      </c>
      <c r="AP3003" s="178">
        <f t="shared" si="2117"/>
        <v>0</v>
      </c>
      <c r="AQ3003" s="178">
        <f t="shared" si="2117"/>
        <v>0</v>
      </c>
      <c r="AR3003" s="178">
        <f t="shared" si="2117"/>
        <v>0</v>
      </c>
      <c r="AS3003" s="178">
        <f t="shared" si="2117"/>
        <v>0</v>
      </c>
      <c r="AT3003" s="178">
        <f t="shared" si="2117"/>
        <v>0</v>
      </c>
      <c r="AU3003" s="178">
        <f t="shared" si="2117"/>
        <v>0</v>
      </c>
      <c r="AV3003" s="178">
        <f t="shared" si="2117"/>
        <v>0</v>
      </c>
      <c r="AW3003" s="178">
        <f t="shared" si="2117"/>
        <v>0</v>
      </c>
      <c r="AX3003" s="178">
        <f t="shared" si="2117"/>
        <v>0</v>
      </c>
      <c r="AY3003" s="178">
        <f t="shared" si="2117"/>
        <v>0</v>
      </c>
      <c r="AZ3003" s="178">
        <f t="shared" si="2117"/>
        <v>0</v>
      </c>
      <c r="BA3003" s="178">
        <f t="shared" si="2117"/>
        <v>0</v>
      </c>
      <c r="BB3003" s="178">
        <f t="shared" si="2117"/>
        <v>0</v>
      </c>
      <c r="BC3003" s="178">
        <f t="shared" si="2117"/>
        <v>0</v>
      </c>
      <c r="BD3003" s="178">
        <f t="shared" si="2117"/>
        <v>0</v>
      </c>
    </row>
    <row r="3004" spans="1:59" ht="15.75" x14ac:dyDescent="0.45">
      <c r="B3004" s="148">
        <f t="shared" si="2107"/>
        <v>110</v>
      </c>
      <c r="C3004" s="149" t="str">
        <f t="shared" si="2107"/>
        <v>SCI HSR 5</v>
      </c>
      <c r="D3004" s="180" t="s">
        <v>829</v>
      </c>
      <c r="E3004" s="179" t="s">
        <v>867</v>
      </c>
      <c r="F3004" s="181"/>
      <c r="G3004" s="180" t="s">
        <v>830</v>
      </c>
      <c r="H3004" s="176">
        <v>0</v>
      </c>
      <c r="I3004" s="180" t="s">
        <v>831</v>
      </c>
      <c r="J3004" s="169">
        <v>0</v>
      </c>
      <c r="K3004" s="161"/>
      <c r="L3004" s="157" t="s">
        <v>832</v>
      </c>
      <c r="M3004" s="213"/>
      <c r="N3004" s="213"/>
      <c r="O3004" s="178">
        <v>0</v>
      </c>
      <c r="P3004" s="178">
        <v>0</v>
      </c>
      <c r="Q3004" s="178">
        <v>0</v>
      </c>
      <c r="R3004" s="178">
        <v>0</v>
      </c>
      <c r="S3004" s="178">
        <v>0</v>
      </c>
      <c r="T3004" s="178">
        <v>0</v>
      </c>
      <c r="U3004" s="178">
        <v>0</v>
      </c>
      <c r="V3004" s="178">
        <v>0</v>
      </c>
      <c r="W3004" s="178">
        <v>0</v>
      </c>
      <c r="X3004" s="178">
        <v>0</v>
      </c>
      <c r="Y3004" s="178">
        <v>0</v>
      </c>
      <c r="Z3004" s="178">
        <v>0</v>
      </c>
      <c r="AA3004" s="178">
        <v>0</v>
      </c>
      <c r="AB3004" s="178">
        <v>0</v>
      </c>
      <c r="AC3004" s="178">
        <v>0</v>
      </c>
      <c r="AD3004" s="178">
        <v>0</v>
      </c>
      <c r="AE3004" s="178">
        <v>0</v>
      </c>
      <c r="AF3004" s="178">
        <v>0</v>
      </c>
      <c r="AG3004" s="178">
        <v>0</v>
      </c>
      <c r="AH3004" s="178">
        <v>0</v>
      </c>
      <c r="AI3004" s="178">
        <v>0</v>
      </c>
      <c r="AJ3004" s="178">
        <v>0</v>
      </c>
      <c r="AK3004" s="178">
        <v>0</v>
      </c>
      <c r="AL3004" s="178">
        <v>0</v>
      </c>
      <c r="AM3004" s="178">
        <v>0</v>
      </c>
      <c r="AN3004" s="178">
        <v>0</v>
      </c>
      <c r="AO3004" s="178">
        <v>0</v>
      </c>
      <c r="AP3004" s="178">
        <v>0</v>
      </c>
      <c r="AQ3004" s="178">
        <v>0</v>
      </c>
      <c r="AR3004" s="178">
        <v>0</v>
      </c>
      <c r="AS3004" s="178">
        <v>0</v>
      </c>
      <c r="AT3004" s="178">
        <v>0</v>
      </c>
      <c r="AU3004" s="178">
        <v>0</v>
      </c>
      <c r="AV3004" s="178">
        <v>0</v>
      </c>
      <c r="AW3004" s="178">
        <v>0</v>
      </c>
      <c r="AX3004" s="178">
        <v>0</v>
      </c>
      <c r="AY3004" s="178">
        <v>0</v>
      </c>
      <c r="AZ3004" s="178">
        <v>0</v>
      </c>
      <c r="BA3004" s="178">
        <v>0</v>
      </c>
      <c r="BB3004" s="178">
        <v>0</v>
      </c>
      <c r="BC3004" s="178">
        <v>0</v>
      </c>
      <c r="BD3004" s="178">
        <v>0</v>
      </c>
    </row>
    <row r="3005" spans="1:59" ht="15.75" x14ac:dyDescent="0.45">
      <c r="B3005" s="148">
        <f t="shared" si="2107"/>
        <v>110</v>
      </c>
      <c r="C3005" s="149" t="str">
        <f t="shared" si="2107"/>
        <v>SCI HSR 5</v>
      </c>
      <c r="D3005" s="180" t="s">
        <v>833</v>
      </c>
      <c r="E3005" s="169">
        <v>45738</v>
      </c>
      <c r="G3005" s="180" t="s">
        <v>834</v>
      </c>
      <c r="H3005" s="179">
        <v>0</v>
      </c>
      <c r="I3005" s="180" t="s">
        <v>835</v>
      </c>
      <c r="J3005" s="166">
        <v>0</v>
      </c>
      <c r="K3005" s="160"/>
      <c r="L3005" s="170" t="s">
        <v>836</v>
      </c>
      <c r="M3005" s="214"/>
      <c r="N3005" s="214"/>
      <c r="O3005" s="182">
        <f>-(O3002+O3003)*IFERROR((O2992+O2996)/(O2994+O2998),0)</f>
        <v>0</v>
      </c>
      <c r="P3005" s="182">
        <f t="shared" ref="P3005:BD3005" si="2118">-(P3002+P3003)*IFERROR((P2992+P2996)/(P2994+P2998),0)</f>
        <v>0</v>
      </c>
      <c r="Q3005" s="182">
        <f t="shared" si="2118"/>
        <v>0</v>
      </c>
      <c r="R3005" s="182">
        <f t="shared" si="2118"/>
        <v>0</v>
      </c>
      <c r="S3005" s="182">
        <f t="shared" si="2118"/>
        <v>0</v>
      </c>
      <c r="T3005" s="182">
        <f t="shared" si="2118"/>
        <v>0</v>
      </c>
      <c r="U3005" s="182">
        <f t="shared" si="2118"/>
        <v>0</v>
      </c>
      <c r="V3005" s="182">
        <f t="shared" si="2118"/>
        <v>0</v>
      </c>
      <c r="W3005" s="182">
        <f t="shared" si="2118"/>
        <v>0</v>
      </c>
      <c r="X3005" s="182">
        <f t="shared" si="2118"/>
        <v>0</v>
      </c>
      <c r="Y3005" s="182">
        <f t="shared" si="2118"/>
        <v>0</v>
      </c>
      <c r="Z3005" s="182">
        <f t="shared" si="2118"/>
        <v>0</v>
      </c>
      <c r="AA3005" s="182">
        <f t="shared" si="2118"/>
        <v>0</v>
      </c>
      <c r="AB3005" s="182">
        <f t="shared" si="2118"/>
        <v>0</v>
      </c>
      <c r="AC3005" s="182">
        <f t="shared" si="2118"/>
        <v>0</v>
      </c>
      <c r="AD3005" s="182">
        <f t="shared" si="2118"/>
        <v>0</v>
      </c>
      <c r="AE3005" s="182">
        <f t="shared" si="2118"/>
        <v>0</v>
      </c>
      <c r="AF3005" s="182">
        <f t="shared" si="2118"/>
        <v>0</v>
      </c>
      <c r="AG3005" s="182">
        <f t="shared" si="2118"/>
        <v>0</v>
      </c>
      <c r="AH3005" s="182">
        <f t="shared" si="2118"/>
        <v>0</v>
      </c>
      <c r="AI3005" s="182">
        <f t="shared" si="2118"/>
        <v>0</v>
      </c>
      <c r="AJ3005" s="182">
        <f t="shared" si="2118"/>
        <v>0</v>
      </c>
      <c r="AK3005" s="182">
        <f t="shared" si="2118"/>
        <v>0</v>
      </c>
      <c r="AL3005" s="182">
        <f t="shared" si="2118"/>
        <v>0</v>
      </c>
      <c r="AM3005" s="182">
        <f t="shared" si="2118"/>
        <v>0</v>
      </c>
      <c r="AN3005" s="182">
        <f t="shared" si="2118"/>
        <v>0</v>
      </c>
      <c r="AO3005" s="182">
        <f t="shared" si="2118"/>
        <v>0</v>
      </c>
      <c r="AP3005" s="182">
        <f t="shared" si="2118"/>
        <v>0</v>
      </c>
      <c r="AQ3005" s="182">
        <f t="shared" si="2118"/>
        <v>0</v>
      </c>
      <c r="AR3005" s="182">
        <f t="shared" si="2118"/>
        <v>0</v>
      </c>
      <c r="AS3005" s="182">
        <f t="shared" si="2118"/>
        <v>0</v>
      </c>
      <c r="AT3005" s="182">
        <f t="shared" si="2118"/>
        <v>0</v>
      </c>
      <c r="AU3005" s="182">
        <f t="shared" si="2118"/>
        <v>0</v>
      </c>
      <c r="AV3005" s="182">
        <f t="shared" si="2118"/>
        <v>0</v>
      </c>
      <c r="AW3005" s="182">
        <f t="shared" si="2118"/>
        <v>0</v>
      </c>
      <c r="AX3005" s="182">
        <f t="shared" si="2118"/>
        <v>0</v>
      </c>
      <c r="AY3005" s="182">
        <f t="shared" si="2118"/>
        <v>0</v>
      </c>
      <c r="AZ3005" s="182">
        <f t="shared" si="2118"/>
        <v>0</v>
      </c>
      <c r="BA3005" s="182">
        <f t="shared" si="2118"/>
        <v>0</v>
      </c>
      <c r="BB3005" s="182">
        <f t="shared" si="2118"/>
        <v>0</v>
      </c>
      <c r="BC3005" s="182">
        <f t="shared" si="2118"/>
        <v>0</v>
      </c>
      <c r="BD3005" s="182">
        <f t="shared" si="2118"/>
        <v>0</v>
      </c>
    </row>
    <row r="3006" spans="1:59" ht="15.75" x14ac:dyDescent="0.45">
      <c r="B3006" s="148">
        <f t="shared" si="2107"/>
        <v>110</v>
      </c>
      <c r="C3006" s="149" t="str">
        <f t="shared" si="2107"/>
        <v>SCI HSR 5</v>
      </c>
      <c r="K3006" s="161"/>
      <c r="O3006" s="152"/>
      <c r="P3006" s="152"/>
      <c r="Q3006" s="152"/>
      <c r="R3006" s="152"/>
      <c r="S3006" s="152"/>
      <c r="T3006" s="152"/>
      <c r="U3006" s="152"/>
      <c r="V3006" s="152"/>
      <c r="W3006" s="152"/>
      <c r="X3006" s="152"/>
      <c r="Y3006" s="152"/>
      <c r="Z3006" s="152"/>
      <c r="AA3006" s="152"/>
      <c r="AB3006" s="152"/>
      <c r="AC3006" s="152"/>
      <c r="AD3006" s="152"/>
      <c r="AE3006" s="152"/>
      <c r="AF3006" s="152"/>
      <c r="AG3006" s="152"/>
      <c r="AH3006" s="152"/>
      <c r="AI3006" s="152"/>
      <c r="AJ3006" s="152"/>
      <c r="AK3006" s="152"/>
      <c r="AL3006" s="152"/>
      <c r="AM3006" s="152"/>
      <c r="AN3006" s="152"/>
      <c r="AO3006" s="152"/>
      <c r="AP3006" s="152"/>
      <c r="AQ3006" s="152"/>
      <c r="AR3006" s="152"/>
      <c r="AS3006" s="152"/>
      <c r="AT3006" s="152"/>
      <c r="AU3006" s="152"/>
      <c r="AV3006" s="152"/>
      <c r="AW3006" s="152"/>
      <c r="AX3006" s="152"/>
      <c r="AY3006" s="152"/>
      <c r="AZ3006" s="152"/>
      <c r="BA3006" s="152"/>
      <c r="BB3006" s="152"/>
      <c r="BC3006" s="152"/>
      <c r="BD3006" s="152"/>
    </row>
    <row r="3007" spans="1:59" ht="15.75" x14ac:dyDescent="0.45">
      <c r="B3007" s="148">
        <f t="shared" si="2107"/>
        <v>110</v>
      </c>
      <c r="C3007" s="149" t="str">
        <f t="shared" si="2107"/>
        <v>SCI HSR 5</v>
      </c>
      <c r="G3007" s="183" t="s">
        <v>806</v>
      </c>
      <c r="H3007" s="750" t="s">
        <v>172</v>
      </c>
      <c r="I3007" s="751"/>
      <c r="J3007" s="752"/>
      <c r="K3007" s="160"/>
      <c r="L3007" s="184" t="s">
        <v>23</v>
      </c>
      <c r="M3007" s="222"/>
      <c r="N3007" s="222"/>
      <c r="O3007" s="185">
        <f>SUM(O3002:O3005)</f>
        <v>13299.754567263333</v>
      </c>
      <c r="P3007" s="185">
        <f t="shared" ref="P3007:BD3007" si="2119">SUM(P3002:P3005)</f>
        <v>13717.235652334379</v>
      </c>
      <c r="Q3007" s="185">
        <f t="shared" si="2119"/>
        <v>13717.235652334379</v>
      </c>
      <c r="R3007" s="185">
        <f t="shared" si="2119"/>
        <v>13717.235652334379</v>
      </c>
      <c r="S3007" s="185">
        <f t="shared" si="2119"/>
        <v>13744.3686459324</v>
      </c>
      <c r="T3007" s="185">
        <f t="shared" si="2119"/>
        <v>13991.580365381065</v>
      </c>
      <c r="U3007" s="185">
        <f t="shared" si="2119"/>
        <v>13991.580365381065</v>
      </c>
      <c r="V3007" s="185">
        <f t="shared" si="2119"/>
        <v>13991.580365381065</v>
      </c>
      <c r="W3007" s="185">
        <f t="shared" si="2119"/>
        <v>14163.4652197468</v>
      </c>
      <c r="X3007" s="185">
        <f t="shared" si="2119"/>
        <v>14152.162596749999</v>
      </c>
      <c r="Y3007" s="185">
        <f t="shared" si="2119"/>
        <v>14152.162596749999</v>
      </c>
      <c r="Z3007" s="185">
        <f t="shared" si="2119"/>
        <v>14152.162596749999</v>
      </c>
      <c r="AA3007" s="185">
        <f t="shared" si="2119"/>
        <v>14166.314759346749</v>
      </c>
      <c r="AB3007" s="185">
        <f t="shared" si="2119"/>
        <v>14293.684222717498</v>
      </c>
      <c r="AC3007" s="185">
        <f t="shared" si="2119"/>
        <v>14293.684222717498</v>
      </c>
      <c r="AD3007" s="185">
        <f t="shared" si="2119"/>
        <v>14293.684222717498</v>
      </c>
      <c r="AE3007" s="185">
        <f t="shared" si="2119"/>
        <v>14307.977906940212</v>
      </c>
      <c r="AF3007" s="185">
        <f t="shared" si="2119"/>
        <v>14436.621064944673</v>
      </c>
      <c r="AG3007" s="185">
        <f t="shared" si="2119"/>
        <v>14436.621064944673</v>
      </c>
      <c r="AH3007" s="185">
        <f t="shared" si="2119"/>
        <v>14436.621064944673</v>
      </c>
      <c r="AI3007" s="185">
        <f t="shared" si="2119"/>
        <v>14450.899041822091</v>
      </c>
      <c r="AJ3007" s="185">
        <f t="shared" si="2119"/>
        <v>14580.98727559412</v>
      </c>
      <c r="AK3007" s="185">
        <f t="shared" si="2119"/>
        <v>14580.98727559412</v>
      </c>
      <c r="AL3007" s="185">
        <f t="shared" si="2119"/>
        <v>14580.98727559412</v>
      </c>
      <c r="AM3007" s="185">
        <f t="shared" si="2119"/>
        <v>14595.568262869712</v>
      </c>
      <c r="AN3007" s="185">
        <f t="shared" si="2119"/>
        <v>14726.797148350061</v>
      </c>
      <c r="AO3007" s="185">
        <f t="shared" si="2119"/>
        <v>14726.797148350061</v>
      </c>
      <c r="AP3007" s="185">
        <f t="shared" si="2119"/>
        <v>14726.797148350061</v>
      </c>
      <c r="AQ3007" s="185">
        <f t="shared" si="2119"/>
        <v>14741.523945498411</v>
      </c>
      <c r="AR3007" s="185">
        <f t="shared" si="2119"/>
        <v>14874.065119833562</v>
      </c>
      <c r="AS3007" s="185">
        <f t="shared" si="2119"/>
        <v>14874.065119833562</v>
      </c>
      <c r="AT3007" s="185">
        <f t="shared" si="2119"/>
        <v>14874.065119833562</v>
      </c>
      <c r="AU3007" s="185">
        <f t="shared" si="2119"/>
        <v>14888.939184953395</v>
      </c>
      <c r="AV3007" s="185">
        <f t="shared" si="2119"/>
        <v>15022.805771031897</v>
      </c>
      <c r="AW3007" s="185">
        <f t="shared" si="2119"/>
        <v>15022.805771031897</v>
      </c>
      <c r="AX3007" s="185">
        <f t="shared" si="2119"/>
        <v>15022.805771031897</v>
      </c>
      <c r="AY3007" s="185">
        <f t="shared" si="2119"/>
        <v>15037.663491025223</v>
      </c>
      <c r="AZ3007" s="185">
        <f t="shared" si="2119"/>
        <v>15173.033828742213</v>
      </c>
      <c r="BA3007" s="185">
        <f t="shared" si="2119"/>
        <v>15173.033828742213</v>
      </c>
      <c r="BB3007" s="185">
        <f t="shared" si="2119"/>
        <v>15173.033828742213</v>
      </c>
      <c r="BC3007" s="185">
        <f t="shared" si="2119"/>
        <v>15188.206862570954</v>
      </c>
      <c r="BD3007" s="185">
        <f t="shared" si="2119"/>
        <v>15324.764167029636</v>
      </c>
    </row>
    <row r="3008" spans="1:59" ht="15.75" x14ac:dyDescent="0.45">
      <c r="B3008" s="148">
        <f t="shared" ref="B3008:C3013" si="2120">B3007</f>
        <v>110</v>
      </c>
      <c r="C3008" s="149" t="str">
        <f t="shared" si="2120"/>
        <v>SCI HSR 5</v>
      </c>
      <c r="D3008" s="183" t="s">
        <v>837</v>
      </c>
      <c r="E3008" s="169">
        <v>45738</v>
      </c>
      <c r="F3008" s="152"/>
      <c r="G3008" s="183" t="s">
        <v>838</v>
      </c>
      <c r="H3008" s="183" t="s">
        <v>814</v>
      </c>
      <c r="I3008" s="183" t="s">
        <v>815</v>
      </c>
      <c r="J3008" s="183" t="s">
        <v>816</v>
      </c>
      <c r="K3008" s="160"/>
      <c r="O3008" s="152"/>
      <c r="P3008" s="152"/>
      <c r="Q3008" s="152"/>
      <c r="R3008" s="152"/>
      <c r="S3008" s="152"/>
      <c r="T3008" s="152"/>
      <c r="U3008" s="152"/>
      <c r="V3008" s="152"/>
      <c r="W3008" s="152"/>
      <c r="X3008" s="152"/>
      <c r="Y3008" s="152"/>
      <c r="Z3008" s="152"/>
      <c r="AA3008" s="152"/>
      <c r="AB3008" s="152"/>
      <c r="AC3008" s="152"/>
      <c r="AD3008" s="152"/>
      <c r="AE3008" s="152"/>
      <c r="AF3008" s="152"/>
      <c r="AG3008" s="152"/>
      <c r="AH3008" s="152"/>
      <c r="AI3008" s="152"/>
      <c r="AJ3008" s="152"/>
      <c r="AK3008" s="152"/>
      <c r="AL3008" s="152"/>
      <c r="AM3008" s="152"/>
      <c r="AN3008" s="152"/>
      <c r="AO3008" s="152"/>
      <c r="AP3008" s="152"/>
      <c r="AQ3008" s="152"/>
      <c r="AR3008" s="152"/>
      <c r="AS3008" s="152"/>
      <c r="AT3008" s="152"/>
      <c r="AU3008" s="152"/>
      <c r="AV3008" s="152"/>
      <c r="AW3008" s="152"/>
      <c r="AX3008" s="152"/>
      <c r="AY3008" s="152"/>
      <c r="AZ3008" s="152"/>
      <c r="BA3008" s="152"/>
      <c r="BB3008" s="152"/>
      <c r="BC3008" s="152"/>
      <c r="BD3008" s="152"/>
    </row>
    <row r="3009" spans="1:59" ht="15.75" x14ac:dyDescent="0.45">
      <c r="B3009" s="148">
        <f t="shared" si="2120"/>
        <v>110</v>
      </c>
      <c r="C3009" s="149" t="str">
        <f t="shared" si="2120"/>
        <v>SCI HSR 5</v>
      </c>
      <c r="D3009" s="183" t="s">
        <v>839</v>
      </c>
      <c r="E3009" s="168">
        <v>56104.216868699994</v>
      </c>
      <c r="F3009" s="152"/>
      <c r="G3009" s="186" t="s">
        <v>840</v>
      </c>
      <c r="H3009" s="168">
        <v>0</v>
      </c>
      <c r="I3009" s="169">
        <v>0</v>
      </c>
      <c r="J3009" s="169">
        <v>0</v>
      </c>
      <c r="K3009" s="160"/>
      <c r="L3009" s="187" t="s">
        <v>841</v>
      </c>
      <c r="M3009" s="211"/>
      <c r="N3009" s="211"/>
      <c r="O3009" s="177">
        <f t="shared" ref="O3009:BD3009" si="2121">IFERROR(((O$3&gt;=$E3008)*(O$2&lt;=$E3008))*$E3012,"")</f>
        <v>0</v>
      </c>
      <c r="P3009" s="177">
        <f t="shared" si="2121"/>
        <v>0</v>
      </c>
      <c r="Q3009" s="177">
        <f t="shared" si="2121"/>
        <v>0</v>
      </c>
      <c r="R3009" s="177">
        <f t="shared" si="2121"/>
        <v>0</v>
      </c>
      <c r="S3009" s="177">
        <f t="shared" si="2121"/>
        <v>0</v>
      </c>
      <c r="T3009" s="177">
        <f t="shared" si="2121"/>
        <v>0</v>
      </c>
      <c r="U3009" s="177">
        <f t="shared" si="2121"/>
        <v>0</v>
      </c>
      <c r="V3009" s="177">
        <f t="shared" si="2121"/>
        <v>0</v>
      </c>
      <c r="W3009" s="177">
        <f t="shared" si="2121"/>
        <v>0</v>
      </c>
      <c r="X3009" s="177">
        <f t="shared" si="2121"/>
        <v>0</v>
      </c>
      <c r="Y3009" s="177">
        <f t="shared" si="2121"/>
        <v>0</v>
      </c>
      <c r="Z3009" s="177">
        <f t="shared" si="2121"/>
        <v>0</v>
      </c>
      <c r="AA3009" s="177">
        <f t="shared" si="2121"/>
        <v>0</v>
      </c>
      <c r="AB3009" s="177">
        <f t="shared" si="2121"/>
        <v>0</v>
      </c>
      <c r="AC3009" s="177">
        <f t="shared" si="2121"/>
        <v>0</v>
      </c>
      <c r="AD3009" s="177">
        <f t="shared" si="2121"/>
        <v>0</v>
      </c>
      <c r="AE3009" s="177">
        <f t="shared" si="2121"/>
        <v>0</v>
      </c>
      <c r="AF3009" s="177">
        <f t="shared" si="2121"/>
        <v>0</v>
      </c>
      <c r="AG3009" s="177">
        <f t="shared" si="2121"/>
        <v>0</v>
      </c>
      <c r="AH3009" s="177">
        <f t="shared" si="2121"/>
        <v>0</v>
      </c>
      <c r="AI3009" s="177">
        <f t="shared" si="2121"/>
        <v>0</v>
      </c>
      <c r="AJ3009" s="177">
        <f t="shared" si="2121"/>
        <v>0</v>
      </c>
      <c r="AK3009" s="177">
        <f t="shared" si="2121"/>
        <v>0</v>
      </c>
      <c r="AL3009" s="177">
        <f t="shared" si="2121"/>
        <v>0</v>
      </c>
      <c r="AM3009" s="177">
        <f t="shared" si="2121"/>
        <v>0</v>
      </c>
      <c r="AN3009" s="177">
        <f t="shared" si="2121"/>
        <v>0</v>
      </c>
      <c r="AO3009" s="177">
        <f t="shared" si="2121"/>
        <v>0</v>
      </c>
      <c r="AP3009" s="177">
        <f t="shared" si="2121"/>
        <v>0</v>
      </c>
      <c r="AQ3009" s="177">
        <f t="shared" si="2121"/>
        <v>0</v>
      </c>
      <c r="AR3009" s="177">
        <f t="shared" si="2121"/>
        <v>0</v>
      </c>
      <c r="AS3009" s="177">
        <f t="shared" si="2121"/>
        <v>0</v>
      </c>
      <c r="AT3009" s="177">
        <f t="shared" si="2121"/>
        <v>0</v>
      </c>
      <c r="AU3009" s="177">
        <f t="shared" si="2121"/>
        <v>0</v>
      </c>
      <c r="AV3009" s="177">
        <f t="shared" si="2121"/>
        <v>0</v>
      </c>
      <c r="AW3009" s="177">
        <f t="shared" si="2121"/>
        <v>0</v>
      </c>
      <c r="AX3009" s="177">
        <f t="shared" si="2121"/>
        <v>0</v>
      </c>
      <c r="AY3009" s="177">
        <f t="shared" si="2121"/>
        <v>0</v>
      </c>
      <c r="AZ3009" s="177">
        <f t="shared" si="2121"/>
        <v>0</v>
      </c>
      <c r="BA3009" s="177">
        <f t="shared" si="2121"/>
        <v>0</v>
      </c>
      <c r="BB3009" s="177">
        <f t="shared" si="2121"/>
        <v>0</v>
      </c>
      <c r="BC3009" s="177">
        <f t="shared" si="2121"/>
        <v>0</v>
      </c>
      <c r="BD3009" s="177">
        <f t="shared" si="2121"/>
        <v>0</v>
      </c>
    </row>
    <row r="3010" spans="1:59" ht="15.75" x14ac:dyDescent="0.45">
      <c r="B3010" s="148">
        <f t="shared" si="2120"/>
        <v>110</v>
      </c>
      <c r="C3010" s="149" t="str">
        <f t="shared" si="2120"/>
        <v>SCI HSR 5</v>
      </c>
      <c r="D3010" s="183" t="s">
        <v>122</v>
      </c>
      <c r="E3010" s="188">
        <f>IF(E3008&gt;MAX($O$3:$BD$3),BD2999,
IF(E3008&lt;MIN($O$3:$BD$3),1,SUMIFS($O3000:$BD3000,$O$2:$BD$2,"&lt;="&amp;E3008,$O$3:$BD$3,"&gt;="&amp;E3008)))</f>
        <v>1.0567556999999999</v>
      </c>
      <c r="F3010" s="152"/>
      <c r="G3010" s="186" t="s">
        <v>842</v>
      </c>
      <c r="H3010" s="168">
        <v>0</v>
      </c>
      <c r="I3010" s="169">
        <v>0</v>
      </c>
      <c r="J3010" s="169">
        <v>0</v>
      </c>
      <c r="K3010" s="160"/>
      <c r="L3010" s="189" t="s">
        <v>843</v>
      </c>
      <c r="M3010" s="213"/>
      <c r="N3010" s="213"/>
      <c r="O3010" s="178">
        <f t="shared" ref="O3010:BD3010" si="2122">IFERROR(((O$3&gt;=$E3005)*(O$2&lt;=$E3005))*$H3013,"")</f>
        <v>0</v>
      </c>
      <c r="P3010" s="178">
        <f t="shared" si="2122"/>
        <v>0</v>
      </c>
      <c r="Q3010" s="178">
        <f t="shared" si="2122"/>
        <v>0</v>
      </c>
      <c r="R3010" s="178">
        <f t="shared" si="2122"/>
        <v>0</v>
      </c>
      <c r="S3010" s="178">
        <f t="shared" si="2122"/>
        <v>0</v>
      </c>
      <c r="T3010" s="178">
        <f t="shared" si="2122"/>
        <v>0</v>
      </c>
      <c r="U3010" s="178">
        <f t="shared" si="2122"/>
        <v>0</v>
      </c>
      <c r="V3010" s="178">
        <f t="shared" si="2122"/>
        <v>0</v>
      </c>
      <c r="W3010" s="178">
        <f t="shared" si="2122"/>
        <v>0</v>
      </c>
      <c r="X3010" s="178">
        <f t="shared" si="2122"/>
        <v>0</v>
      </c>
      <c r="Y3010" s="178">
        <f t="shared" si="2122"/>
        <v>0</v>
      </c>
      <c r="Z3010" s="178">
        <f t="shared" si="2122"/>
        <v>0</v>
      </c>
      <c r="AA3010" s="178">
        <f t="shared" si="2122"/>
        <v>0</v>
      </c>
      <c r="AB3010" s="178">
        <f t="shared" si="2122"/>
        <v>0</v>
      </c>
      <c r="AC3010" s="178">
        <f t="shared" si="2122"/>
        <v>0</v>
      </c>
      <c r="AD3010" s="178">
        <f t="shared" si="2122"/>
        <v>0</v>
      </c>
      <c r="AE3010" s="178">
        <f t="shared" si="2122"/>
        <v>0</v>
      </c>
      <c r="AF3010" s="178">
        <f t="shared" si="2122"/>
        <v>0</v>
      </c>
      <c r="AG3010" s="178">
        <f t="shared" si="2122"/>
        <v>0</v>
      </c>
      <c r="AH3010" s="178">
        <f t="shared" si="2122"/>
        <v>0</v>
      </c>
      <c r="AI3010" s="178">
        <f t="shared" si="2122"/>
        <v>0</v>
      </c>
      <c r="AJ3010" s="178">
        <f t="shared" si="2122"/>
        <v>0</v>
      </c>
      <c r="AK3010" s="178">
        <f t="shared" si="2122"/>
        <v>0</v>
      </c>
      <c r="AL3010" s="178">
        <f t="shared" si="2122"/>
        <v>0</v>
      </c>
      <c r="AM3010" s="178">
        <f t="shared" si="2122"/>
        <v>0</v>
      </c>
      <c r="AN3010" s="178">
        <f t="shared" si="2122"/>
        <v>0</v>
      </c>
      <c r="AO3010" s="178">
        <f t="shared" si="2122"/>
        <v>0</v>
      </c>
      <c r="AP3010" s="178">
        <f t="shared" si="2122"/>
        <v>0</v>
      </c>
      <c r="AQ3010" s="178">
        <f t="shared" si="2122"/>
        <v>0</v>
      </c>
      <c r="AR3010" s="178">
        <f t="shared" si="2122"/>
        <v>0</v>
      </c>
      <c r="AS3010" s="178">
        <f t="shared" si="2122"/>
        <v>0</v>
      </c>
      <c r="AT3010" s="178">
        <f t="shared" si="2122"/>
        <v>0</v>
      </c>
      <c r="AU3010" s="178">
        <f t="shared" si="2122"/>
        <v>0</v>
      </c>
      <c r="AV3010" s="178">
        <f t="shared" si="2122"/>
        <v>0</v>
      </c>
      <c r="AW3010" s="178">
        <f t="shared" si="2122"/>
        <v>0</v>
      </c>
      <c r="AX3010" s="178">
        <f t="shared" si="2122"/>
        <v>0</v>
      </c>
      <c r="AY3010" s="178">
        <f t="shared" si="2122"/>
        <v>0</v>
      </c>
      <c r="AZ3010" s="178">
        <f t="shared" si="2122"/>
        <v>0</v>
      </c>
      <c r="BA3010" s="178">
        <f t="shared" si="2122"/>
        <v>0</v>
      </c>
      <c r="BB3010" s="178">
        <f t="shared" si="2122"/>
        <v>0</v>
      </c>
      <c r="BC3010" s="178">
        <f t="shared" si="2122"/>
        <v>0</v>
      </c>
      <c r="BD3010" s="178">
        <f t="shared" si="2122"/>
        <v>0</v>
      </c>
    </row>
    <row r="3011" spans="1:59" ht="15.75" x14ac:dyDescent="0.45">
      <c r="B3011" s="148">
        <f t="shared" si="2120"/>
        <v>110</v>
      </c>
      <c r="C3011" s="149" t="str">
        <f t="shared" si="2120"/>
        <v>SCI HSR 5</v>
      </c>
      <c r="D3011" s="183" t="s">
        <v>55</v>
      </c>
      <c r="E3011" s="179">
        <v>0</v>
      </c>
      <c r="F3011" s="152"/>
      <c r="G3011" s="186" t="s">
        <v>844</v>
      </c>
      <c r="H3011" s="168">
        <v>0</v>
      </c>
      <c r="I3011" s="169">
        <v>0</v>
      </c>
      <c r="J3011" s="169">
        <v>0</v>
      </c>
      <c r="L3011" s="189" t="s">
        <v>845</v>
      </c>
      <c r="M3011" s="213"/>
      <c r="N3011" s="213"/>
      <c r="O3011" s="178">
        <f t="shared" ref="O3011:BD3011" si="2123">IFERROR(((O$3&gt;=$E3008)*(O$2&lt;=$E3008))*$J3013,"")</f>
        <v>0</v>
      </c>
      <c r="P3011" s="178">
        <f t="shared" si="2123"/>
        <v>0</v>
      </c>
      <c r="Q3011" s="178">
        <f t="shared" si="2123"/>
        <v>0</v>
      </c>
      <c r="R3011" s="178">
        <f t="shared" si="2123"/>
        <v>0</v>
      </c>
      <c r="S3011" s="178">
        <f t="shared" si="2123"/>
        <v>0</v>
      </c>
      <c r="T3011" s="178">
        <f t="shared" si="2123"/>
        <v>0</v>
      </c>
      <c r="U3011" s="178">
        <f t="shared" si="2123"/>
        <v>0</v>
      </c>
      <c r="V3011" s="178">
        <f t="shared" si="2123"/>
        <v>0</v>
      </c>
      <c r="W3011" s="178">
        <f t="shared" si="2123"/>
        <v>0</v>
      </c>
      <c r="X3011" s="178">
        <f t="shared" si="2123"/>
        <v>0</v>
      </c>
      <c r="Y3011" s="178">
        <f t="shared" si="2123"/>
        <v>0</v>
      </c>
      <c r="Z3011" s="178">
        <f t="shared" si="2123"/>
        <v>0</v>
      </c>
      <c r="AA3011" s="178">
        <f t="shared" si="2123"/>
        <v>0</v>
      </c>
      <c r="AB3011" s="178">
        <f t="shared" si="2123"/>
        <v>0</v>
      </c>
      <c r="AC3011" s="178">
        <f t="shared" si="2123"/>
        <v>0</v>
      </c>
      <c r="AD3011" s="178">
        <f t="shared" si="2123"/>
        <v>0</v>
      </c>
      <c r="AE3011" s="178">
        <f t="shared" si="2123"/>
        <v>0</v>
      </c>
      <c r="AF3011" s="178">
        <f t="shared" si="2123"/>
        <v>0</v>
      </c>
      <c r="AG3011" s="178">
        <f t="shared" si="2123"/>
        <v>0</v>
      </c>
      <c r="AH3011" s="178">
        <f t="shared" si="2123"/>
        <v>0</v>
      </c>
      <c r="AI3011" s="178">
        <f t="shared" si="2123"/>
        <v>0</v>
      </c>
      <c r="AJ3011" s="178">
        <f t="shared" si="2123"/>
        <v>0</v>
      </c>
      <c r="AK3011" s="178">
        <f t="shared" si="2123"/>
        <v>0</v>
      </c>
      <c r="AL3011" s="178">
        <f t="shared" si="2123"/>
        <v>0</v>
      </c>
      <c r="AM3011" s="178">
        <f t="shared" si="2123"/>
        <v>0</v>
      </c>
      <c r="AN3011" s="178">
        <f t="shared" si="2123"/>
        <v>0</v>
      </c>
      <c r="AO3011" s="178">
        <f t="shared" si="2123"/>
        <v>0</v>
      </c>
      <c r="AP3011" s="178">
        <f t="shared" si="2123"/>
        <v>0</v>
      </c>
      <c r="AQ3011" s="178">
        <f t="shared" si="2123"/>
        <v>0</v>
      </c>
      <c r="AR3011" s="178">
        <f t="shared" si="2123"/>
        <v>0</v>
      </c>
      <c r="AS3011" s="178">
        <f t="shared" si="2123"/>
        <v>0</v>
      </c>
      <c r="AT3011" s="178">
        <f t="shared" si="2123"/>
        <v>0</v>
      </c>
      <c r="AU3011" s="178">
        <f t="shared" si="2123"/>
        <v>0</v>
      </c>
      <c r="AV3011" s="178">
        <f t="shared" si="2123"/>
        <v>0</v>
      </c>
      <c r="AW3011" s="178">
        <f t="shared" si="2123"/>
        <v>0</v>
      </c>
      <c r="AX3011" s="178">
        <f t="shared" si="2123"/>
        <v>0</v>
      </c>
      <c r="AY3011" s="178">
        <f t="shared" si="2123"/>
        <v>0</v>
      </c>
      <c r="AZ3011" s="178">
        <f t="shared" si="2123"/>
        <v>0</v>
      </c>
      <c r="BA3011" s="178">
        <f t="shared" si="2123"/>
        <v>0</v>
      </c>
      <c r="BB3011" s="178">
        <f t="shared" si="2123"/>
        <v>0</v>
      </c>
      <c r="BC3011" s="178">
        <f t="shared" si="2123"/>
        <v>0</v>
      </c>
      <c r="BD3011" s="178">
        <f t="shared" si="2123"/>
        <v>0</v>
      </c>
    </row>
    <row r="3012" spans="1:59" ht="15.75" x14ac:dyDescent="0.45">
      <c r="B3012" s="148">
        <f t="shared" si="2120"/>
        <v>110</v>
      </c>
      <c r="C3012" s="149" t="str">
        <f t="shared" si="2120"/>
        <v>SCI HSR 5</v>
      </c>
      <c r="D3012" s="183" t="s">
        <v>846</v>
      </c>
      <c r="E3012" s="168">
        <v>0</v>
      </c>
      <c r="F3012" s="152"/>
      <c r="G3012" s="190"/>
      <c r="H3012" s="152"/>
      <c r="I3012" s="152"/>
      <c r="J3012" s="160"/>
      <c r="L3012" s="189" t="s">
        <v>847</v>
      </c>
      <c r="M3012" s="213"/>
      <c r="N3012" s="213"/>
      <c r="O3012" s="178">
        <f t="shared" ref="O3012:BD3012" si="2124">IFERROR(((O$3&gt;=$J3002)*(O$2&lt;=$J3002))*$E3013,"")</f>
        <v>0</v>
      </c>
      <c r="P3012" s="178">
        <f t="shared" si="2124"/>
        <v>0</v>
      </c>
      <c r="Q3012" s="178">
        <f t="shared" si="2124"/>
        <v>0</v>
      </c>
      <c r="R3012" s="178">
        <f t="shared" si="2124"/>
        <v>0</v>
      </c>
      <c r="S3012" s="178">
        <f t="shared" si="2124"/>
        <v>0</v>
      </c>
      <c r="T3012" s="178">
        <f t="shared" si="2124"/>
        <v>0</v>
      </c>
      <c r="U3012" s="178">
        <f t="shared" si="2124"/>
        <v>0</v>
      </c>
      <c r="V3012" s="178">
        <f t="shared" si="2124"/>
        <v>0</v>
      </c>
      <c r="W3012" s="178">
        <f t="shared" si="2124"/>
        <v>0</v>
      </c>
      <c r="X3012" s="178">
        <f t="shared" si="2124"/>
        <v>0</v>
      </c>
      <c r="Y3012" s="178">
        <f t="shared" si="2124"/>
        <v>0</v>
      </c>
      <c r="Z3012" s="178">
        <f t="shared" si="2124"/>
        <v>0</v>
      </c>
      <c r="AA3012" s="178">
        <f t="shared" si="2124"/>
        <v>0</v>
      </c>
      <c r="AB3012" s="178">
        <f t="shared" si="2124"/>
        <v>0</v>
      </c>
      <c r="AC3012" s="178">
        <f t="shared" si="2124"/>
        <v>0</v>
      </c>
      <c r="AD3012" s="178">
        <f t="shared" si="2124"/>
        <v>0</v>
      </c>
      <c r="AE3012" s="178">
        <f t="shared" si="2124"/>
        <v>0</v>
      </c>
      <c r="AF3012" s="178">
        <f t="shared" si="2124"/>
        <v>0</v>
      </c>
      <c r="AG3012" s="178">
        <f t="shared" si="2124"/>
        <v>0</v>
      </c>
      <c r="AH3012" s="178">
        <f t="shared" si="2124"/>
        <v>0</v>
      </c>
      <c r="AI3012" s="178">
        <f t="shared" si="2124"/>
        <v>0</v>
      </c>
      <c r="AJ3012" s="178">
        <f t="shared" si="2124"/>
        <v>0</v>
      </c>
      <c r="AK3012" s="178">
        <f t="shared" si="2124"/>
        <v>0</v>
      </c>
      <c r="AL3012" s="178">
        <f t="shared" si="2124"/>
        <v>0</v>
      </c>
      <c r="AM3012" s="178">
        <f t="shared" si="2124"/>
        <v>0</v>
      </c>
      <c r="AN3012" s="178">
        <f t="shared" si="2124"/>
        <v>0</v>
      </c>
      <c r="AO3012" s="178">
        <f t="shared" si="2124"/>
        <v>0</v>
      </c>
      <c r="AP3012" s="178">
        <f t="shared" si="2124"/>
        <v>0</v>
      </c>
      <c r="AQ3012" s="178">
        <f t="shared" si="2124"/>
        <v>0</v>
      </c>
      <c r="AR3012" s="178">
        <f t="shared" si="2124"/>
        <v>0</v>
      </c>
      <c r="AS3012" s="178">
        <f t="shared" si="2124"/>
        <v>0</v>
      </c>
      <c r="AT3012" s="178">
        <f t="shared" si="2124"/>
        <v>0</v>
      </c>
      <c r="AU3012" s="178">
        <f t="shared" si="2124"/>
        <v>0</v>
      </c>
      <c r="AV3012" s="178">
        <f t="shared" si="2124"/>
        <v>0</v>
      </c>
      <c r="AW3012" s="178">
        <f t="shared" si="2124"/>
        <v>0</v>
      </c>
      <c r="AX3012" s="178">
        <f t="shared" si="2124"/>
        <v>0</v>
      </c>
      <c r="AY3012" s="178">
        <f t="shared" si="2124"/>
        <v>0</v>
      </c>
      <c r="AZ3012" s="178">
        <f t="shared" si="2124"/>
        <v>0</v>
      </c>
      <c r="BA3012" s="178">
        <f t="shared" si="2124"/>
        <v>0</v>
      </c>
      <c r="BB3012" s="178">
        <f t="shared" si="2124"/>
        <v>0</v>
      </c>
      <c r="BC3012" s="178">
        <f t="shared" si="2124"/>
        <v>0</v>
      </c>
      <c r="BD3012" s="178">
        <f t="shared" si="2124"/>
        <v>0</v>
      </c>
    </row>
    <row r="3013" spans="1:59" ht="15.75" x14ac:dyDescent="0.45">
      <c r="B3013" s="148">
        <f t="shared" si="2120"/>
        <v>110</v>
      </c>
      <c r="C3013" s="149" t="str">
        <f t="shared" si="2120"/>
        <v>SCI HSR 5</v>
      </c>
      <c r="D3013" s="183" t="s">
        <v>847</v>
      </c>
      <c r="E3013" s="168">
        <v>0</v>
      </c>
      <c r="F3013" s="152"/>
      <c r="G3013" s="183" t="s">
        <v>843</v>
      </c>
      <c r="H3013" s="168">
        <v>0</v>
      </c>
      <c r="I3013" s="183" t="s">
        <v>845</v>
      </c>
      <c r="J3013" s="168">
        <v>0</v>
      </c>
      <c r="L3013" s="191" t="s">
        <v>848</v>
      </c>
      <c r="M3013" s="214"/>
      <c r="N3013" s="214"/>
      <c r="O3013" s="182">
        <f t="shared" ref="O3013:BD3013" si="2125">IFERROR(-($E2994+$H2994+$J2994)*O2995,"")</f>
        <v>0</v>
      </c>
      <c r="P3013" s="182">
        <f t="shared" si="2125"/>
        <v>0</v>
      </c>
      <c r="Q3013" s="182">
        <f t="shared" si="2125"/>
        <v>0</v>
      </c>
      <c r="R3013" s="182">
        <f t="shared" si="2125"/>
        <v>0</v>
      </c>
      <c r="S3013" s="182">
        <f t="shared" si="2125"/>
        <v>0</v>
      </c>
      <c r="T3013" s="182">
        <f t="shared" si="2125"/>
        <v>0</v>
      </c>
      <c r="U3013" s="182">
        <f t="shared" si="2125"/>
        <v>0</v>
      </c>
      <c r="V3013" s="182">
        <f t="shared" si="2125"/>
        <v>0</v>
      </c>
      <c r="W3013" s="182">
        <f t="shared" si="2125"/>
        <v>0</v>
      </c>
      <c r="X3013" s="182">
        <f t="shared" si="2125"/>
        <v>0</v>
      </c>
      <c r="Y3013" s="182">
        <f t="shared" si="2125"/>
        <v>0</v>
      </c>
      <c r="Z3013" s="182">
        <f t="shared" si="2125"/>
        <v>0</v>
      </c>
      <c r="AA3013" s="182">
        <f t="shared" si="2125"/>
        <v>0</v>
      </c>
      <c r="AB3013" s="182">
        <f t="shared" si="2125"/>
        <v>0</v>
      </c>
      <c r="AC3013" s="182">
        <f t="shared" si="2125"/>
        <v>0</v>
      </c>
      <c r="AD3013" s="182">
        <f t="shared" si="2125"/>
        <v>0</v>
      </c>
      <c r="AE3013" s="182">
        <f t="shared" si="2125"/>
        <v>0</v>
      </c>
      <c r="AF3013" s="182">
        <f t="shared" si="2125"/>
        <v>0</v>
      </c>
      <c r="AG3013" s="182">
        <f t="shared" si="2125"/>
        <v>0</v>
      </c>
      <c r="AH3013" s="182">
        <f t="shared" si="2125"/>
        <v>0</v>
      </c>
      <c r="AI3013" s="182">
        <f t="shared" si="2125"/>
        <v>0</v>
      </c>
      <c r="AJ3013" s="182">
        <f t="shared" si="2125"/>
        <v>0</v>
      </c>
      <c r="AK3013" s="182">
        <f t="shared" si="2125"/>
        <v>0</v>
      </c>
      <c r="AL3013" s="182">
        <f t="shared" si="2125"/>
        <v>0</v>
      </c>
      <c r="AM3013" s="182">
        <f t="shared" si="2125"/>
        <v>0</v>
      </c>
      <c r="AN3013" s="182">
        <f t="shared" si="2125"/>
        <v>0</v>
      </c>
      <c r="AO3013" s="182">
        <f t="shared" si="2125"/>
        <v>0</v>
      </c>
      <c r="AP3013" s="182">
        <f t="shared" si="2125"/>
        <v>0</v>
      </c>
      <c r="AQ3013" s="182">
        <f t="shared" si="2125"/>
        <v>0</v>
      </c>
      <c r="AR3013" s="182">
        <f t="shared" si="2125"/>
        <v>0</v>
      </c>
      <c r="AS3013" s="182">
        <f t="shared" si="2125"/>
        <v>0</v>
      </c>
      <c r="AT3013" s="182">
        <f t="shared" si="2125"/>
        <v>0</v>
      </c>
      <c r="AU3013" s="182">
        <f t="shared" si="2125"/>
        <v>0</v>
      </c>
      <c r="AV3013" s="182">
        <f t="shared" si="2125"/>
        <v>0</v>
      </c>
      <c r="AW3013" s="182">
        <f t="shared" si="2125"/>
        <v>0</v>
      </c>
      <c r="AX3013" s="182">
        <f t="shared" si="2125"/>
        <v>0</v>
      </c>
      <c r="AY3013" s="182">
        <f t="shared" si="2125"/>
        <v>0</v>
      </c>
      <c r="AZ3013" s="182">
        <f t="shared" si="2125"/>
        <v>0</v>
      </c>
      <c r="BA3013" s="182">
        <f t="shared" si="2125"/>
        <v>0</v>
      </c>
      <c r="BB3013" s="182">
        <f t="shared" si="2125"/>
        <v>0</v>
      </c>
      <c r="BC3013" s="182">
        <f t="shared" si="2125"/>
        <v>0</v>
      </c>
      <c r="BD3013" s="182">
        <f t="shared" si="2125"/>
        <v>0</v>
      </c>
    </row>
    <row r="3014" spans="1:59" x14ac:dyDescent="0.4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5.75" x14ac:dyDescent="0.4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8"/>
    </row>
    <row r="3016" spans="1:59" ht="15.75" x14ac:dyDescent="0.45">
      <c r="A3016" s="138"/>
      <c r="B3016" s="208">
        <v>111</v>
      </c>
      <c r="C3016" s="209" t="str">
        <f>H3018</f>
        <v>SCI HSR 5</v>
      </c>
      <c r="D3016" s="210" t="s">
        <v>549</v>
      </c>
      <c r="E3016" s="210"/>
      <c r="F3016" s="210"/>
      <c r="G3016" s="210"/>
      <c r="H3016" s="210"/>
      <c r="I3016" s="210"/>
      <c r="J3016" s="210"/>
      <c r="K3016" s="209"/>
      <c r="L3016" s="209"/>
      <c r="M3016" s="209"/>
      <c r="N3016" s="209"/>
      <c r="O3016" s="223"/>
      <c r="P3016" s="223"/>
      <c r="Q3016" s="223"/>
      <c r="R3016" s="223"/>
      <c r="S3016" s="223"/>
      <c r="T3016" s="223"/>
      <c r="U3016" s="223"/>
      <c r="V3016" s="223"/>
      <c r="W3016" s="223"/>
      <c r="X3016" s="223"/>
      <c r="Y3016" s="223"/>
      <c r="Z3016" s="223"/>
      <c r="AA3016" s="223"/>
      <c r="AB3016" s="223"/>
      <c r="AC3016" s="223"/>
      <c r="AD3016" s="223"/>
      <c r="AE3016" s="223"/>
      <c r="AF3016" s="223"/>
      <c r="AG3016" s="223"/>
      <c r="AH3016" s="223"/>
      <c r="AI3016" s="223"/>
      <c r="AJ3016" s="223"/>
      <c r="AK3016" s="223"/>
      <c r="AL3016" s="223"/>
      <c r="AM3016" s="223"/>
      <c r="AN3016" s="223"/>
      <c r="AO3016" s="223"/>
      <c r="AP3016" s="223"/>
      <c r="AQ3016" s="223"/>
      <c r="AR3016" s="223"/>
      <c r="AS3016" s="223"/>
      <c r="AT3016" s="223"/>
      <c r="AU3016" s="223"/>
      <c r="AV3016" s="223"/>
      <c r="AW3016" s="223"/>
      <c r="AX3016" s="223"/>
      <c r="AY3016" s="223"/>
      <c r="AZ3016" s="223"/>
      <c r="BA3016" s="223"/>
      <c r="BB3016" s="223"/>
      <c r="BC3016" s="223"/>
      <c r="BD3016" s="223"/>
      <c r="BE3016" s="138"/>
      <c r="BF3016" s="138"/>
      <c r="BG3016" s="138"/>
    </row>
    <row r="3017" spans="1:59" ht="15.75" x14ac:dyDescent="0.45">
      <c r="A3017" s="172"/>
      <c r="B3017" s="148">
        <f>B3016</f>
        <v>111</v>
      </c>
      <c r="C3017" s="149" t="str">
        <f>C3016</f>
        <v>SCI HSR 5</v>
      </c>
      <c r="D3017" s="172"/>
      <c r="E3017" s="172"/>
      <c r="F3017" s="172"/>
      <c r="G3017" s="172"/>
      <c r="H3017" s="172"/>
      <c r="I3017" s="172"/>
      <c r="J3017" s="172"/>
      <c r="K3017" s="172"/>
      <c r="L3017" s="172"/>
      <c r="M3017" s="172"/>
      <c r="N3017" s="172"/>
      <c r="O3017" s="181"/>
      <c r="P3017" s="181"/>
      <c r="Q3017" s="181"/>
      <c r="R3017" s="181"/>
      <c r="S3017" s="181"/>
      <c r="T3017" s="181"/>
      <c r="U3017" s="181"/>
      <c r="V3017" s="181"/>
      <c r="W3017" s="181"/>
      <c r="X3017" s="181"/>
      <c r="Y3017" s="181"/>
      <c r="Z3017" s="181"/>
      <c r="AA3017" s="181"/>
      <c r="AB3017" s="181"/>
      <c r="AC3017" s="181"/>
      <c r="AD3017" s="181"/>
      <c r="AE3017" s="181"/>
      <c r="AF3017" s="181"/>
      <c r="AG3017" s="181"/>
      <c r="AH3017" s="181"/>
      <c r="AI3017" s="181"/>
      <c r="AJ3017" s="181"/>
      <c r="AK3017" s="181"/>
      <c r="AL3017" s="181"/>
      <c r="AM3017" s="181"/>
      <c r="AN3017" s="181"/>
      <c r="AO3017" s="181"/>
      <c r="AP3017" s="181"/>
      <c r="AQ3017" s="181"/>
      <c r="AR3017" s="181"/>
      <c r="AS3017" s="181"/>
      <c r="AT3017" s="181"/>
      <c r="AU3017" s="181"/>
      <c r="AV3017" s="181"/>
      <c r="AW3017" s="181"/>
      <c r="AX3017" s="181"/>
      <c r="AY3017" s="181"/>
      <c r="AZ3017" s="181"/>
      <c r="BA3017" s="181"/>
      <c r="BB3017" s="181"/>
      <c r="BC3017" s="181"/>
      <c r="BD3017" s="181"/>
      <c r="BE3017" s="172"/>
      <c r="BF3017" s="172"/>
      <c r="BG3017" s="172"/>
    </row>
    <row r="3018" spans="1:59" ht="15.75" x14ac:dyDescent="0.45">
      <c r="B3018" s="148">
        <f t="shared" ref="B3018:C3033" si="2126">B3017</f>
        <v>111</v>
      </c>
      <c r="C3018" s="149" t="str">
        <f t="shared" si="2126"/>
        <v>SCI HSR 5</v>
      </c>
      <c r="D3018" s="150" t="s">
        <v>20</v>
      </c>
      <c r="E3018" s="151" t="s">
        <v>162</v>
      </c>
      <c r="F3018" s="152"/>
      <c r="G3018" s="150" t="s">
        <v>806</v>
      </c>
      <c r="H3018" s="151" t="s">
        <v>172</v>
      </c>
      <c r="I3018" s="151"/>
      <c r="J3018" s="151"/>
      <c r="L3018" s="153" t="s">
        <v>807</v>
      </c>
      <c r="M3018" s="211"/>
      <c r="N3018" s="211"/>
      <c r="O3018" s="154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4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4">
        <f t="shared" si="2127"/>
        <v>0</v>
      </c>
      <c r="R3018" s="154">
        <f t="shared" si="2127"/>
        <v>0</v>
      </c>
      <c r="S3018" s="154">
        <f t="shared" si="2127"/>
        <v>0</v>
      </c>
      <c r="T3018" s="154">
        <f t="shared" si="2127"/>
        <v>0</v>
      </c>
      <c r="U3018" s="154">
        <f t="shared" si="2127"/>
        <v>0</v>
      </c>
      <c r="V3018" s="154">
        <f t="shared" si="2127"/>
        <v>0</v>
      </c>
      <c r="W3018" s="154">
        <f t="shared" si="2127"/>
        <v>0</v>
      </c>
      <c r="X3018" s="154">
        <f t="shared" si="2127"/>
        <v>0</v>
      </c>
      <c r="Y3018" s="154">
        <f t="shared" si="2127"/>
        <v>0</v>
      </c>
      <c r="Z3018" s="154">
        <f t="shared" si="2127"/>
        <v>0</v>
      </c>
      <c r="AA3018" s="154">
        <f t="shared" si="2127"/>
        <v>0</v>
      </c>
      <c r="AB3018" s="154">
        <f t="shared" si="2127"/>
        <v>0</v>
      </c>
      <c r="AC3018" s="154">
        <f t="shared" si="2127"/>
        <v>0</v>
      </c>
      <c r="AD3018" s="154">
        <f t="shared" si="2127"/>
        <v>0</v>
      </c>
      <c r="AE3018" s="154">
        <f t="shared" si="2127"/>
        <v>0</v>
      </c>
      <c r="AF3018" s="154">
        <f t="shared" si="2127"/>
        <v>0</v>
      </c>
      <c r="AG3018" s="154">
        <f t="shared" si="2127"/>
        <v>0</v>
      </c>
      <c r="AH3018" s="154">
        <f t="shared" si="2127"/>
        <v>0</v>
      </c>
      <c r="AI3018" s="154">
        <f t="shared" si="2127"/>
        <v>0</v>
      </c>
      <c r="AJ3018" s="154">
        <f t="shared" si="2127"/>
        <v>0</v>
      </c>
      <c r="AK3018" s="154">
        <f t="shared" si="2127"/>
        <v>0</v>
      </c>
      <c r="AL3018" s="154">
        <f t="shared" si="2127"/>
        <v>0</v>
      </c>
      <c r="AM3018" s="154">
        <f t="shared" si="2127"/>
        <v>0</v>
      </c>
      <c r="AN3018" s="154">
        <f t="shared" si="2127"/>
        <v>0</v>
      </c>
      <c r="AO3018" s="154">
        <f t="shared" si="2127"/>
        <v>0</v>
      </c>
      <c r="AP3018" s="154">
        <f t="shared" si="2127"/>
        <v>0</v>
      </c>
      <c r="AQ3018" s="154">
        <f t="shared" si="2127"/>
        <v>0</v>
      </c>
      <c r="AR3018" s="154">
        <f t="shared" si="2127"/>
        <v>0</v>
      </c>
      <c r="AS3018" s="154">
        <f t="shared" si="2127"/>
        <v>0</v>
      </c>
      <c r="AT3018" s="154">
        <f t="shared" si="2127"/>
        <v>0</v>
      </c>
      <c r="AU3018" s="154">
        <f t="shared" si="2127"/>
        <v>0</v>
      </c>
      <c r="AV3018" s="154">
        <f t="shared" si="2127"/>
        <v>0</v>
      </c>
      <c r="AW3018" s="154">
        <f t="shared" si="2127"/>
        <v>0</v>
      </c>
      <c r="AX3018" s="154">
        <f t="shared" si="2127"/>
        <v>0</v>
      </c>
      <c r="AY3018" s="154">
        <f t="shared" si="2127"/>
        <v>0</v>
      </c>
      <c r="AZ3018" s="154">
        <f t="shared" si="2127"/>
        <v>0</v>
      </c>
      <c r="BA3018" s="154">
        <f t="shared" si="2127"/>
        <v>0</v>
      </c>
      <c r="BB3018" s="154">
        <f t="shared" si="2127"/>
        <v>0</v>
      </c>
      <c r="BC3018" s="154">
        <f t="shared" si="2127"/>
        <v>0</v>
      </c>
      <c r="BD3018" s="154">
        <f t="shared" si="2127"/>
        <v>0</v>
      </c>
    </row>
    <row r="3019" spans="1:59" ht="15.75" x14ac:dyDescent="0.45">
      <c r="B3019" s="148">
        <f t="shared" si="2126"/>
        <v>111</v>
      </c>
      <c r="C3019" s="149" t="str">
        <f t="shared" si="2126"/>
        <v>SCI HSR 5</v>
      </c>
      <c r="D3019" s="150" t="s">
        <v>51</v>
      </c>
      <c r="E3019" s="155">
        <v>471.4</v>
      </c>
      <c r="F3019" s="152"/>
      <c r="G3019" s="150" t="s">
        <v>3</v>
      </c>
      <c r="H3019" s="156">
        <v>193</v>
      </c>
      <c r="I3019" s="150" t="s">
        <v>107</v>
      </c>
      <c r="J3019" s="156">
        <v>173.9</v>
      </c>
      <c r="L3019" s="157" t="s">
        <v>808</v>
      </c>
      <c r="M3019" s="213"/>
      <c r="N3019" s="213"/>
      <c r="O3019" s="158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0</v>
      </c>
      <c r="P3019" s="158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0</v>
      </c>
      <c r="Q3019" s="158">
        <f t="shared" si="2128"/>
        <v>0</v>
      </c>
      <c r="R3019" s="158">
        <f t="shared" si="2128"/>
        <v>0</v>
      </c>
      <c r="S3019" s="158">
        <f t="shared" si="2128"/>
        <v>0</v>
      </c>
      <c r="T3019" s="158">
        <f t="shared" si="2128"/>
        <v>0</v>
      </c>
      <c r="U3019" s="158">
        <f t="shared" si="2128"/>
        <v>0</v>
      </c>
      <c r="V3019" s="158">
        <f t="shared" si="2128"/>
        <v>0</v>
      </c>
      <c r="W3019" s="158">
        <f t="shared" si="2128"/>
        <v>0</v>
      </c>
      <c r="X3019" s="158">
        <f t="shared" si="2128"/>
        <v>0</v>
      </c>
      <c r="Y3019" s="158">
        <f t="shared" si="2128"/>
        <v>0</v>
      </c>
      <c r="Z3019" s="158">
        <f t="shared" si="2128"/>
        <v>0</v>
      </c>
      <c r="AA3019" s="158">
        <f t="shared" si="2128"/>
        <v>0</v>
      </c>
      <c r="AB3019" s="158">
        <f t="shared" si="2128"/>
        <v>0</v>
      </c>
      <c r="AC3019" s="158">
        <f t="shared" si="2128"/>
        <v>0</v>
      </c>
      <c r="AD3019" s="158">
        <f t="shared" si="2128"/>
        <v>0</v>
      </c>
      <c r="AE3019" s="158">
        <f t="shared" si="2128"/>
        <v>0</v>
      </c>
      <c r="AF3019" s="158">
        <f t="shared" si="2128"/>
        <v>0</v>
      </c>
      <c r="AG3019" s="158">
        <f t="shared" si="2128"/>
        <v>0</v>
      </c>
      <c r="AH3019" s="158">
        <f t="shared" si="2128"/>
        <v>0</v>
      </c>
      <c r="AI3019" s="158">
        <f t="shared" si="2128"/>
        <v>0</v>
      </c>
      <c r="AJ3019" s="158">
        <f t="shared" si="2128"/>
        <v>0</v>
      </c>
      <c r="AK3019" s="158">
        <f t="shared" si="2128"/>
        <v>0</v>
      </c>
      <c r="AL3019" s="158">
        <f t="shared" si="2128"/>
        <v>0</v>
      </c>
      <c r="AM3019" s="158">
        <f t="shared" si="2128"/>
        <v>0</v>
      </c>
      <c r="AN3019" s="158">
        <f t="shared" si="2128"/>
        <v>0</v>
      </c>
      <c r="AO3019" s="158">
        <f t="shared" si="2128"/>
        <v>0</v>
      </c>
      <c r="AP3019" s="158">
        <f t="shared" si="2128"/>
        <v>0</v>
      </c>
      <c r="AQ3019" s="158">
        <f t="shared" si="2128"/>
        <v>0</v>
      </c>
      <c r="AR3019" s="158">
        <f t="shared" si="2128"/>
        <v>0</v>
      </c>
      <c r="AS3019" s="158">
        <f t="shared" si="2128"/>
        <v>0</v>
      </c>
      <c r="AT3019" s="158">
        <f t="shared" si="2128"/>
        <v>0</v>
      </c>
      <c r="AU3019" s="158">
        <f t="shared" si="2128"/>
        <v>0</v>
      </c>
      <c r="AV3019" s="158">
        <f t="shared" si="2128"/>
        <v>0</v>
      </c>
      <c r="AW3019" s="158">
        <f t="shared" si="2128"/>
        <v>0</v>
      </c>
      <c r="AX3019" s="158">
        <f t="shared" si="2128"/>
        <v>0</v>
      </c>
      <c r="AY3019" s="158">
        <f t="shared" si="2128"/>
        <v>0</v>
      </c>
      <c r="AZ3019" s="158">
        <f t="shared" si="2128"/>
        <v>0</v>
      </c>
      <c r="BA3019" s="158">
        <f t="shared" si="2128"/>
        <v>0</v>
      </c>
      <c r="BB3019" s="158">
        <f t="shared" si="2128"/>
        <v>0</v>
      </c>
      <c r="BC3019" s="158">
        <f t="shared" si="2128"/>
        <v>0</v>
      </c>
      <c r="BD3019" s="158">
        <f t="shared" si="2128"/>
        <v>0</v>
      </c>
    </row>
    <row r="3020" spans="1:59" ht="15.75" x14ac:dyDescent="0.45">
      <c r="B3020" s="148">
        <f t="shared" si="2126"/>
        <v>111</v>
      </c>
      <c r="C3020" s="149" t="str">
        <f t="shared" si="2126"/>
        <v>SCI HSR 5</v>
      </c>
      <c r="D3020" s="150" t="s">
        <v>112</v>
      </c>
      <c r="E3020" s="159">
        <v>0</v>
      </c>
      <c r="F3020" s="152"/>
      <c r="G3020" s="150" t="s">
        <v>113</v>
      </c>
      <c r="H3020" s="159">
        <v>0</v>
      </c>
      <c r="I3020" s="150" t="s">
        <v>114</v>
      </c>
      <c r="J3020" s="159">
        <v>0</v>
      </c>
      <c r="K3020" s="160"/>
      <c r="L3020" s="157" t="s">
        <v>809</v>
      </c>
      <c r="M3020" s="213"/>
      <c r="N3020" s="213"/>
      <c r="O3020" s="158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8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8">
        <f t="shared" si="2129"/>
        <v>1</v>
      </c>
      <c r="R3020" s="158">
        <f t="shared" si="2129"/>
        <v>1</v>
      </c>
      <c r="S3020" s="158">
        <f t="shared" si="2129"/>
        <v>1</v>
      </c>
      <c r="T3020" s="158">
        <f t="shared" si="2129"/>
        <v>1</v>
      </c>
      <c r="U3020" s="158">
        <f t="shared" si="2129"/>
        <v>1</v>
      </c>
      <c r="V3020" s="158">
        <f t="shared" si="2129"/>
        <v>1</v>
      </c>
      <c r="W3020" s="158">
        <f t="shared" si="2129"/>
        <v>1</v>
      </c>
      <c r="X3020" s="158">
        <f t="shared" si="2129"/>
        <v>1</v>
      </c>
      <c r="Y3020" s="158">
        <f t="shared" si="2129"/>
        <v>1</v>
      </c>
      <c r="Z3020" s="158">
        <f t="shared" si="2129"/>
        <v>1</v>
      </c>
      <c r="AA3020" s="158">
        <f t="shared" si="2129"/>
        <v>1</v>
      </c>
      <c r="AB3020" s="158">
        <f t="shared" si="2129"/>
        <v>1</v>
      </c>
      <c r="AC3020" s="158">
        <f t="shared" si="2129"/>
        <v>1</v>
      </c>
      <c r="AD3020" s="158">
        <f t="shared" si="2129"/>
        <v>1</v>
      </c>
      <c r="AE3020" s="158">
        <f t="shared" si="2129"/>
        <v>1</v>
      </c>
      <c r="AF3020" s="158">
        <f t="shared" si="2129"/>
        <v>1</v>
      </c>
      <c r="AG3020" s="158">
        <f t="shared" si="2129"/>
        <v>1</v>
      </c>
      <c r="AH3020" s="158">
        <f t="shared" si="2129"/>
        <v>1</v>
      </c>
      <c r="AI3020" s="158">
        <f t="shared" si="2129"/>
        <v>1</v>
      </c>
      <c r="AJ3020" s="158">
        <f t="shared" si="2129"/>
        <v>1</v>
      </c>
      <c r="AK3020" s="158">
        <f t="shared" si="2129"/>
        <v>1</v>
      </c>
      <c r="AL3020" s="158">
        <f t="shared" si="2129"/>
        <v>1</v>
      </c>
      <c r="AM3020" s="158">
        <f t="shared" si="2129"/>
        <v>0</v>
      </c>
      <c r="AN3020" s="158">
        <f t="shared" si="2129"/>
        <v>0</v>
      </c>
      <c r="AO3020" s="158">
        <f t="shared" si="2129"/>
        <v>0</v>
      </c>
      <c r="AP3020" s="158">
        <f t="shared" si="2129"/>
        <v>0</v>
      </c>
      <c r="AQ3020" s="158">
        <f t="shared" si="2129"/>
        <v>0</v>
      </c>
      <c r="AR3020" s="158">
        <f t="shared" si="2129"/>
        <v>0</v>
      </c>
      <c r="AS3020" s="158">
        <f t="shared" si="2129"/>
        <v>0</v>
      </c>
      <c r="AT3020" s="158">
        <f t="shared" si="2129"/>
        <v>0</v>
      </c>
      <c r="AU3020" s="158">
        <f t="shared" si="2129"/>
        <v>0</v>
      </c>
      <c r="AV3020" s="158">
        <f t="shared" si="2129"/>
        <v>0</v>
      </c>
      <c r="AW3020" s="158">
        <f t="shared" si="2129"/>
        <v>0</v>
      </c>
      <c r="AX3020" s="158">
        <f t="shared" si="2129"/>
        <v>0</v>
      </c>
      <c r="AY3020" s="158">
        <f t="shared" si="2129"/>
        <v>0</v>
      </c>
      <c r="AZ3020" s="158">
        <f t="shared" si="2129"/>
        <v>0</v>
      </c>
      <c r="BA3020" s="158">
        <f t="shared" si="2129"/>
        <v>0</v>
      </c>
      <c r="BB3020" s="158">
        <f t="shared" si="2129"/>
        <v>0</v>
      </c>
      <c r="BC3020" s="158">
        <f t="shared" si="2129"/>
        <v>0</v>
      </c>
      <c r="BD3020" s="158">
        <f t="shared" si="2129"/>
        <v>0</v>
      </c>
    </row>
    <row r="3021" spans="1:59" ht="15.75" x14ac:dyDescent="0.45">
      <c r="B3021" s="148">
        <f t="shared" si="2126"/>
        <v>111</v>
      </c>
      <c r="C3021" s="149" t="str">
        <f t="shared" si="2126"/>
        <v>SCI HSR 5</v>
      </c>
      <c r="D3021" s="150" t="s">
        <v>15</v>
      </c>
      <c r="E3021" s="159">
        <v>193010</v>
      </c>
      <c r="F3021" s="152"/>
      <c r="G3021" s="152"/>
      <c r="H3021" s="152"/>
      <c r="I3021" s="152"/>
      <c r="J3021" s="152"/>
      <c r="L3021" s="157" t="s">
        <v>810</v>
      </c>
      <c r="M3021" s="213"/>
      <c r="N3021" s="213"/>
      <c r="O3021" s="158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8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8">
        <f t="shared" si="2130"/>
        <v>0</v>
      </c>
      <c r="R3021" s="158">
        <f t="shared" si="2130"/>
        <v>0</v>
      </c>
      <c r="S3021" s="158">
        <f t="shared" si="2130"/>
        <v>0</v>
      </c>
      <c r="T3021" s="158">
        <f t="shared" si="2130"/>
        <v>0</v>
      </c>
      <c r="U3021" s="158">
        <f t="shared" si="2130"/>
        <v>0</v>
      </c>
      <c r="V3021" s="158">
        <f t="shared" si="2130"/>
        <v>0</v>
      </c>
      <c r="W3021" s="158">
        <f t="shared" si="2130"/>
        <v>0</v>
      </c>
      <c r="X3021" s="158">
        <f t="shared" si="2130"/>
        <v>0</v>
      </c>
      <c r="Y3021" s="158">
        <f t="shared" si="2130"/>
        <v>0</v>
      </c>
      <c r="Z3021" s="158">
        <f t="shared" si="2130"/>
        <v>0</v>
      </c>
      <c r="AA3021" s="158">
        <f t="shared" si="2130"/>
        <v>0</v>
      </c>
      <c r="AB3021" s="158">
        <f t="shared" si="2130"/>
        <v>0</v>
      </c>
      <c r="AC3021" s="158">
        <f t="shared" si="2130"/>
        <v>0</v>
      </c>
      <c r="AD3021" s="158">
        <f t="shared" si="2130"/>
        <v>0</v>
      </c>
      <c r="AE3021" s="158">
        <f t="shared" si="2130"/>
        <v>0</v>
      </c>
      <c r="AF3021" s="158">
        <f t="shared" si="2130"/>
        <v>0</v>
      </c>
      <c r="AG3021" s="158">
        <f t="shared" si="2130"/>
        <v>0</v>
      </c>
      <c r="AH3021" s="158">
        <f t="shared" si="2130"/>
        <v>0</v>
      </c>
      <c r="AI3021" s="158">
        <f t="shared" si="2130"/>
        <v>0</v>
      </c>
      <c r="AJ3021" s="158">
        <f t="shared" si="2130"/>
        <v>0</v>
      </c>
      <c r="AK3021" s="158">
        <f t="shared" si="2130"/>
        <v>0</v>
      </c>
      <c r="AL3021" s="158">
        <f t="shared" si="2130"/>
        <v>0</v>
      </c>
      <c r="AM3021" s="158">
        <f t="shared" si="2130"/>
        <v>0</v>
      </c>
      <c r="AN3021" s="158">
        <f t="shared" si="2130"/>
        <v>0</v>
      </c>
      <c r="AO3021" s="158">
        <f t="shared" si="2130"/>
        <v>0</v>
      </c>
      <c r="AP3021" s="158">
        <f t="shared" si="2130"/>
        <v>0</v>
      </c>
      <c r="AQ3021" s="158">
        <f t="shared" si="2130"/>
        <v>0</v>
      </c>
      <c r="AR3021" s="158">
        <f t="shared" si="2130"/>
        <v>0</v>
      </c>
      <c r="AS3021" s="158">
        <f t="shared" si="2130"/>
        <v>0</v>
      </c>
      <c r="AT3021" s="158">
        <f t="shared" si="2130"/>
        <v>0</v>
      </c>
      <c r="AU3021" s="158">
        <f t="shared" si="2130"/>
        <v>0</v>
      </c>
      <c r="AV3021" s="158">
        <f t="shared" si="2130"/>
        <v>0</v>
      </c>
      <c r="AW3021" s="158">
        <f t="shared" si="2130"/>
        <v>0</v>
      </c>
      <c r="AX3021" s="158">
        <f t="shared" si="2130"/>
        <v>0</v>
      </c>
      <c r="AY3021" s="158">
        <f t="shared" si="2130"/>
        <v>0</v>
      </c>
      <c r="AZ3021" s="158">
        <f t="shared" si="2130"/>
        <v>0</v>
      </c>
      <c r="BA3021" s="158">
        <f t="shared" si="2130"/>
        <v>0</v>
      </c>
      <c r="BB3021" s="158">
        <f t="shared" si="2130"/>
        <v>0</v>
      </c>
      <c r="BC3021" s="158">
        <f t="shared" si="2130"/>
        <v>0</v>
      </c>
      <c r="BD3021" s="158">
        <f t="shared" si="2130"/>
        <v>0</v>
      </c>
    </row>
    <row r="3022" spans="1:59" ht="15.75" x14ac:dyDescent="0.45">
      <c r="B3022" s="148">
        <f t="shared" si="2126"/>
        <v>111</v>
      </c>
      <c r="C3022" s="149" t="str">
        <f t="shared" si="2126"/>
        <v>SCI HSR 5</v>
      </c>
      <c r="K3022" s="161"/>
      <c r="L3022" s="157" t="s">
        <v>811</v>
      </c>
      <c r="M3022" s="213"/>
      <c r="N3022" s="213"/>
      <c r="O3022" s="158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8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8">
        <f t="shared" si="2131"/>
        <v>0</v>
      </c>
      <c r="R3022" s="158">
        <f t="shared" si="2131"/>
        <v>0</v>
      </c>
      <c r="S3022" s="158">
        <f t="shared" si="2131"/>
        <v>0</v>
      </c>
      <c r="T3022" s="158">
        <f t="shared" si="2131"/>
        <v>0</v>
      </c>
      <c r="U3022" s="158">
        <f t="shared" si="2131"/>
        <v>0</v>
      </c>
      <c r="V3022" s="158">
        <f t="shared" si="2131"/>
        <v>0</v>
      </c>
      <c r="W3022" s="158">
        <f t="shared" si="2131"/>
        <v>0</v>
      </c>
      <c r="X3022" s="158">
        <f t="shared" si="2131"/>
        <v>0</v>
      </c>
      <c r="Y3022" s="158">
        <f t="shared" si="2131"/>
        <v>0</v>
      </c>
      <c r="Z3022" s="158">
        <f t="shared" si="2131"/>
        <v>0</v>
      </c>
      <c r="AA3022" s="158">
        <f t="shared" si="2131"/>
        <v>0</v>
      </c>
      <c r="AB3022" s="158">
        <f t="shared" si="2131"/>
        <v>0</v>
      </c>
      <c r="AC3022" s="158">
        <f t="shared" si="2131"/>
        <v>0</v>
      </c>
      <c r="AD3022" s="158">
        <f t="shared" si="2131"/>
        <v>0</v>
      </c>
      <c r="AE3022" s="158">
        <f t="shared" si="2131"/>
        <v>0</v>
      </c>
      <c r="AF3022" s="158">
        <f t="shared" si="2131"/>
        <v>0</v>
      </c>
      <c r="AG3022" s="158">
        <f t="shared" si="2131"/>
        <v>0</v>
      </c>
      <c r="AH3022" s="158">
        <f t="shared" si="2131"/>
        <v>0</v>
      </c>
      <c r="AI3022" s="158">
        <f t="shared" si="2131"/>
        <v>0</v>
      </c>
      <c r="AJ3022" s="158">
        <f t="shared" si="2131"/>
        <v>0</v>
      </c>
      <c r="AK3022" s="158">
        <f t="shared" si="2131"/>
        <v>0</v>
      </c>
      <c r="AL3022" s="158">
        <f t="shared" si="2131"/>
        <v>0</v>
      </c>
      <c r="AM3022" s="158">
        <f t="shared" si="2131"/>
        <v>0</v>
      </c>
      <c r="AN3022" s="158">
        <f t="shared" si="2131"/>
        <v>0</v>
      </c>
      <c r="AO3022" s="158">
        <f t="shared" si="2131"/>
        <v>0</v>
      </c>
      <c r="AP3022" s="158">
        <f t="shared" si="2131"/>
        <v>0</v>
      </c>
      <c r="AQ3022" s="158">
        <f t="shared" si="2131"/>
        <v>0</v>
      </c>
      <c r="AR3022" s="158">
        <f t="shared" si="2131"/>
        <v>0</v>
      </c>
      <c r="AS3022" s="158">
        <f t="shared" si="2131"/>
        <v>0</v>
      </c>
      <c r="AT3022" s="158">
        <f t="shared" si="2131"/>
        <v>0</v>
      </c>
      <c r="AU3022" s="158">
        <f t="shared" si="2131"/>
        <v>0</v>
      </c>
      <c r="AV3022" s="158">
        <f t="shared" si="2131"/>
        <v>0</v>
      </c>
      <c r="AW3022" s="158">
        <f t="shared" si="2131"/>
        <v>0</v>
      </c>
      <c r="AX3022" s="158">
        <f t="shared" si="2131"/>
        <v>0</v>
      </c>
      <c r="AY3022" s="158">
        <f t="shared" si="2131"/>
        <v>0</v>
      </c>
      <c r="AZ3022" s="158">
        <f t="shared" si="2131"/>
        <v>0</v>
      </c>
      <c r="BA3022" s="158">
        <f t="shared" si="2131"/>
        <v>0</v>
      </c>
      <c r="BB3022" s="158">
        <f t="shared" si="2131"/>
        <v>0</v>
      </c>
      <c r="BC3022" s="158">
        <f t="shared" si="2131"/>
        <v>0</v>
      </c>
      <c r="BD3022" s="158">
        <f t="shared" si="2131"/>
        <v>0</v>
      </c>
    </row>
    <row r="3023" spans="1:59" ht="15.75" x14ac:dyDescent="0.45">
      <c r="B3023" s="148">
        <f t="shared" si="2126"/>
        <v>111</v>
      </c>
      <c r="C3023" s="149" t="str">
        <f t="shared" si="2126"/>
        <v>SCI HSR 5</v>
      </c>
      <c r="D3023" s="162" t="s">
        <v>812</v>
      </c>
      <c r="E3023" s="163">
        <v>43466</v>
      </c>
      <c r="F3023" s="152"/>
      <c r="G3023" s="162" t="s">
        <v>813</v>
      </c>
      <c r="H3023" s="162" t="s">
        <v>814</v>
      </c>
      <c r="I3023" s="162" t="s">
        <v>815</v>
      </c>
      <c r="J3023" s="162" t="s">
        <v>816</v>
      </c>
      <c r="K3023" s="161"/>
      <c r="L3023" s="164" t="s">
        <v>817</v>
      </c>
      <c r="M3023" s="224"/>
      <c r="N3023" s="224"/>
      <c r="O3023" s="165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5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5">
        <f t="shared" si="2132"/>
        <v>0</v>
      </c>
      <c r="R3023" s="165">
        <f t="shared" si="2132"/>
        <v>0</v>
      </c>
      <c r="S3023" s="165">
        <f t="shared" si="2132"/>
        <v>0</v>
      </c>
      <c r="T3023" s="165">
        <f t="shared" si="2132"/>
        <v>0</v>
      </c>
      <c r="U3023" s="165">
        <f t="shared" si="2132"/>
        <v>0</v>
      </c>
      <c r="V3023" s="165">
        <f t="shared" si="2132"/>
        <v>0</v>
      </c>
      <c r="W3023" s="165">
        <f t="shared" si="2132"/>
        <v>0</v>
      </c>
      <c r="X3023" s="165">
        <f t="shared" si="2132"/>
        <v>0</v>
      </c>
      <c r="Y3023" s="165">
        <f t="shared" si="2132"/>
        <v>0</v>
      </c>
      <c r="Z3023" s="165">
        <f t="shared" si="2132"/>
        <v>0</v>
      </c>
      <c r="AA3023" s="165">
        <f t="shared" si="2132"/>
        <v>0</v>
      </c>
      <c r="AB3023" s="165">
        <f t="shared" si="2132"/>
        <v>0</v>
      </c>
      <c r="AC3023" s="165">
        <f t="shared" si="2132"/>
        <v>0</v>
      </c>
      <c r="AD3023" s="165">
        <f t="shared" si="2132"/>
        <v>0</v>
      </c>
      <c r="AE3023" s="165">
        <f t="shared" si="2132"/>
        <v>0</v>
      </c>
      <c r="AF3023" s="165">
        <f t="shared" si="2132"/>
        <v>0</v>
      </c>
      <c r="AG3023" s="165">
        <f t="shared" si="2132"/>
        <v>0</v>
      </c>
      <c r="AH3023" s="165">
        <f t="shared" si="2132"/>
        <v>0</v>
      </c>
      <c r="AI3023" s="165">
        <f t="shared" si="2132"/>
        <v>0</v>
      </c>
      <c r="AJ3023" s="165">
        <f t="shared" si="2132"/>
        <v>0</v>
      </c>
      <c r="AK3023" s="165">
        <f t="shared" si="2132"/>
        <v>0</v>
      </c>
      <c r="AL3023" s="165">
        <f t="shared" si="2132"/>
        <v>0</v>
      </c>
      <c r="AM3023" s="165">
        <f t="shared" si="2132"/>
        <v>0</v>
      </c>
      <c r="AN3023" s="165">
        <f t="shared" si="2132"/>
        <v>0</v>
      </c>
      <c r="AO3023" s="165">
        <f t="shared" si="2132"/>
        <v>0</v>
      </c>
      <c r="AP3023" s="165">
        <f t="shared" si="2132"/>
        <v>0</v>
      </c>
      <c r="AQ3023" s="165">
        <f t="shared" si="2132"/>
        <v>0</v>
      </c>
      <c r="AR3023" s="165">
        <f t="shared" si="2132"/>
        <v>0</v>
      </c>
      <c r="AS3023" s="165">
        <f t="shared" si="2132"/>
        <v>0</v>
      </c>
      <c r="AT3023" s="165">
        <f t="shared" si="2132"/>
        <v>0</v>
      </c>
      <c r="AU3023" s="165">
        <f t="shared" si="2132"/>
        <v>0</v>
      </c>
      <c r="AV3023" s="165">
        <f t="shared" si="2132"/>
        <v>0</v>
      </c>
      <c r="AW3023" s="165">
        <f t="shared" si="2132"/>
        <v>0</v>
      </c>
      <c r="AX3023" s="165">
        <f t="shared" si="2132"/>
        <v>0</v>
      </c>
      <c r="AY3023" s="165">
        <f t="shared" si="2132"/>
        <v>0</v>
      </c>
      <c r="AZ3023" s="165">
        <f t="shared" si="2132"/>
        <v>0</v>
      </c>
      <c r="BA3023" s="165">
        <f t="shared" si="2132"/>
        <v>0</v>
      </c>
      <c r="BB3023" s="165">
        <f t="shared" si="2132"/>
        <v>0</v>
      </c>
      <c r="BC3023" s="165">
        <f t="shared" si="2132"/>
        <v>0</v>
      </c>
      <c r="BD3023" s="165">
        <f t="shared" si="2132"/>
        <v>0</v>
      </c>
    </row>
    <row r="3024" spans="1:59" ht="15.75" x14ac:dyDescent="0.45">
      <c r="B3024" s="148">
        <f t="shared" si="2126"/>
        <v>111</v>
      </c>
      <c r="C3024" s="149" t="str">
        <f t="shared" si="2126"/>
        <v>SCI HSR 5</v>
      </c>
      <c r="D3024" s="162" t="s">
        <v>818</v>
      </c>
      <c r="E3024" s="166">
        <v>185000</v>
      </c>
      <c r="F3024" s="152"/>
      <c r="G3024" s="167" t="s">
        <v>60</v>
      </c>
      <c r="H3024" s="168">
        <v>0</v>
      </c>
      <c r="I3024" s="169">
        <v>0</v>
      </c>
      <c r="J3024" s="169">
        <v>0</v>
      </c>
      <c r="K3024" s="161"/>
      <c r="L3024" s="170" t="s">
        <v>819</v>
      </c>
      <c r="M3024" s="214"/>
      <c r="N3024" s="214"/>
      <c r="O3024" s="171">
        <f>($E3034&lt;=O$3)*($E3034&gt;O$2)*((O$3-$E3034+1)/O$4)
+($E3034&lt;=O$2)*((O$3-O$2+1)/O$4)
+($E3034&gt;O$3)*(0)</f>
        <v>0</v>
      </c>
      <c r="P3024" s="171">
        <f t="shared" ref="P3024:BD3024" si="2133">($E3034&lt;=P$3)*($E3034&gt;P$2)*((P$3-$E3034+1)/P$4)
+($E3034&lt;=P$2)*((P$3-P$2+1)/P$4)
+($E3034&gt;P$3)*(0)</f>
        <v>0</v>
      </c>
      <c r="Q3024" s="171">
        <f t="shared" si="2133"/>
        <v>0</v>
      </c>
      <c r="R3024" s="171">
        <f t="shared" si="2133"/>
        <v>0</v>
      </c>
      <c r="S3024" s="171">
        <f t="shared" si="2133"/>
        <v>0</v>
      </c>
      <c r="T3024" s="171">
        <f t="shared" si="2133"/>
        <v>0</v>
      </c>
      <c r="U3024" s="171">
        <f t="shared" si="2133"/>
        <v>0</v>
      </c>
      <c r="V3024" s="171">
        <f t="shared" si="2133"/>
        <v>0</v>
      </c>
      <c r="W3024" s="171">
        <f t="shared" si="2133"/>
        <v>0</v>
      </c>
      <c r="X3024" s="171">
        <f t="shared" si="2133"/>
        <v>0</v>
      </c>
      <c r="Y3024" s="171">
        <f t="shared" si="2133"/>
        <v>0</v>
      </c>
      <c r="Z3024" s="171">
        <f t="shared" si="2133"/>
        <v>0</v>
      </c>
      <c r="AA3024" s="171">
        <f t="shared" si="2133"/>
        <v>0</v>
      </c>
      <c r="AB3024" s="171">
        <f t="shared" si="2133"/>
        <v>0</v>
      </c>
      <c r="AC3024" s="171">
        <f t="shared" si="2133"/>
        <v>0</v>
      </c>
      <c r="AD3024" s="171">
        <f t="shared" si="2133"/>
        <v>0</v>
      </c>
      <c r="AE3024" s="171">
        <f t="shared" si="2133"/>
        <v>0</v>
      </c>
      <c r="AF3024" s="171">
        <f t="shared" si="2133"/>
        <v>0</v>
      </c>
      <c r="AG3024" s="171">
        <f t="shared" si="2133"/>
        <v>0</v>
      </c>
      <c r="AH3024" s="171">
        <f t="shared" si="2133"/>
        <v>0</v>
      </c>
      <c r="AI3024" s="171">
        <f t="shared" si="2133"/>
        <v>0</v>
      </c>
      <c r="AJ3024" s="171">
        <f t="shared" si="2133"/>
        <v>0</v>
      </c>
      <c r="AK3024" s="171">
        <f t="shared" si="2133"/>
        <v>0</v>
      </c>
      <c r="AL3024" s="171">
        <f t="shared" si="2133"/>
        <v>1.0869565217391304E-2</v>
      </c>
      <c r="AM3024" s="171">
        <f t="shared" si="2133"/>
        <v>1</v>
      </c>
      <c r="AN3024" s="171">
        <f t="shared" si="2133"/>
        <v>1</v>
      </c>
      <c r="AO3024" s="171">
        <f t="shared" si="2133"/>
        <v>1</v>
      </c>
      <c r="AP3024" s="171">
        <f t="shared" si="2133"/>
        <v>1</v>
      </c>
      <c r="AQ3024" s="171">
        <f t="shared" si="2133"/>
        <v>1</v>
      </c>
      <c r="AR3024" s="171">
        <f t="shared" si="2133"/>
        <v>1</v>
      </c>
      <c r="AS3024" s="171">
        <f t="shared" si="2133"/>
        <v>1</v>
      </c>
      <c r="AT3024" s="171">
        <f t="shared" si="2133"/>
        <v>1</v>
      </c>
      <c r="AU3024" s="171">
        <f t="shared" si="2133"/>
        <v>1</v>
      </c>
      <c r="AV3024" s="171">
        <f t="shared" si="2133"/>
        <v>1</v>
      </c>
      <c r="AW3024" s="171">
        <f t="shared" si="2133"/>
        <v>1</v>
      </c>
      <c r="AX3024" s="171">
        <f t="shared" si="2133"/>
        <v>1</v>
      </c>
      <c r="AY3024" s="171">
        <f t="shared" si="2133"/>
        <v>1</v>
      </c>
      <c r="AZ3024" s="171">
        <f t="shared" si="2133"/>
        <v>1</v>
      </c>
      <c r="BA3024" s="171">
        <f t="shared" si="2133"/>
        <v>1</v>
      </c>
      <c r="BB3024" s="171">
        <f t="shared" si="2133"/>
        <v>1</v>
      </c>
      <c r="BC3024" s="171">
        <f t="shared" si="2133"/>
        <v>1</v>
      </c>
      <c r="BD3024" s="171">
        <f t="shared" si="2133"/>
        <v>1</v>
      </c>
    </row>
    <row r="3025" spans="1:59" ht="15.75" x14ac:dyDescent="0.45">
      <c r="A3025" s="172"/>
      <c r="B3025" s="148">